          </cell>
          <cell r="B300">
            <v>201415</v>
          </cell>
          <cell r="C300">
            <v>512</v>
          </cell>
          <cell r="D300">
            <v>10</v>
          </cell>
        </row>
        <row r="301">
          <cell r="A301" t="str">
            <v>51247.00011.00</v>
          </cell>
          <cell r="B301">
            <v>201415</v>
          </cell>
          <cell r="C301">
            <v>512</v>
          </cell>
          <cell r="D301">
            <v>10</v>
          </cell>
        </row>
        <row r="302">
          <cell r="A302" t="str">
            <v>51234.00011.00</v>
          </cell>
          <cell r="B302">
            <v>201415</v>
          </cell>
          <cell r="C302">
            <v>512</v>
          </cell>
          <cell r="D302">
            <v>29</v>
          </cell>
        </row>
        <row r="303">
          <cell r="A303" t="str">
            <v>51239.00011.00</v>
          </cell>
          <cell r="B303">
            <v>201415</v>
          </cell>
          <cell r="C303">
            <v>512</v>
          </cell>
          <cell r="D303">
            <v>29</v>
          </cell>
        </row>
        <row r="304">
          <cell r="A304" t="str">
            <v>51251.00011.00</v>
          </cell>
          <cell r="B304">
            <v>201415</v>
          </cell>
          <cell r="C304">
            <v>512</v>
          </cell>
          <cell r="D304">
            <v>29</v>
          </cell>
        </row>
        <row r="305">
          <cell r="A305" t="str">
            <v>51216.00011.00</v>
          </cell>
          <cell r="B305">
            <v>201415</v>
          </cell>
          <cell r="C305">
            <v>512</v>
          </cell>
          <cell r="D305">
            <v>56</v>
          </cell>
        </row>
        <row r="306">
          <cell r="A306" t="str">
            <v>51241.00011.00</v>
          </cell>
          <cell r="B306">
            <v>201415</v>
          </cell>
          <cell r="C306">
            <v>512</v>
          </cell>
          <cell r="D306">
            <v>71</v>
          </cell>
        </row>
        <row r="307">
          <cell r="A307" t="str">
            <v>51249.00011.00</v>
          </cell>
          <cell r="B307">
            <v>201415</v>
          </cell>
          <cell r="C307">
            <v>512</v>
          </cell>
          <cell r="D307">
            <v>75</v>
          </cell>
        </row>
        <row r="308">
          <cell r="A308" t="str">
            <v>5126.00011.00</v>
          </cell>
          <cell r="B308">
            <v>201415</v>
          </cell>
          <cell r="C308">
            <v>512</v>
          </cell>
          <cell r="D308">
            <v>81</v>
          </cell>
        </row>
        <row r="309">
          <cell r="A309" t="str">
            <v>51223.00011.00</v>
          </cell>
          <cell r="B309">
            <v>201415</v>
          </cell>
          <cell r="C309">
            <v>512</v>
          </cell>
          <cell r="D309">
            <v>98.5</v>
          </cell>
        </row>
        <row r="310">
          <cell r="A310" t="str">
            <v>51232.00011.00</v>
          </cell>
          <cell r="B310">
            <v>201415</v>
          </cell>
          <cell r="C310">
            <v>512</v>
          </cell>
          <cell r="D310">
            <v>105</v>
          </cell>
        </row>
        <row r="311">
          <cell r="A311" t="str">
            <v>51225.00011.00</v>
          </cell>
          <cell r="B311">
            <v>201415</v>
          </cell>
          <cell r="C311">
            <v>512</v>
          </cell>
          <cell r="D311">
            <v>126.36</v>
          </cell>
        </row>
        <row r="312">
          <cell r="A312" t="str">
            <v>51233.00011.00</v>
          </cell>
          <cell r="B312">
            <v>201415</v>
          </cell>
          <cell r="C312">
            <v>512</v>
          </cell>
          <cell r="D312">
            <v>160</v>
          </cell>
        </row>
        <row r="313">
          <cell r="A313" t="str">
            <v>51215.00011.00</v>
          </cell>
          <cell r="B313">
            <v>201415</v>
          </cell>
          <cell r="C313">
            <v>512</v>
          </cell>
          <cell r="D313">
            <v>167</v>
          </cell>
        </row>
        <row r="314">
          <cell r="A314" t="str">
            <v>51242.00011.00</v>
          </cell>
          <cell r="B314">
            <v>201415</v>
          </cell>
          <cell r="C314">
            <v>512</v>
          </cell>
          <cell r="D314">
            <v>167</v>
          </cell>
        </row>
        <row r="315">
          <cell r="A315" t="str">
            <v>51228.00011.00</v>
          </cell>
          <cell r="B315">
            <v>201415</v>
          </cell>
          <cell r="C315">
            <v>512</v>
          </cell>
          <cell r="D315">
            <v>171</v>
          </cell>
        </row>
        <row r="316">
          <cell r="A316" t="str">
            <v>5122.00011.00</v>
          </cell>
          <cell r="B316">
            <v>201415</v>
          </cell>
          <cell r="C316">
            <v>512</v>
          </cell>
          <cell r="D316">
            <v>350</v>
          </cell>
        </row>
        <row r="317">
          <cell r="A317" t="str">
            <v>51230.00011.00</v>
          </cell>
          <cell r="B317">
            <v>201415</v>
          </cell>
          <cell r="C317">
            <v>512</v>
          </cell>
          <cell r="D317">
            <v>374</v>
          </cell>
        </row>
        <row r="318">
          <cell r="A318" t="str">
            <v>51220.00011.00</v>
          </cell>
          <cell r="B318">
            <v>201415</v>
          </cell>
          <cell r="C318">
            <v>512</v>
          </cell>
          <cell r="D318">
            <v>733</v>
          </cell>
        </row>
        <row r="319">
          <cell r="A319" t="str">
            <v>51214.00011.00</v>
          </cell>
          <cell r="B319">
            <v>201415</v>
          </cell>
          <cell r="C319">
            <v>512</v>
          </cell>
          <cell r="D319">
            <v>1084</v>
          </cell>
        </row>
        <row r="320">
          <cell r="A320" t="str">
            <v>51251.50011.00</v>
          </cell>
          <cell r="B320">
            <v>201415</v>
          </cell>
          <cell r="C320">
            <v>512</v>
          </cell>
          <cell r="D320">
            <v>1251</v>
          </cell>
        </row>
        <row r="321">
          <cell r="A321" t="str">
            <v>51218.00011.00</v>
          </cell>
          <cell r="B321">
            <v>201415</v>
          </cell>
          <cell r="C321">
            <v>512</v>
          </cell>
          <cell r="D321">
            <v>2146</v>
          </cell>
        </row>
        <row r="322">
          <cell r="A322" t="str">
            <v>5125.00011.00</v>
          </cell>
          <cell r="B322">
            <v>201415</v>
          </cell>
          <cell r="C322">
            <v>512</v>
          </cell>
          <cell r="D322">
            <v>11209</v>
          </cell>
        </row>
        <row r="323">
          <cell r="A323" t="str">
            <v>5124.00011.00</v>
          </cell>
          <cell r="B323">
            <v>201415</v>
          </cell>
          <cell r="C323">
            <v>512</v>
          </cell>
          <cell r="D323">
            <v>22249</v>
          </cell>
        </row>
        <row r="324">
          <cell r="A324" t="str">
            <v>51224.00011.00</v>
          </cell>
          <cell r="B324">
            <v>201415</v>
          </cell>
          <cell r="C324">
            <v>512</v>
          </cell>
          <cell r="D324">
            <v>29944.28</v>
          </cell>
        </row>
        <row r="325">
          <cell r="A325" t="str">
            <v>51226.00011.00</v>
          </cell>
          <cell r="B325">
            <v>201415</v>
          </cell>
          <cell r="C325">
            <v>512</v>
          </cell>
          <cell r="D325">
            <v>30070.639999999999</v>
          </cell>
        </row>
        <row r="326">
          <cell r="A326" t="str">
            <v>51213.00011.00</v>
          </cell>
          <cell r="B326">
            <v>201415</v>
          </cell>
          <cell r="C326">
            <v>512</v>
          </cell>
          <cell r="D326">
            <v>30400.28</v>
          </cell>
        </row>
        <row r="327">
          <cell r="A327" t="str">
            <v>51222.00011.00</v>
          </cell>
          <cell r="B327">
            <v>201415</v>
          </cell>
          <cell r="C327">
            <v>512</v>
          </cell>
          <cell r="D327">
            <v>30400.28</v>
          </cell>
        </row>
        <row r="328">
          <cell r="A328" t="str">
            <v>51227.00011.00</v>
          </cell>
          <cell r="B328">
            <v>201415</v>
          </cell>
          <cell r="C328">
            <v>512</v>
          </cell>
          <cell r="D328">
            <v>30526.639999999999</v>
          </cell>
        </row>
        <row r="329">
          <cell r="A329" t="str">
            <v>5121.00011.00</v>
          </cell>
          <cell r="B329">
            <v>201415</v>
          </cell>
          <cell r="C329">
            <v>512</v>
          </cell>
          <cell r="D329">
            <v>33539</v>
          </cell>
        </row>
        <row r="330">
          <cell r="A330" t="str">
            <v>5123.00011.00</v>
          </cell>
          <cell r="B330">
            <v>201415</v>
          </cell>
          <cell r="C330">
            <v>512</v>
          </cell>
          <cell r="D330">
            <v>33539</v>
          </cell>
        </row>
        <row r="331">
          <cell r="A331" t="str">
            <v>5128.00011.00</v>
          </cell>
          <cell r="B331">
            <v>201415</v>
          </cell>
          <cell r="C331">
            <v>512</v>
          </cell>
          <cell r="D331">
            <v>33539</v>
          </cell>
        </row>
        <row r="332">
          <cell r="A332" t="str">
            <v>51217.00012.00</v>
          </cell>
          <cell r="B332">
            <v>201415</v>
          </cell>
          <cell r="C332">
            <v>512</v>
          </cell>
          <cell r="D332">
            <v>0</v>
          </cell>
        </row>
        <row r="333">
          <cell r="A333" t="str">
            <v>51219.00012.00</v>
          </cell>
          <cell r="B333">
            <v>201415</v>
          </cell>
          <cell r="C333">
            <v>512</v>
          </cell>
          <cell r="D333">
            <v>0</v>
          </cell>
        </row>
        <row r="334">
          <cell r="A334" t="str">
            <v>51221.00012.00</v>
          </cell>
          <cell r="B334">
            <v>201415</v>
          </cell>
          <cell r="C334">
            <v>512</v>
          </cell>
          <cell r="D334">
            <v>0</v>
          </cell>
        </row>
        <row r="335">
          <cell r="A335" t="str">
            <v>51252.00012.00</v>
          </cell>
          <cell r="B335">
            <v>201415</v>
          </cell>
          <cell r="C335">
            <v>512</v>
          </cell>
          <cell r="D335">
            <v>0</v>
          </cell>
        </row>
        <row r="336">
          <cell r="A336" t="str">
            <v>51254.00012.00</v>
          </cell>
          <cell r="B336">
            <v>201415</v>
          </cell>
          <cell r="C336">
            <v>512</v>
          </cell>
          <cell r="D336">
            <v>0</v>
          </cell>
        </row>
        <row r="337">
          <cell r="A337" t="str">
            <v>51256.00012.00</v>
          </cell>
          <cell r="B337">
            <v>201415</v>
          </cell>
          <cell r="C337">
            <v>512</v>
          </cell>
          <cell r="D337">
            <v>0</v>
          </cell>
        </row>
        <row r="338">
          <cell r="A338" t="str">
            <v>51258.00012.00</v>
          </cell>
          <cell r="B338">
            <v>201415</v>
          </cell>
          <cell r="C338">
            <v>512</v>
          </cell>
          <cell r="D338">
            <v>0</v>
          </cell>
        </row>
        <row r="339">
          <cell r="A339" t="str">
            <v>51260.00012.00</v>
          </cell>
          <cell r="B339">
            <v>201415</v>
          </cell>
          <cell r="C339">
            <v>512</v>
          </cell>
          <cell r="D339">
            <v>0</v>
          </cell>
        </row>
        <row r="340">
          <cell r="A340" t="str">
            <v>5146.0001.00</v>
          </cell>
          <cell r="B340">
            <v>201415</v>
          </cell>
          <cell r="C340">
            <v>514</v>
          </cell>
          <cell r="D340">
            <v>0</v>
          </cell>
        </row>
        <row r="341">
          <cell r="A341" t="str">
            <v>5147.0001.00</v>
          </cell>
          <cell r="B341">
            <v>201415</v>
          </cell>
          <cell r="C341">
            <v>514</v>
          </cell>
          <cell r="D341">
            <v>0</v>
          </cell>
        </row>
        <row r="342">
          <cell r="A342" t="str">
            <v>5149.0001.00</v>
          </cell>
          <cell r="B342">
            <v>201415</v>
          </cell>
          <cell r="C342">
            <v>514</v>
          </cell>
          <cell r="D342">
            <v>0</v>
          </cell>
        </row>
        <row r="343">
          <cell r="A343" t="str">
            <v>51452.0001.00</v>
          </cell>
          <cell r="B343">
            <v>201415</v>
          </cell>
          <cell r="C343">
            <v>514</v>
          </cell>
          <cell r="D343">
            <v>0</v>
          </cell>
        </row>
        <row r="344">
          <cell r="A344" t="str">
            <v>51453.0001.00</v>
          </cell>
          <cell r="B344">
            <v>201415</v>
          </cell>
          <cell r="C344">
            <v>514</v>
          </cell>
          <cell r="D344">
            <v>0</v>
          </cell>
        </row>
        <row r="345">
          <cell r="A345" t="str">
            <v>51454.0001.00</v>
          </cell>
          <cell r="B345">
            <v>201415</v>
          </cell>
          <cell r="C345">
            <v>514</v>
          </cell>
          <cell r="D345">
            <v>0</v>
          </cell>
        </row>
        <row r="346">
          <cell r="A346" t="str">
            <v>51455.0001.00</v>
          </cell>
          <cell r="B346">
            <v>201415</v>
          </cell>
          <cell r="C346">
            <v>514</v>
          </cell>
          <cell r="D346">
            <v>0</v>
          </cell>
        </row>
        <row r="347">
          <cell r="A347" t="str">
            <v>51456.0001.00</v>
          </cell>
          <cell r="B347">
            <v>201415</v>
          </cell>
          <cell r="C347">
            <v>514</v>
          </cell>
          <cell r="D347">
            <v>0</v>
          </cell>
        </row>
        <row r="348">
          <cell r="A348" t="str">
            <v>51457.0001.00</v>
          </cell>
          <cell r="B348">
            <v>201415</v>
          </cell>
          <cell r="C348">
            <v>514</v>
          </cell>
          <cell r="D348">
            <v>0</v>
          </cell>
        </row>
        <row r="349">
          <cell r="A349" t="str">
            <v>51458.0001.00</v>
          </cell>
          <cell r="B349">
            <v>201415</v>
          </cell>
          <cell r="C349">
            <v>514</v>
          </cell>
          <cell r="D349">
            <v>0</v>
          </cell>
        </row>
        <row r="350">
          <cell r="A350" t="str">
            <v>51459.0001.00</v>
          </cell>
          <cell r="B350">
            <v>201415</v>
          </cell>
          <cell r="C350">
            <v>514</v>
          </cell>
          <cell r="D350">
            <v>0</v>
          </cell>
        </row>
        <row r="351">
          <cell r="A351" t="str">
            <v>51460.0001.00</v>
          </cell>
          <cell r="B351">
            <v>201415</v>
          </cell>
          <cell r="C351">
            <v>514</v>
          </cell>
          <cell r="D351">
            <v>0</v>
          </cell>
        </row>
        <row r="352">
          <cell r="A352" t="str">
            <v>51461.0001.00</v>
          </cell>
          <cell r="B352">
            <v>201415</v>
          </cell>
          <cell r="C352">
            <v>514</v>
          </cell>
          <cell r="D352">
            <v>0</v>
          </cell>
        </row>
        <row r="353">
          <cell r="A353" t="str">
            <v>51462.0001.00</v>
          </cell>
          <cell r="B353">
            <v>201415</v>
          </cell>
          <cell r="C353">
            <v>514</v>
          </cell>
          <cell r="D353">
            <v>0</v>
          </cell>
        </row>
        <row r="354">
          <cell r="A354" t="str">
            <v>51463.0001.00</v>
          </cell>
          <cell r="B354">
            <v>201415</v>
          </cell>
          <cell r="C354">
            <v>514</v>
          </cell>
          <cell r="D354">
            <v>0</v>
          </cell>
        </row>
        <row r="355">
          <cell r="A355" t="str">
            <v>5145.0001.00</v>
          </cell>
          <cell r="B355">
            <v>201415</v>
          </cell>
          <cell r="C355">
            <v>514</v>
          </cell>
          <cell r="D355">
            <v>2</v>
          </cell>
        </row>
        <row r="356">
          <cell r="A356" t="str">
            <v>51413.0001.00</v>
          </cell>
          <cell r="B356">
            <v>201415</v>
          </cell>
          <cell r="C356">
            <v>514</v>
          </cell>
          <cell r="D356">
            <v>4.72</v>
          </cell>
        </row>
        <row r="357">
          <cell r="A357" t="str">
            <v>5144.0001.00</v>
          </cell>
          <cell r="B357">
            <v>201415</v>
          </cell>
          <cell r="C357">
            <v>514</v>
          </cell>
          <cell r="D357">
            <v>7</v>
          </cell>
        </row>
        <row r="358">
          <cell r="A358" t="str">
            <v>51411.0001.00</v>
          </cell>
          <cell r="B358">
            <v>201415</v>
          </cell>
          <cell r="C358">
            <v>514</v>
          </cell>
          <cell r="D358">
            <v>8.5</v>
          </cell>
        </row>
        <row r="359">
          <cell r="A359" t="str">
            <v>5143.0001.00</v>
          </cell>
          <cell r="B359">
            <v>201415</v>
          </cell>
          <cell r="C359">
            <v>514</v>
          </cell>
          <cell r="D359">
            <v>9</v>
          </cell>
        </row>
        <row r="360">
          <cell r="A360" t="str">
            <v>5148.0001.00</v>
          </cell>
          <cell r="B360">
            <v>201415</v>
          </cell>
          <cell r="C360">
            <v>514</v>
          </cell>
          <cell r="D360">
            <v>9</v>
          </cell>
        </row>
        <row r="361">
          <cell r="A361" t="str">
            <v>5147.0002.00</v>
          </cell>
          <cell r="B361">
            <v>201415</v>
          </cell>
          <cell r="C361">
            <v>514</v>
          </cell>
          <cell r="D361">
            <v>0</v>
          </cell>
        </row>
        <row r="362">
          <cell r="A362" t="str">
            <v>5149.0002.00</v>
          </cell>
          <cell r="B362">
            <v>201415</v>
          </cell>
          <cell r="C362">
            <v>514</v>
          </cell>
          <cell r="D362">
            <v>0</v>
          </cell>
        </row>
        <row r="363">
          <cell r="A363" t="str">
            <v>51415.0002.00</v>
          </cell>
          <cell r="B363">
            <v>201415</v>
          </cell>
          <cell r="C363">
            <v>514</v>
          </cell>
          <cell r="D363">
            <v>0</v>
          </cell>
        </row>
        <row r="364">
          <cell r="A364" t="str">
            <v>51452.0002.00</v>
          </cell>
          <cell r="B364">
            <v>201415</v>
          </cell>
          <cell r="C364">
            <v>514</v>
          </cell>
          <cell r="D364">
            <v>0</v>
          </cell>
        </row>
        <row r="365">
          <cell r="A365" t="str">
            <v>51453.0002.00</v>
          </cell>
          <cell r="B365">
            <v>201415</v>
          </cell>
          <cell r="C365">
            <v>514</v>
          </cell>
          <cell r="D365">
            <v>0</v>
          </cell>
        </row>
        <row r="366">
          <cell r="A366" t="str">
            <v>51454.0002.00</v>
          </cell>
          <cell r="B366">
            <v>201415</v>
          </cell>
          <cell r="C366">
            <v>514</v>
          </cell>
          <cell r="D366">
            <v>0</v>
          </cell>
        </row>
        <row r="367">
          <cell r="A367" t="str">
            <v>51455.0002.00</v>
          </cell>
          <cell r="B367">
            <v>201415</v>
          </cell>
          <cell r="C367">
            <v>514</v>
          </cell>
          <cell r="D367">
            <v>0</v>
          </cell>
        </row>
        <row r="368">
          <cell r="A368" t="str">
            <v>51456.0002.00</v>
          </cell>
          <cell r="B368">
            <v>201415</v>
          </cell>
          <cell r="C368">
            <v>514</v>
          </cell>
          <cell r="D368">
            <v>0</v>
          </cell>
        </row>
        <row r="369">
          <cell r="A369" t="str">
            <v>51457.0002.00</v>
          </cell>
          <cell r="B369">
            <v>201415</v>
          </cell>
          <cell r="C369">
            <v>514</v>
          </cell>
          <cell r="D369">
            <v>0</v>
          </cell>
        </row>
        <row r="370">
          <cell r="A370" t="str">
            <v>51458.0002.00</v>
          </cell>
          <cell r="B370">
            <v>201415</v>
          </cell>
          <cell r="C370">
            <v>514</v>
          </cell>
          <cell r="D370">
            <v>0</v>
          </cell>
        </row>
        <row r="371">
          <cell r="A371" t="str">
            <v>51459.0002.00</v>
          </cell>
          <cell r="B371">
            <v>201415</v>
          </cell>
          <cell r="C371">
            <v>514</v>
          </cell>
          <cell r="D371">
            <v>0</v>
          </cell>
        </row>
        <row r="372">
          <cell r="A372" t="str">
            <v>51460.0002.00</v>
          </cell>
          <cell r="B372">
            <v>201415</v>
          </cell>
          <cell r="C372">
            <v>514</v>
          </cell>
          <cell r="D372">
            <v>0</v>
          </cell>
        </row>
        <row r="373">
          <cell r="A373" t="str">
            <v>51461.0002.00</v>
          </cell>
          <cell r="B373">
            <v>201415</v>
          </cell>
          <cell r="C373">
            <v>514</v>
          </cell>
          <cell r="D373">
            <v>0</v>
          </cell>
        </row>
        <row r="374">
          <cell r="A374" t="str">
            <v>51462.0002.00</v>
          </cell>
          <cell r="B374">
            <v>201415</v>
          </cell>
          <cell r="C374">
            <v>514</v>
          </cell>
          <cell r="D374">
            <v>0</v>
          </cell>
        </row>
        <row r="375">
          <cell r="A375" t="str">
            <v>51463.0002.00</v>
          </cell>
          <cell r="B375">
            <v>201415</v>
          </cell>
          <cell r="C375">
            <v>514</v>
          </cell>
          <cell r="D375">
            <v>0</v>
          </cell>
        </row>
        <row r="376">
          <cell r="A376" t="str">
            <v>5142.0002.00</v>
          </cell>
          <cell r="B376">
            <v>201415</v>
          </cell>
          <cell r="C376">
            <v>514</v>
          </cell>
          <cell r="D376">
            <v>9</v>
          </cell>
        </row>
        <row r="377">
          <cell r="A377" t="str">
            <v>5146.0002.00</v>
          </cell>
          <cell r="B377">
            <v>201415</v>
          </cell>
          <cell r="C377">
            <v>514</v>
          </cell>
          <cell r="D377">
            <v>21</v>
          </cell>
        </row>
        <row r="378">
          <cell r="A378" t="str">
            <v>51420.0002.00</v>
          </cell>
          <cell r="B378">
            <v>201415</v>
          </cell>
          <cell r="C378">
            <v>514</v>
          </cell>
          <cell r="D378">
            <v>331</v>
          </cell>
        </row>
        <row r="379">
          <cell r="A379" t="str">
            <v>51418.0002.00</v>
          </cell>
          <cell r="B379">
            <v>201415</v>
          </cell>
          <cell r="C379">
            <v>514</v>
          </cell>
          <cell r="D379">
            <v>554</v>
          </cell>
        </row>
        <row r="380">
          <cell r="A380" t="str">
            <v>51414.0002.00</v>
          </cell>
          <cell r="B380">
            <v>201415</v>
          </cell>
          <cell r="C380">
            <v>514</v>
          </cell>
          <cell r="D380">
            <v>675.447</v>
          </cell>
        </row>
        <row r="381">
          <cell r="A381" t="str">
            <v>51416.0002.00</v>
          </cell>
          <cell r="B381">
            <v>201415</v>
          </cell>
          <cell r="C381">
            <v>514</v>
          </cell>
          <cell r="D381">
            <v>714</v>
          </cell>
        </row>
        <row r="382">
          <cell r="A382" t="str">
            <v>5145.0002.00</v>
          </cell>
          <cell r="B382">
            <v>201415</v>
          </cell>
          <cell r="C382">
            <v>514</v>
          </cell>
          <cell r="D382">
            <v>3840</v>
          </cell>
        </row>
        <row r="383">
          <cell r="A383" t="str">
            <v>5144.0002.00</v>
          </cell>
          <cell r="B383">
            <v>201415</v>
          </cell>
          <cell r="C383">
            <v>514</v>
          </cell>
          <cell r="D383">
            <v>4339.5529999999999</v>
          </cell>
        </row>
        <row r="384">
          <cell r="A384" t="str">
            <v>51413.0002.00</v>
          </cell>
          <cell r="B384">
            <v>201415</v>
          </cell>
          <cell r="C384">
            <v>514</v>
          </cell>
          <cell r="D384">
            <v>4820.04</v>
          </cell>
        </row>
        <row r="385">
          <cell r="A385" t="str">
            <v>51411.0002.00</v>
          </cell>
          <cell r="B385">
            <v>201415</v>
          </cell>
          <cell r="C385">
            <v>514</v>
          </cell>
          <cell r="D385">
            <v>7230.0529999999999</v>
          </cell>
        </row>
        <row r="386">
          <cell r="A386" t="str">
            <v>5141.0002.00</v>
          </cell>
          <cell r="B386">
            <v>201415</v>
          </cell>
          <cell r="C386">
            <v>514</v>
          </cell>
          <cell r="D386">
            <v>8142.5529999999999</v>
          </cell>
        </row>
        <row r="387">
          <cell r="A387" t="str">
            <v>5143.0002.00</v>
          </cell>
          <cell r="B387">
            <v>201415</v>
          </cell>
          <cell r="C387">
            <v>514</v>
          </cell>
          <cell r="D387">
            <v>8200.5529999999999</v>
          </cell>
        </row>
        <row r="388">
          <cell r="A388" t="str">
            <v>5148.0002.00</v>
          </cell>
          <cell r="B388">
            <v>201415</v>
          </cell>
          <cell r="C388">
            <v>514</v>
          </cell>
          <cell r="D388">
            <v>8200.5529999999999</v>
          </cell>
        </row>
        <row r="389">
          <cell r="A389" t="str">
            <v>5147.0003.00</v>
          </cell>
          <cell r="B389">
            <v>201415</v>
          </cell>
          <cell r="C389">
            <v>514</v>
          </cell>
          <cell r="D389">
            <v>0</v>
          </cell>
        </row>
        <row r="390">
          <cell r="A390" t="str">
            <v>5149.0003.00</v>
          </cell>
          <cell r="B390">
            <v>201415</v>
          </cell>
          <cell r="C390">
            <v>514</v>
          </cell>
          <cell r="D390">
            <v>0</v>
          </cell>
        </row>
        <row r="391">
          <cell r="A391" t="str">
            <v>51415.0003.00</v>
          </cell>
          <cell r="B391">
            <v>201415</v>
          </cell>
          <cell r="C391">
            <v>514</v>
          </cell>
          <cell r="D391">
            <v>0</v>
          </cell>
        </row>
        <row r="392">
          <cell r="A392" t="str">
            <v>51452.0003.00</v>
          </cell>
          <cell r="B392">
            <v>201415</v>
          </cell>
          <cell r="C392">
            <v>514</v>
          </cell>
          <cell r="D392">
            <v>0</v>
          </cell>
        </row>
        <row r="393">
          <cell r="A393" t="str">
            <v>51453.0003.00</v>
          </cell>
          <cell r="B393">
            <v>201415</v>
          </cell>
          <cell r="C393">
            <v>514</v>
          </cell>
          <cell r="D393">
            <v>0</v>
          </cell>
        </row>
        <row r="394">
          <cell r="A394" t="str">
            <v>51454.0003.00</v>
          </cell>
          <cell r="B394">
            <v>201415</v>
          </cell>
          <cell r="C394">
            <v>514</v>
          </cell>
          <cell r="D394">
            <v>0</v>
          </cell>
        </row>
        <row r="395">
          <cell r="A395" t="str">
            <v>51455.0003.00</v>
          </cell>
          <cell r="B395">
            <v>201415</v>
          </cell>
          <cell r="C395">
            <v>514</v>
          </cell>
          <cell r="D395">
            <v>0</v>
          </cell>
        </row>
        <row r="396">
          <cell r="A396" t="str">
            <v>51456.0003.00</v>
          </cell>
          <cell r="B396">
            <v>201415</v>
          </cell>
          <cell r="C396">
            <v>514</v>
          </cell>
          <cell r="D396">
            <v>0</v>
          </cell>
        </row>
        <row r="397">
          <cell r="A397" t="str">
            <v>51457.0003.00</v>
          </cell>
          <cell r="B397">
            <v>201415</v>
          </cell>
          <cell r="C397">
            <v>514</v>
          </cell>
          <cell r="D397">
            <v>0</v>
          </cell>
        </row>
        <row r="398">
          <cell r="A398" t="str">
            <v>51458.0003.00</v>
          </cell>
          <cell r="B398">
            <v>201415</v>
          </cell>
          <cell r="C398">
            <v>514</v>
          </cell>
          <cell r="D398">
            <v>0</v>
          </cell>
        </row>
        <row r="399">
          <cell r="A399" t="str">
            <v>51459.0003.00</v>
          </cell>
          <cell r="B399">
            <v>201415</v>
          </cell>
          <cell r="C399">
            <v>514</v>
          </cell>
          <cell r="D399">
            <v>0</v>
          </cell>
        </row>
        <row r="400">
          <cell r="A400" t="str">
            <v>51460.0003.00</v>
          </cell>
          <cell r="B400">
            <v>201415</v>
          </cell>
          <cell r="C400">
            <v>514</v>
          </cell>
          <cell r="D400">
            <v>0</v>
          </cell>
        </row>
        <row r="401">
          <cell r="A401" t="str">
            <v>51461.0003.00</v>
          </cell>
          <cell r="B401">
            <v>201415</v>
          </cell>
          <cell r="C401">
            <v>514</v>
          </cell>
          <cell r="D401">
            <v>0</v>
          </cell>
        </row>
        <row r="402">
          <cell r="A402" t="str">
            <v>51462.0003.00</v>
          </cell>
          <cell r="B402">
            <v>201415</v>
          </cell>
          <cell r="C402">
            <v>514</v>
          </cell>
          <cell r="D402">
            <v>0</v>
          </cell>
        </row>
        <row r="403">
          <cell r="A403" t="str">
            <v>51463.0003.00</v>
          </cell>
          <cell r="B403">
            <v>201415</v>
          </cell>
          <cell r="C403">
            <v>514</v>
          </cell>
          <cell r="D403">
            <v>0</v>
          </cell>
        </row>
        <row r="404">
          <cell r="A404" t="str">
            <v>5146.0003.00</v>
          </cell>
          <cell r="B404">
            <v>201415</v>
          </cell>
          <cell r="C404">
            <v>514</v>
          </cell>
          <cell r="D404">
            <v>26</v>
          </cell>
        </row>
        <row r="405">
          <cell r="A405" t="str">
            <v>51416.0003.00</v>
          </cell>
          <cell r="B405">
            <v>201415</v>
          </cell>
          <cell r="C405">
            <v>514</v>
          </cell>
          <cell r="D405">
            <v>55</v>
          </cell>
        </row>
        <row r="406">
          <cell r="A406" t="str">
            <v>5142.0003.00</v>
          </cell>
          <cell r="B406">
            <v>201415</v>
          </cell>
          <cell r="C406">
            <v>514</v>
          </cell>
          <cell r="D406">
            <v>67</v>
          </cell>
        </row>
        <row r="407">
          <cell r="A407" t="str">
            <v>51420.0003.00</v>
          </cell>
          <cell r="B407">
            <v>201415</v>
          </cell>
          <cell r="C407">
            <v>514</v>
          </cell>
          <cell r="D407">
            <v>310</v>
          </cell>
        </row>
        <row r="408">
          <cell r="A408" t="str">
            <v>51418.0003.00</v>
          </cell>
          <cell r="B408">
            <v>201415</v>
          </cell>
          <cell r="C408">
            <v>514</v>
          </cell>
          <cell r="D408">
            <v>764</v>
          </cell>
        </row>
        <row r="409">
          <cell r="A409" t="str">
            <v>51414.0003.00</v>
          </cell>
          <cell r="B409">
            <v>201415</v>
          </cell>
          <cell r="C409">
            <v>514</v>
          </cell>
          <cell r="D409">
            <v>801.07899999999995</v>
          </cell>
        </row>
        <row r="410">
          <cell r="A410" t="str">
            <v>5145.0003.00</v>
          </cell>
          <cell r="B410">
            <v>201415</v>
          </cell>
          <cell r="C410">
            <v>514</v>
          </cell>
          <cell r="D410">
            <v>5711</v>
          </cell>
        </row>
        <row r="411">
          <cell r="A411" t="str">
            <v>5144.0003.00</v>
          </cell>
          <cell r="B411">
            <v>201415</v>
          </cell>
          <cell r="C411">
            <v>514</v>
          </cell>
          <cell r="D411">
            <v>8939.9210000000003</v>
          </cell>
        </row>
        <row r="412">
          <cell r="A412" t="str">
            <v>51413.0003.00</v>
          </cell>
          <cell r="B412">
            <v>201415</v>
          </cell>
          <cell r="C412">
            <v>514</v>
          </cell>
          <cell r="D412">
            <v>10294.799999999999</v>
          </cell>
        </row>
        <row r="413">
          <cell r="A413" t="str">
            <v>51411.0003.00</v>
          </cell>
          <cell r="B413">
            <v>201415</v>
          </cell>
          <cell r="C413">
            <v>514</v>
          </cell>
          <cell r="D413">
            <v>13236.171</v>
          </cell>
        </row>
        <row r="414">
          <cell r="A414" t="str">
            <v>5141.0003.00</v>
          </cell>
          <cell r="B414">
            <v>201415</v>
          </cell>
          <cell r="C414">
            <v>514</v>
          </cell>
          <cell r="D414">
            <v>14660.921</v>
          </cell>
        </row>
        <row r="415">
          <cell r="A415" t="str">
            <v>5143.0003.00</v>
          </cell>
          <cell r="B415">
            <v>201415</v>
          </cell>
          <cell r="C415">
            <v>514</v>
          </cell>
          <cell r="D415">
            <v>14676.921</v>
          </cell>
        </row>
        <row r="416">
          <cell r="A416" t="str">
            <v>5148.0003.00</v>
          </cell>
          <cell r="B416">
            <v>201415</v>
          </cell>
          <cell r="C416">
            <v>514</v>
          </cell>
          <cell r="D416">
            <v>14676.921</v>
          </cell>
        </row>
        <row r="417">
          <cell r="A417" t="str">
            <v>5147.0004.00</v>
          </cell>
          <cell r="B417">
            <v>201415</v>
          </cell>
          <cell r="C417">
            <v>514</v>
          </cell>
          <cell r="D417">
            <v>0</v>
          </cell>
        </row>
        <row r="418">
          <cell r="A418" t="str">
            <v>5149.0004.00</v>
          </cell>
          <cell r="B418">
            <v>201415</v>
          </cell>
          <cell r="C418">
            <v>514</v>
          </cell>
          <cell r="D418">
            <v>0</v>
          </cell>
        </row>
        <row r="419">
          <cell r="A419" t="str">
            <v>51452.0004.00</v>
          </cell>
          <cell r="B419">
            <v>201415</v>
          </cell>
          <cell r="C419">
            <v>514</v>
          </cell>
          <cell r="D419">
            <v>0</v>
          </cell>
        </row>
        <row r="420">
          <cell r="A420" t="str">
            <v>51453.0004.00</v>
          </cell>
          <cell r="B420">
            <v>201415</v>
          </cell>
          <cell r="C420">
            <v>514</v>
          </cell>
          <cell r="D420">
            <v>0</v>
          </cell>
        </row>
        <row r="421">
          <cell r="A421" t="str">
            <v>51454.0004.00</v>
          </cell>
          <cell r="B421">
            <v>201415</v>
          </cell>
          <cell r="C421">
            <v>514</v>
          </cell>
          <cell r="D421">
            <v>0</v>
          </cell>
        </row>
        <row r="422">
          <cell r="A422" t="str">
            <v>51455.0004.00</v>
          </cell>
          <cell r="B422">
            <v>201415</v>
          </cell>
          <cell r="C422">
            <v>514</v>
          </cell>
          <cell r="D422">
            <v>0</v>
          </cell>
        </row>
        <row r="423">
          <cell r="A423" t="str">
            <v>51456.0004.00</v>
          </cell>
          <cell r="B423">
            <v>201415</v>
          </cell>
          <cell r="C423">
            <v>514</v>
          </cell>
          <cell r="D423">
            <v>0</v>
          </cell>
        </row>
        <row r="424">
          <cell r="A424" t="str">
            <v>51457.0004.00</v>
          </cell>
          <cell r="B424">
            <v>201415</v>
          </cell>
          <cell r="C424">
            <v>514</v>
          </cell>
          <cell r="D424">
            <v>0</v>
          </cell>
        </row>
        <row r="425">
          <cell r="A425" t="str">
            <v>51458.0004.00</v>
          </cell>
          <cell r="B425">
            <v>201415</v>
          </cell>
          <cell r="C425">
            <v>514</v>
          </cell>
          <cell r="D425">
            <v>0</v>
          </cell>
        </row>
        <row r="426">
          <cell r="A426" t="str">
            <v>51459.0004.00</v>
          </cell>
          <cell r="B426">
            <v>201415</v>
          </cell>
          <cell r="C426">
            <v>514</v>
          </cell>
          <cell r="D426">
            <v>0</v>
          </cell>
        </row>
        <row r="427">
          <cell r="A427" t="str">
            <v>51460.0004.00</v>
          </cell>
          <cell r="B427">
            <v>201415</v>
          </cell>
          <cell r="C427">
            <v>514</v>
          </cell>
          <cell r="D427">
            <v>0</v>
          </cell>
        </row>
        <row r="428">
          <cell r="A428" t="str">
            <v>51461.0004.00</v>
          </cell>
          <cell r="B428">
            <v>201415</v>
          </cell>
          <cell r="C428">
            <v>514</v>
          </cell>
          <cell r="D428">
            <v>0</v>
          </cell>
        </row>
        <row r="429">
          <cell r="A429" t="str">
            <v>51462.0004.00</v>
          </cell>
          <cell r="B429">
            <v>201415</v>
          </cell>
          <cell r="C429">
            <v>514</v>
          </cell>
          <cell r="D429">
            <v>0</v>
          </cell>
        </row>
        <row r="430">
          <cell r="A430" t="str">
            <v>51463.0004.00</v>
          </cell>
          <cell r="B430">
            <v>201415</v>
          </cell>
          <cell r="C430">
            <v>514</v>
          </cell>
          <cell r="D430">
            <v>0</v>
          </cell>
        </row>
        <row r="431">
          <cell r="A431" t="str">
            <v>51415.0004.00</v>
          </cell>
          <cell r="B431">
            <v>201415</v>
          </cell>
          <cell r="C431">
            <v>514</v>
          </cell>
          <cell r="D431">
            <v>4</v>
          </cell>
        </row>
        <row r="432">
          <cell r="A432" t="str">
            <v>51416.0004.00</v>
          </cell>
          <cell r="B432">
            <v>201415</v>
          </cell>
          <cell r="C432">
            <v>514</v>
          </cell>
          <cell r="D432">
            <v>9</v>
          </cell>
        </row>
        <row r="433">
          <cell r="A433" t="str">
            <v>5146.0004.00</v>
          </cell>
          <cell r="B433">
            <v>201415</v>
          </cell>
          <cell r="C433">
            <v>514</v>
          </cell>
          <cell r="D433">
            <v>17</v>
          </cell>
        </row>
        <row r="434">
          <cell r="A434" t="str">
            <v>5142.0004.00</v>
          </cell>
          <cell r="B434">
            <v>201415</v>
          </cell>
          <cell r="C434">
            <v>514</v>
          </cell>
          <cell r="D434">
            <v>83</v>
          </cell>
        </row>
        <row r="435">
          <cell r="A435" t="str">
            <v>51420.0004.00</v>
          </cell>
          <cell r="B435">
            <v>201415</v>
          </cell>
          <cell r="C435">
            <v>514</v>
          </cell>
          <cell r="D435">
            <v>219</v>
          </cell>
        </row>
        <row r="436">
          <cell r="A436" t="str">
            <v>51414.0004.00</v>
          </cell>
          <cell r="B436">
            <v>201415</v>
          </cell>
          <cell r="C436">
            <v>514</v>
          </cell>
          <cell r="D436">
            <v>730.85500000000002</v>
          </cell>
        </row>
        <row r="437">
          <cell r="A437" t="str">
            <v>51418.0004.00</v>
          </cell>
          <cell r="B437">
            <v>201415</v>
          </cell>
          <cell r="C437">
            <v>514</v>
          </cell>
          <cell r="D437">
            <v>876</v>
          </cell>
        </row>
        <row r="438">
          <cell r="A438" t="str">
            <v>5145.0004.00</v>
          </cell>
          <cell r="B438">
            <v>201415</v>
          </cell>
          <cell r="C438">
            <v>514</v>
          </cell>
          <cell r="D438">
            <v>3745</v>
          </cell>
        </row>
        <row r="439">
          <cell r="A439" t="str">
            <v>5144.0004.00</v>
          </cell>
          <cell r="B439">
            <v>201415</v>
          </cell>
          <cell r="C439">
            <v>514</v>
          </cell>
          <cell r="D439">
            <v>7718.1450000000004</v>
          </cell>
        </row>
        <row r="440">
          <cell r="A440" t="str">
            <v>51413.0004.00</v>
          </cell>
          <cell r="B440">
            <v>201415</v>
          </cell>
          <cell r="C440">
            <v>514</v>
          </cell>
          <cell r="D440">
            <v>9364.7999999999993</v>
          </cell>
        </row>
        <row r="441">
          <cell r="A441" t="str">
            <v>51411.0004.00</v>
          </cell>
          <cell r="B441">
            <v>201415</v>
          </cell>
          <cell r="C441">
            <v>514</v>
          </cell>
          <cell r="D441">
            <v>10535.395</v>
          </cell>
        </row>
        <row r="442">
          <cell r="A442" t="str">
            <v>5141.0004.00</v>
          </cell>
          <cell r="B442">
            <v>201415</v>
          </cell>
          <cell r="C442">
            <v>514</v>
          </cell>
          <cell r="D442">
            <v>11466.145</v>
          </cell>
        </row>
        <row r="443">
          <cell r="A443" t="str">
            <v>5143.0004.00</v>
          </cell>
          <cell r="B443">
            <v>201415</v>
          </cell>
          <cell r="C443">
            <v>514</v>
          </cell>
          <cell r="D443">
            <v>11480.145</v>
          </cell>
        </row>
        <row r="444">
          <cell r="A444" t="str">
            <v>5148.0004.00</v>
          </cell>
          <cell r="B444">
            <v>201415</v>
          </cell>
          <cell r="C444">
            <v>514</v>
          </cell>
          <cell r="D444">
            <v>11480.145</v>
          </cell>
        </row>
        <row r="445">
          <cell r="A445" t="str">
            <v>5147.0005.00</v>
          </cell>
          <cell r="B445">
            <v>201415</v>
          </cell>
          <cell r="C445">
            <v>514</v>
          </cell>
          <cell r="D445">
            <v>0</v>
          </cell>
        </row>
        <row r="446">
          <cell r="A446" t="str">
            <v>5149.0005.00</v>
          </cell>
          <cell r="B446">
            <v>201415</v>
          </cell>
          <cell r="C446">
            <v>514</v>
          </cell>
          <cell r="D446">
            <v>0</v>
          </cell>
        </row>
        <row r="447">
          <cell r="A447" t="str">
            <v>51415.0005.00</v>
          </cell>
          <cell r="B447">
            <v>201415</v>
          </cell>
          <cell r="C447">
            <v>514</v>
          </cell>
          <cell r="D447">
            <v>0</v>
          </cell>
        </row>
        <row r="448">
          <cell r="A448" t="str">
            <v>51452.0005.00</v>
          </cell>
          <cell r="B448">
            <v>201415</v>
          </cell>
          <cell r="C448">
            <v>514</v>
          </cell>
          <cell r="D448">
            <v>0</v>
          </cell>
        </row>
        <row r="449">
          <cell r="A449" t="str">
            <v>51453.0005.00</v>
          </cell>
          <cell r="B449">
            <v>201415</v>
          </cell>
          <cell r="C449">
            <v>514</v>
          </cell>
          <cell r="D449">
            <v>0</v>
          </cell>
        </row>
        <row r="450">
          <cell r="A450" t="str">
            <v>51454.0005.00</v>
          </cell>
          <cell r="B450">
            <v>201415</v>
          </cell>
          <cell r="C450">
            <v>514</v>
          </cell>
          <cell r="D450">
            <v>0</v>
          </cell>
        </row>
        <row r="451">
          <cell r="A451" t="str">
            <v>51455.0005.00</v>
          </cell>
          <cell r="B451">
            <v>201415</v>
          </cell>
          <cell r="C451">
            <v>514</v>
          </cell>
          <cell r="D451">
            <v>0</v>
          </cell>
        </row>
        <row r="452">
          <cell r="A452" t="str">
            <v>51456.0005.00</v>
          </cell>
          <cell r="B452">
            <v>201415</v>
          </cell>
          <cell r="C452">
            <v>514</v>
          </cell>
          <cell r="D452">
            <v>0</v>
          </cell>
        </row>
        <row r="453">
          <cell r="A453" t="str">
            <v>51457.0005.00</v>
          </cell>
          <cell r="B453">
            <v>201415</v>
          </cell>
          <cell r="C453">
            <v>514</v>
          </cell>
          <cell r="D453">
            <v>0</v>
          </cell>
        </row>
        <row r="454">
          <cell r="A454" t="str">
            <v>51458.0005.00</v>
          </cell>
          <cell r="B454">
            <v>201415</v>
          </cell>
          <cell r="C454">
            <v>514</v>
          </cell>
          <cell r="D454">
            <v>0</v>
          </cell>
        </row>
        <row r="455">
          <cell r="A455" t="str">
            <v>51459.0005.00</v>
          </cell>
          <cell r="B455">
            <v>201415</v>
          </cell>
          <cell r="C455">
            <v>514</v>
          </cell>
          <cell r="D455">
            <v>0</v>
          </cell>
        </row>
        <row r="456">
          <cell r="A456" t="str">
            <v>51460.0005.00</v>
          </cell>
          <cell r="B456">
            <v>201415</v>
          </cell>
          <cell r="C456">
            <v>514</v>
          </cell>
          <cell r="D456">
            <v>0</v>
          </cell>
        </row>
        <row r="457">
          <cell r="A457" t="str">
            <v>51461.0005.00</v>
          </cell>
          <cell r="B457">
            <v>201415</v>
          </cell>
          <cell r="C457">
            <v>514</v>
          </cell>
          <cell r="D457">
            <v>0</v>
          </cell>
        </row>
        <row r="458">
          <cell r="A458" t="str">
            <v>51462.0005.00</v>
          </cell>
          <cell r="B458">
            <v>201415</v>
          </cell>
          <cell r="C458">
            <v>514</v>
          </cell>
          <cell r="D458">
            <v>0</v>
          </cell>
        </row>
        <row r="459">
          <cell r="A459" t="str">
            <v>51463.0005.00</v>
          </cell>
          <cell r="B459">
            <v>201415</v>
          </cell>
          <cell r="C459">
            <v>514</v>
          </cell>
          <cell r="D459">
            <v>0</v>
          </cell>
        </row>
        <row r="460">
          <cell r="A460" t="str">
            <v>51416.0005.00</v>
          </cell>
          <cell r="B460">
            <v>201415</v>
          </cell>
          <cell r="C460">
            <v>514</v>
          </cell>
          <cell r="D460">
            <v>3</v>
          </cell>
        </row>
        <row r="461">
          <cell r="A461" t="str">
            <v>5146.0005.00</v>
          </cell>
          <cell r="B461">
            <v>201415</v>
          </cell>
          <cell r="C461">
            <v>514</v>
          </cell>
          <cell r="D461">
            <v>14</v>
          </cell>
        </row>
        <row r="462">
          <cell r="A462" t="str">
            <v>5142.0005.00</v>
          </cell>
          <cell r="B462">
            <v>201415</v>
          </cell>
          <cell r="C462">
            <v>514</v>
          </cell>
          <cell r="D462">
            <v>97</v>
          </cell>
        </row>
        <row r="463">
          <cell r="A463" t="str">
            <v>51420.0005.00</v>
          </cell>
          <cell r="B463">
            <v>201415</v>
          </cell>
          <cell r="C463">
            <v>514</v>
          </cell>
          <cell r="D463">
            <v>177</v>
          </cell>
        </row>
        <row r="464">
          <cell r="A464" t="str">
            <v>51414.0005.00</v>
          </cell>
          <cell r="B464">
            <v>201415</v>
          </cell>
          <cell r="C464">
            <v>514</v>
          </cell>
          <cell r="D464">
            <v>544.42700000000002</v>
          </cell>
        </row>
        <row r="465">
          <cell r="A465" t="str">
            <v>51418.0005.00</v>
          </cell>
          <cell r="B465">
            <v>201415</v>
          </cell>
          <cell r="C465">
            <v>514</v>
          </cell>
          <cell r="D465">
            <v>1068</v>
          </cell>
        </row>
        <row r="466">
          <cell r="A466" t="str">
            <v>5145.0005.00</v>
          </cell>
          <cell r="B466">
            <v>201415</v>
          </cell>
          <cell r="C466">
            <v>514</v>
          </cell>
          <cell r="D466">
            <v>2573</v>
          </cell>
        </row>
        <row r="467">
          <cell r="A467" t="str">
            <v>5144.0005.00</v>
          </cell>
          <cell r="B467">
            <v>201415</v>
          </cell>
          <cell r="C467">
            <v>514</v>
          </cell>
          <cell r="D467">
            <v>7272.5730000000003</v>
          </cell>
        </row>
        <row r="468">
          <cell r="A468" t="str">
            <v>51413.0005.00</v>
          </cell>
          <cell r="B468">
            <v>201415</v>
          </cell>
          <cell r="C468">
            <v>514</v>
          </cell>
          <cell r="D468">
            <v>9209.32</v>
          </cell>
        </row>
        <row r="469">
          <cell r="A469" t="str">
            <v>51411.0005.00</v>
          </cell>
          <cell r="B469">
            <v>201415</v>
          </cell>
          <cell r="C469">
            <v>514</v>
          </cell>
          <cell r="D469">
            <v>9209.3230000000003</v>
          </cell>
        </row>
        <row r="470">
          <cell r="A470" t="str">
            <v>5143.0005.00</v>
          </cell>
          <cell r="B470">
            <v>201415</v>
          </cell>
          <cell r="C470">
            <v>514</v>
          </cell>
          <cell r="D470">
            <v>9859.5730000000003</v>
          </cell>
        </row>
        <row r="471">
          <cell r="A471" t="str">
            <v>5148.0005.00</v>
          </cell>
          <cell r="B471">
            <v>201415</v>
          </cell>
          <cell r="C471">
            <v>514</v>
          </cell>
          <cell r="D471">
            <v>9859.5730000000003</v>
          </cell>
        </row>
        <row r="472">
          <cell r="A472" t="str">
            <v>5141.0005.00</v>
          </cell>
          <cell r="B472">
            <v>201415</v>
          </cell>
          <cell r="C472">
            <v>514</v>
          </cell>
          <cell r="D472">
            <v>9869.5730000000003</v>
          </cell>
        </row>
        <row r="473">
          <cell r="A473" t="str">
            <v>5147.0006.00</v>
          </cell>
          <cell r="B473">
            <v>201415</v>
          </cell>
          <cell r="C473">
            <v>514</v>
          </cell>
          <cell r="D473">
            <v>0</v>
          </cell>
        </row>
        <row r="474">
          <cell r="A474" t="str">
            <v>5149.0006.00</v>
          </cell>
          <cell r="B474">
            <v>201415</v>
          </cell>
          <cell r="C474">
            <v>514</v>
          </cell>
          <cell r="D474">
            <v>0</v>
          </cell>
        </row>
        <row r="475">
          <cell r="A475" t="str">
            <v>51415.0006.00</v>
          </cell>
          <cell r="B475">
            <v>201415</v>
          </cell>
          <cell r="C475">
            <v>514</v>
          </cell>
          <cell r="D475">
            <v>0</v>
          </cell>
        </row>
        <row r="476">
          <cell r="A476" t="str">
            <v>51452.0006.00</v>
          </cell>
          <cell r="B476">
            <v>201415</v>
          </cell>
          <cell r="C476">
            <v>514</v>
          </cell>
          <cell r="D476">
            <v>0</v>
          </cell>
        </row>
        <row r="477">
          <cell r="A477" t="str">
            <v>51453.0006.00</v>
          </cell>
          <cell r="B477">
            <v>201415</v>
          </cell>
          <cell r="C477">
            <v>514</v>
          </cell>
          <cell r="D477">
            <v>0</v>
          </cell>
        </row>
        <row r="478">
          <cell r="A478" t="str">
            <v>51454.0006.00</v>
          </cell>
          <cell r="B478">
            <v>201415</v>
          </cell>
          <cell r="C478">
            <v>514</v>
          </cell>
          <cell r="D478">
            <v>0</v>
          </cell>
        </row>
        <row r="479">
          <cell r="A479" t="str">
            <v>51455.0006.00</v>
          </cell>
          <cell r="B479">
            <v>201415</v>
          </cell>
          <cell r="C479">
            <v>514</v>
          </cell>
          <cell r="D479">
            <v>0</v>
          </cell>
        </row>
        <row r="480">
          <cell r="A480" t="str">
            <v>51456.0006.00</v>
          </cell>
          <cell r="B480">
            <v>201415</v>
          </cell>
          <cell r="C480">
            <v>514</v>
          </cell>
          <cell r="D480">
            <v>0</v>
          </cell>
        </row>
        <row r="481">
          <cell r="A481" t="str">
            <v>51457.0006.00</v>
          </cell>
          <cell r="B481">
            <v>201415</v>
          </cell>
          <cell r="C481">
            <v>514</v>
          </cell>
          <cell r="D481">
            <v>0</v>
          </cell>
        </row>
        <row r="482">
          <cell r="A482" t="str">
            <v>51458.0006.00</v>
          </cell>
          <cell r="B482">
            <v>201415</v>
          </cell>
          <cell r="C482">
            <v>514</v>
          </cell>
          <cell r="D482">
            <v>0</v>
          </cell>
        </row>
        <row r="483">
          <cell r="A483" t="str">
            <v>51459.0006.00</v>
          </cell>
          <cell r="B483">
            <v>201415</v>
          </cell>
          <cell r="C483">
            <v>514</v>
          </cell>
          <cell r="D483">
            <v>0</v>
          </cell>
        </row>
        <row r="484">
          <cell r="A484" t="str">
            <v>51460.0006.00</v>
          </cell>
          <cell r="B484">
            <v>201415</v>
          </cell>
          <cell r="C484">
            <v>514</v>
          </cell>
          <cell r="D484">
            <v>0</v>
          </cell>
        </row>
        <row r="485">
          <cell r="A485" t="str">
            <v>51461.0006.00</v>
          </cell>
          <cell r="B485">
            <v>201415</v>
          </cell>
          <cell r="C485">
            <v>514</v>
          </cell>
          <cell r="D485">
            <v>0</v>
          </cell>
        </row>
        <row r="486">
          <cell r="A486" t="str">
            <v>51462.0006.00</v>
          </cell>
          <cell r="B486">
            <v>201415</v>
          </cell>
          <cell r="C486">
            <v>514</v>
          </cell>
          <cell r="D486">
            <v>0</v>
          </cell>
        </row>
        <row r="487">
          <cell r="A487" t="str">
            <v>51463.0006.00</v>
          </cell>
          <cell r="B487">
            <v>201415</v>
          </cell>
          <cell r="C487">
            <v>514</v>
          </cell>
          <cell r="D487">
            <v>0</v>
          </cell>
        </row>
        <row r="488">
          <cell r="A488" t="str">
            <v>51416.0006.00</v>
          </cell>
          <cell r="B488">
            <v>201415</v>
          </cell>
          <cell r="C488">
            <v>514</v>
          </cell>
          <cell r="D488">
            <v>1</v>
          </cell>
        </row>
        <row r="489">
          <cell r="A489" t="str">
            <v>5146.0006.00</v>
          </cell>
          <cell r="B489">
            <v>201415</v>
          </cell>
          <cell r="C489">
            <v>514</v>
          </cell>
          <cell r="D489">
            <v>16</v>
          </cell>
        </row>
        <row r="490">
          <cell r="A490" t="str">
            <v>5142.0006.00</v>
          </cell>
          <cell r="B490">
            <v>201415</v>
          </cell>
          <cell r="C490">
            <v>514</v>
          </cell>
          <cell r="D490">
            <v>87</v>
          </cell>
        </row>
        <row r="491">
          <cell r="A491" t="str">
            <v>51420.0006.00</v>
          </cell>
          <cell r="B491">
            <v>201415</v>
          </cell>
          <cell r="C491">
            <v>514</v>
          </cell>
          <cell r="D491">
            <v>119</v>
          </cell>
        </row>
        <row r="492">
          <cell r="A492" t="str">
            <v>51414.0006.00</v>
          </cell>
          <cell r="B492">
            <v>201415</v>
          </cell>
          <cell r="C492">
            <v>514</v>
          </cell>
          <cell r="D492">
            <v>274.14</v>
          </cell>
        </row>
        <row r="493">
          <cell r="A493" t="str">
            <v>51418.0006.00</v>
          </cell>
          <cell r="B493">
            <v>201415</v>
          </cell>
          <cell r="C493">
            <v>514</v>
          </cell>
          <cell r="D493">
            <v>822</v>
          </cell>
        </row>
        <row r="494">
          <cell r="A494" t="str">
            <v>5145.0006.00</v>
          </cell>
          <cell r="B494">
            <v>201415</v>
          </cell>
          <cell r="C494">
            <v>514</v>
          </cell>
          <cell r="D494">
            <v>1721</v>
          </cell>
        </row>
        <row r="495">
          <cell r="A495" t="str">
            <v>5144.0006.00</v>
          </cell>
          <cell r="B495">
            <v>201415</v>
          </cell>
          <cell r="C495">
            <v>514</v>
          </cell>
          <cell r="D495">
            <v>6015.86</v>
          </cell>
        </row>
        <row r="496">
          <cell r="A496" t="str">
            <v>51411.0006.00</v>
          </cell>
          <cell r="B496">
            <v>201415</v>
          </cell>
          <cell r="C496">
            <v>514</v>
          </cell>
          <cell r="D496">
            <v>7314.61</v>
          </cell>
        </row>
        <row r="497">
          <cell r="A497" t="str">
            <v>5143.0006.00</v>
          </cell>
          <cell r="B497">
            <v>201415</v>
          </cell>
          <cell r="C497">
            <v>514</v>
          </cell>
          <cell r="D497">
            <v>7752.86</v>
          </cell>
        </row>
        <row r="498">
          <cell r="A498" t="str">
            <v>5148.0006.00</v>
          </cell>
          <cell r="B498">
            <v>201415</v>
          </cell>
          <cell r="C498">
            <v>514</v>
          </cell>
          <cell r="D498">
            <v>7752.86</v>
          </cell>
        </row>
        <row r="499">
          <cell r="A499" t="str">
            <v>5141.0006.00</v>
          </cell>
          <cell r="B499">
            <v>201415</v>
          </cell>
          <cell r="C499">
            <v>514</v>
          </cell>
          <cell r="D499">
            <v>7790.86</v>
          </cell>
        </row>
        <row r="500">
          <cell r="A500" t="str">
            <v>51413.0006.00</v>
          </cell>
          <cell r="B500">
            <v>201415</v>
          </cell>
          <cell r="C500">
            <v>514</v>
          </cell>
          <cell r="D500">
            <v>8940.08</v>
          </cell>
        </row>
        <row r="501">
          <cell r="A501" t="str">
            <v>5147.0007.00</v>
          </cell>
          <cell r="B501">
            <v>201415</v>
          </cell>
          <cell r="C501">
            <v>514</v>
          </cell>
          <cell r="D501">
            <v>0</v>
          </cell>
        </row>
        <row r="502">
          <cell r="A502" t="str">
            <v>5149.0007.00</v>
          </cell>
          <cell r="B502">
            <v>201415</v>
          </cell>
          <cell r="C502">
            <v>514</v>
          </cell>
          <cell r="D502">
            <v>0</v>
          </cell>
        </row>
        <row r="503">
          <cell r="A503" t="str">
            <v>51415.0007.00</v>
          </cell>
          <cell r="B503">
            <v>201415</v>
          </cell>
          <cell r="C503">
            <v>514</v>
          </cell>
          <cell r="D503">
            <v>0</v>
          </cell>
        </row>
        <row r="504">
          <cell r="A504" t="str">
            <v>51416.0007.00</v>
          </cell>
          <cell r="B504">
            <v>201415</v>
          </cell>
          <cell r="C504">
            <v>514</v>
          </cell>
          <cell r="D504">
            <v>0</v>
          </cell>
        </row>
        <row r="505">
          <cell r="A505" t="str">
            <v>51452.0007.00</v>
          </cell>
          <cell r="B505">
            <v>201415</v>
          </cell>
          <cell r="C505">
            <v>514</v>
          </cell>
          <cell r="D505">
            <v>0</v>
          </cell>
        </row>
        <row r="506">
          <cell r="A506" t="str">
            <v>51453.0007.00</v>
          </cell>
          <cell r="B506">
            <v>201415</v>
          </cell>
          <cell r="C506">
            <v>514</v>
          </cell>
          <cell r="D506">
            <v>0</v>
          </cell>
        </row>
        <row r="507">
          <cell r="A507" t="str">
            <v>51454.0007.00</v>
          </cell>
          <cell r="B507">
            <v>201415</v>
          </cell>
          <cell r="C507">
            <v>514</v>
          </cell>
          <cell r="D507">
            <v>0</v>
          </cell>
        </row>
        <row r="508">
          <cell r="A508" t="str">
            <v>51455.0007.00</v>
          </cell>
          <cell r="B508">
            <v>201415</v>
          </cell>
          <cell r="C508">
            <v>514</v>
          </cell>
          <cell r="D508">
            <v>0</v>
          </cell>
        </row>
        <row r="509">
          <cell r="A509" t="str">
            <v>51456.0007.00</v>
          </cell>
          <cell r="B509">
            <v>201415</v>
          </cell>
          <cell r="C509">
            <v>514</v>
          </cell>
          <cell r="D509">
            <v>0</v>
          </cell>
        </row>
        <row r="510">
          <cell r="A510" t="str">
            <v>51457.0007.00</v>
          </cell>
          <cell r="B510">
            <v>201415</v>
          </cell>
          <cell r="C510">
            <v>514</v>
          </cell>
          <cell r="D510">
            <v>0</v>
          </cell>
        </row>
        <row r="511">
          <cell r="A511" t="str">
            <v>51458.0007.00</v>
          </cell>
          <cell r="B511">
            <v>201415</v>
          </cell>
          <cell r="C511">
            <v>514</v>
          </cell>
          <cell r="D511">
            <v>0</v>
          </cell>
        </row>
        <row r="512">
          <cell r="A512" t="str">
            <v>51459.0007.00</v>
          </cell>
          <cell r="B512">
            <v>201415</v>
          </cell>
          <cell r="C512">
            <v>514</v>
          </cell>
          <cell r="D512">
            <v>0</v>
          </cell>
        </row>
        <row r="513">
          <cell r="A513" t="str">
            <v>51460.0007.00</v>
          </cell>
          <cell r="B513">
            <v>201415</v>
          </cell>
          <cell r="C513">
            <v>514</v>
          </cell>
          <cell r="D513">
            <v>0</v>
          </cell>
        </row>
        <row r="514">
          <cell r="A514" t="str">
            <v>51461.0007.00</v>
          </cell>
          <cell r="B514">
            <v>201415</v>
          </cell>
          <cell r="C514">
            <v>514</v>
          </cell>
          <cell r="D514">
            <v>0</v>
          </cell>
        </row>
        <row r="515">
          <cell r="A515" t="str">
            <v>51462.0007.00</v>
          </cell>
          <cell r="B515">
            <v>201415</v>
          </cell>
          <cell r="C515">
            <v>514</v>
          </cell>
          <cell r="D515">
            <v>0</v>
          </cell>
        </row>
        <row r="516">
          <cell r="A516" t="str">
            <v>51463.0007.00</v>
          </cell>
          <cell r="B516">
            <v>201415</v>
          </cell>
          <cell r="C516">
            <v>514</v>
          </cell>
          <cell r="D516">
            <v>0</v>
          </cell>
        </row>
        <row r="517">
          <cell r="A517" t="str">
            <v>5146.0007.00</v>
          </cell>
          <cell r="B517">
            <v>201415</v>
          </cell>
          <cell r="C517">
            <v>514</v>
          </cell>
          <cell r="D517">
            <v>17</v>
          </cell>
        </row>
        <row r="518">
          <cell r="A518" t="str">
            <v>51420.0007.00</v>
          </cell>
          <cell r="B518">
            <v>201415</v>
          </cell>
          <cell r="C518">
            <v>514</v>
          </cell>
          <cell r="D518">
            <v>44</v>
          </cell>
        </row>
        <row r="519">
          <cell r="A519" t="str">
            <v>5142.0007.00</v>
          </cell>
          <cell r="B519">
            <v>201415</v>
          </cell>
          <cell r="C519">
            <v>514</v>
          </cell>
          <cell r="D519">
            <v>49</v>
          </cell>
        </row>
        <row r="520">
          <cell r="A520" t="str">
            <v>51414.0007.00</v>
          </cell>
          <cell r="B520">
            <v>201415</v>
          </cell>
          <cell r="C520">
            <v>514</v>
          </cell>
          <cell r="D520">
            <v>106</v>
          </cell>
        </row>
        <row r="521">
          <cell r="A521" t="str">
            <v>51418.0007.00</v>
          </cell>
          <cell r="B521">
            <v>201415</v>
          </cell>
          <cell r="C521">
            <v>514</v>
          </cell>
          <cell r="D521">
            <v>564</v>
          </cell>
        </row>
        <row r="522">
          <cell r="A522" t="str">
            <v>5145.0007.00</v>
          </cell>
          <cell r="B522">
            <v>201415</v>
          </cell>
          <cell r="C522">
            <v>514</v>
          </cell>
          <cell r="D522">
            <v>665</v>
          </cell>
        </row>
        <row r="523">
          <cell r="A523" t="str">
            <v>5144.0007.00</v>
          </cell>
          <cell r="B523">
            <v>201415</v>
          </cell>
          <cell r="C523">
            <v>514</v>
          </cell>
          <cell r="D523">
            <v>3053</v>
          </cell>
        </row>
        <row r="524">
          <cell r="A524" t="str">
            <v>51411.0007.00</v>
          </cell>
          <cell r="B524">
            <v>201415</v>
          </cell>
          <cell r="C524">
            <v>514</v>
          </cell>
          <cell r="D524">
            <v>3560.25</v>
          </cell>
        </row>
        <row r="525">
          <cell r="A525" t="str">
            <v>5143.0007.00</v>
          </cell>
          <cell r="B525">
            <v>201415</v>
          </cell>
          <cell r="C525">
            <v>514</v>
          </cell>
          <cell r="D525">
            <v>3735</v>
          </cell>
        </row>
        <row r="526">
          <cell r="A526" t="str">
            <v>5148.0007.00</v>
          </cell>
          <cell r="B526">
            <v>201415</v>
          </cell>
          <cell r="C526">
            <v>514</v>
          </cell>
          <cell r="D526">
            <v>3735</v>
          </cell>
        </row>
        <row r="527">
          <cell r="A527" t="str">
            <v>5141.0007.00</v>
          </cell>
          <cell r="B527">
            <v>201415</v>
          </cell>
          <cell r="C527">
            <v>514</v>
          </cell>
          <cell r="D527">
            <v>3758</v>
          </cell>
        </row>
        <row r="528">
          <cell r="A528" t="str">
            <v>51413.0007.00</v>
          </cell>
          <cell r="B528">
            <v>201415</v>
          </cell>
          <cell r="C528">
            <v>514</v>
          </cell>
          <cell r="D528">
            <v>5142.58</v>
          </cell>
        </row>
        <row r="529">
          <cell r="A529" t="str">
            <v>5147.0008.00</v>
          </cell>
          <cell r="B529">
            <v>201415</v>
          </cell>
          <cell r="C529">
            <v>514</v>
          </cell>
          <cell r="D529">
            <v>0</v>
          </cell>
        </row>
        <row r="530">
          <cell r="A530" t="str">
            <v>5149.0008.00</v>
          </cell>
          <cell r="B530">
            <v>201415</v>
          </cell>
          <cell r="C530">
            <v>514</v>
          </cell>
          <cell r="D530">
            <v>0</v>
          </cell>
        </row>
        <row r="531">
          <cell r="A531" t="str">
            <v>51415.0008.00</v>
          </cell>
          <cell r="B531">
            <v>201415</v>
          </cell>
          <cell r="C531">
            <v>514</v>
          </cell>
          <cell r="D531">
            <v>0</v>
          </cell>
        </row>
        <row r="532">
          <cell r="A532" t="str">
            <v>51452.0008.00</v>
          </cell>
          <cell r="B532">
            <v>201415</v>
          </cell>
          <cell r="C532">
            <v>514</v>
          </cell>
          <cell r="D532">
            <v>0</v>
          </cell>
        </row>
        <row r="533">
          <cell r="A533" t="str">
            <v>51453.0008.00</v>
          </cell>
          <cell r="B533">
            <v>201415</v>
          </cell>
          <cell r="C533">
            <v>514</v>
          </cell>
          <cell r="D533">
            <v>0</v>
          </cell>
        </row>
        <row r="534">
          <cell r="A534" t="str">
            <v>51454.0008.00</v>
          </cell>
          <cell r="B534">
            <v>201415</v>
          </cell>
          <cell r="C534">
            <v>514</v>
          </cell>
          <cell r="D534">
            <v>0</v>
          </cell>
        </row>
        <row r="535">
          <cell r="A535" t="str">
            <v>51455.0008.00</v>
          </cell>
          <cell r="B535">
            <v>201415</v>
          </cell>
          <cell r="C535">
            <v>514</v>
          </cell>
          <cell r="D535">
            <v>0</v>
          </cell>
        </row>
        <row r="536">
          <cell r="A536" t="str">
            <v>51456.0008.00</v>
          </cell>
          <cell r="B536">
            <v>201415</v>
          </cell>
          <cell r="C536">
            <v>514</v>
          </cell>
          <cell r="D536">
            <v>0</v>
          </cell>
        </row>
        <row r="537">
          <cell r="A537" t="str">
            <v>51457.0008.00</v>
          </cell>
          <cell r="B537">
            <v>201415</v>
          </cell>
          <cell r="C537">
            <v>514</v>
          </cell>
          <cell r="D537">
            <v>0</v>
          </cell>
        </row>
        <row r="538">
          <cell r="A538" t="str">
            <v>51458.0008.00</v>
          </cell>
          <cell r="B538">
            <v>201415</v>
          </cell>
          <cell r="C538">
            <v>514</v>
          </cell>
          <cell r="D538">
            <v>0</v>
          </cell>
        </row>
        <row r="539">
          <cell r="A539" t="str">
            <v>51459.0008.00</v>
          </cell>
          <cell r="B539">
            <v>201415</v>
          </cell>
          <cell r="C539">
            <v>514</v>
          </cell>
          <cell r="D539">
            <v>0</v>
          </cell>
        </row>
        <row r="540">
          <cell r="A540" t="str">
            <v>51460.0008.00</v>
          </cell>
          <cell r="B540">
            <v>201415</v>
          </cell>
          <cell r="C540">
            <v>514</v>
          </cell>
          <cell r="D540">
            <v>0</v>
          </cell>
        </row>
        <row r="541">
          <cell r="A541" t="str">
            <v>51461.0008.00</v>
          </cell>
          <cell r="B541">
            <v>201415</v>
          </cell>
          <cell r="C541">
            <v>514</v>
          </cell>
          <cell r="D541">
            <v>0</v>
          </cell>
        </row>
        <row r="542">
          <cell r="A542" t="str">
            <v>51462.0008.00</v>
          </cell>
          <cell r="B542">
            <v>201415</v>
          </cell>
          <cell r="C542">
            <v>514</v>
          </cell>
          <cell r="D542">
            <v>0</v>
          </cell>
        </row>
        <row r="543">
          <cell r="A543" t="str">
            <v>51463.0008.00</v>
          </cell>
          <cell r="B543">
            <v>201415</v>
          </cell>
          <cell r="C543">
            <v>514</v>
          </cell>
          <cell r="D543">
            <v>0</v>
          </cell>
        </row>
        <row r="544">
          <cell r="A544" t="str">
            <v>51416.0008.00</v>
          </cell>
          <cell r="B544">
            <v>201415</v>
          </cell>
          <cell r="C544">
            <v>514</v>
          </cell>
          <cell r="D544">
            <v>1</v>
          </cell>
        </row>
        <row r="545">
          <cell r="A545" t="str">
            <v>5146.0008.00</v>
          </cell>
          <cell r="B545">
            <v>201415</v>
          </cell>
          <cell r="C545">
            <v>514</v>
          </cell>
          <cell r="D545">
            <v>13</v>
          </cell>
        </row>
        <row r="546">
          <cell r="A546" t="str">
            <v>51420.0008.00</v>
          </cell>
          <cell r="B546">
            <v>201415</v>
          </cell>
          <cell r="C546">
            <v>514</v>
          </cell>
          <cell r="D546">
            <v>13</v>
          </cell>
        </row>
        <row r="547">
          <cell r="A547" t="str">
            <v>5142.0008.00</v>
          </cell>
          <cell r="B547">
            <v>201415</v>
          </cell>
          <cell r="C547">
            <v>514</v>
          </cell>
          <cell r="D547">
            <v>26</v>
          </cell>
        </row>
        <row r="548">
          <cell r="A548" t="str">
            <v>51414.0008.00</v>
          </cell>
          <cell r="B548">
            <v>201415</v>
          </cell>
          <cell r="C548">
            <v>514</v>
          </cell>
          <cell r="D548">
            <v>29</v>
          </cell>
        </row>
        <row r="549">
          <cell r="A549" t="str">
            <v>5145.0008.00</v>
          </cell>
          <cell r="B549">
            <v>201415</v>
          </cell>
          <cell r="C549">
            <v>514</v>
          </cell>
          <cell r="D549">
            <v>184</v>
          </cell>
        </row>
        <row r="550">
          <cell r="A550" t="str">
            <v>51418.0008.00</v>
          </cell>
          <cell r="B550">
            <v>201415</v>
          </cell>
          <cell r="C550">
            <v>514</v>
          </cell>
          <cell r="D550">
            <v>218</v>
          </cell>
        </row>
        <row r="551">
          <cell r="A551" t="str">
            <v>5144.0008.00</v>
          </cell>
          <cell r="B551">
            <v>201415</v>
          </cell>
          <cell r="C551">
            <v>514</v>
          </cell>
          <cell r="D551">
            <v>1020</v>
          </cell>
        </row>
        <row r="552">
          <cell r="A552" t="str">
            <v>51411.0008.00</v>
          </cell>
          <cell r="B552">
            <v>201415</v>
          </cell>
          <cell r="C552">
            <v>514</v>
          </cell>
          <cell r="D552">
            <v>1164.5</v>
          </cell>
        </row>
        <row r="553">
          <cell r="A553" t="str">
            <v>5143.0008.00</v>
          </cell>
          <cell r="B553">
            <v>201415</v>
          </cell>
          <cell r="C553">
            <v>514</v>
          </cell>
          <cell r="D553">
            <v>1217</v>
          </cell>
        </row>
        <row r="554">
          <cell r="A554" t="str">
            <v>5148.0008.00</v>
          </cell>
          <cell r="B554">
            <v>201415</v>
          </cell>
          <cell r="C554">
            <v>514</v>
          </cell>
          <cell r="D554">
            <v>1217</v>
          </cell>
        </row>
        <row r="555">
          <cell r="A555" t="str">
            <v>5141.0008.00</v>
          </cell>
          <cell r="B555">
            <v>201415</v>
          </cell>
          <cell r="C555">
            <v>514</v>
          </cell>
          <cell r="D555">
            <v>1228</v>
          </cell>
        </row>
        <row r="556">
          <cell r="A556" t="str">
            <v>51413.0008.00</v>
          </cell>
          <cell r="B556">
            <v>201415</v>
          </cell>
          <cell r="C556">
            <v>514</v>
          </cell>
          <cell r="D556">
            <v>1940.83</v>
          </cell>
        </row>
        <row r="557">
          <cell r="A557" t="str">
            <v>5147.0009.00</v>
          </cell>
          <cell r="B557">
            <v>201415</v>
          </cell>
          <cell r="C557">
            <v>514</v>
          </cell>
          <cell r="D557">
            <v>0</v>
          </cell>
        </row>
        <row r="558">
          <cell r="A558" t="str">
            <v>5149.0009.00</v>
          </cell>
          <cell r="B558">
            <v>201415</v>
          </cell>
          <cell r="C558">
            <v>514</v>
          </cell>
          <cell r="D558">
            <v>0</v>
          </cell>
        </row>
        <row r="559">
          <cell r="A559" t="str">
            <v>51415.0009.00</v>
          </cell>
          <cell r="B559">
            <v>201415</v>
          </cell>
          <cell r="C559">
            <v>514</v>
          </cell>
          <cell r="D559">
            <v>0</v>
          </cell>
        </row>
        <row r="560">
          <cell r="A560" t="str">
            <v>51416.0009.00</v>
          </cell>
          <cell r="B560">
            <v>201415</v>
          </cell>
          <cell r="C560">
            <v>514</v>
          </cell>
          <cell r="D560">
            <v>0</v>
          </cell>
        </row>
        <row r="561">
          <cell r="A561" t="str">
            <v>51452.0009.00</v>
          </cell>
          <cell r="B561">
            <v>201415</v>
          </cell>
          <cell r="C561">
            <v>514</v>
          </cell>
          <cell r="D561">
            <v>0</v>
          </cell>
        </row>
        <row r="562">
          <cell r="A562" t="str">
            <v>51453.0009.00</v>
          </cell>
          <cell r="B562">
            <v>201415</v>
          </cell>
          <cell r="C562">
            <v>514</v>
          </cell>
          <cell r="D562">
            <v>0</v>
          </cell>
        </row>
        <row r="563">
          <cell r="A563" t="str">
            <v>51454.0009.00</v>
          </cell>
          <cell r="B563">
            <v>201415</v>
          </cell>
          <cell r="C563">
            <v>514</v>
          </cell>
          <cell r="D563">
            <v>0</v>
          </cell>
        </row>
        <row r="564">
          <cell r="A564" t="str">
            <v>51455.0009.00</v>
          </cell>
          <cell r="B564">
            <v>201415</v>
          </cell>
          <cell r="C564">
            <v>514</v>
          </cell>
          <cell r="D564">
            <v>0</v>
          </cell>
        </row>
        <row r="565">
          <cell r="A565" t="str">
            <v>51456.0009.00</v>
          </cell>
          <cell r="B565">
            <v>201415</v>
          </cell>
          <cell r="C565">
            <v>514</v>
          </cell>
          <cell r="D565">
            <v>0</v>
          </cell>
        </row>
        <row r="566">
          <cell r="A566" t="str">
            <v>51457.0009.00</v>
          </cell>
          <cell r="B566">
            <v>201415</v>
          </cell>
          <cell r="C566">
            <v>514</v>
          </cell>
          <cell r="D566">
            <v>0</v>
          </cell>
        </row>
        <row r="567">
          <cell r="A567" t="str">
            <v>51458.0009.00</v>
          </cell>
          <cell r="B567">
            <v>201415</v>
          </cell>
          <cell r="C567">
            <v>514</v>
          </cell>
          <cell r="D567">
            <v>0</v>
          </cell>
        </row>
        <row r="568">
          <cell r="A568" t="str">
            <v>51459.0009.00</v>
          </cell>
          <cell r="B568">
            <v>201415</v>
          </cell>
          <cell r="C568">
            <v>514</v>
          </cell>
          <cell r="D568">
            <v>0</v>
          </cell>
        </row>
        <row r="569">
          <cell r="A569" t="str">
            <v>51460.0009.00</v>
          </cell>
          <cell r="B569">
            <v>201415</v>
          </cell>
          <cell r="C569">
            <v>514</v>
          </cell>
          <cell r="D569">
            <v>0</v>
          </cell>
        </row>
        <row r="570">
          <cell r="A570" t="str">
            <v>51461.0009.00</v>
          </cell>
          <cell r="B570">
            <v>201415</v>
          </cell>
          <cell r="C570">
            <v>514</v>
          </cell>
          <cell r="D570">
            <v>0</v>
          </cell>
        </row>
        <row r="571">
          <cell r="A571" t="str">
            <v>51462.0009.00</v>
          </cell>
          <cell r="B571">
            <v>201415</v>
          </cell>
          <cell r="C571">
            <v>514</v>
          </cell>
          <cell r="D571">
            <v>0</v>
          </cell>
        </row>
        <row r="572">
          <cell r="A572" t="str">
            <v>51463.0009.00</v>
          </cell>
          <cell r="B572">
            <v>201415</v>
          </cell>
          <cell r="C572">
            <v>514</v>
          </cell>
          <cell r="D572">
            <v>0</v>
          </cell>
        </row>
        <row r="573">
          <cell r="A573" t="str">
            <v>51420.0009.00</v>
          </cell>
          <cell r="B573">
            <v>201415</v>
          </cell>
          <cell r="C573">
            <v>514</v>
          </cell>
          <cell r="D573">
            <v>5</v>
          </cell>
        </row>
        <row r="574">
          <cell r="A574" t="str">
            <v>51414.0009.00</v>
          </cell>
          <cell r="B574">
            <v>201415</v>
          </cell>
          <cell r="C574">
            <v>514</v>
          </cell>
          <cell r="D574">
            <v>13</v>
          </cell>
        </row>
        <row r="575">
          <cell r="A575" t="str">
            <v>5142.0009.00</v>
          </cell>
          <cell r="B575">
            <v>201415</v>
          </cell>
          <cell r="C575">
            <v>514</v>
          </cell>
          <cell r="D575">
            <v>15</v>
          </cell>
        </row>
        <row r="576">
          <cell r="A576" t="str">
            <v>5146.0009.00</v>
          </cell>
          <cell r="B576">
            <v>201415</v>
          </cell>
          <cell r="C576">
            <v>514</v>
          </cell>
          <cell r="D576">
            <v>16</v>
          </cell>
        </row>
        <row r="577">
          <cell r="A577" t="str">
            <v>5145.0009.00</v>
          </cell>
          <cell r="B577">
            <v>201415</v>
          </cell>
          <cell r="C577">
            <v>514</v>
          </cell>
          <cell r="D577">
            <v>23</v>
          </cell>
        </row>
        <row r="578">
          <cell r="A578" t="str">
            <v>51418.0009.00</v>
          </cell>
          <cell r="B578">
            <v>201415</v>
          </cell>
          <cell r="C578">
            <v>514</v>
          </cell>
          <cell r="D578">
            <v>23</v>
          </cell>
        </row>
        <row r="579">
          <cell r="A579" t="str">
            <v>5144.0009.00</v>
          </cell>
          <cell r="B579">
            <v>201415</v>
          </cell>
          <cell r="C579">
            <v>514</v>
          </cell>
          <cell r="D579">
            <v>137</v>
          </cell>
        </row>
        <row r="580">
          <cell r="A580" t="str">
            <v>51411.0009.00</v>
          </cell>
          <cell r="B580">
            <v>201415</v>
          </cell>
          <cell r="C580">
            <v>514</v>
          </cell>
          <cell r="D580">
            <v>162.25</v>
          </cell>
        </row>
        <row r="581">
          <cell r="A581" t="str">
            <v>5143.0009.00</v>
          </cell>
          <cell r="B581">
            <v>201415</v>
          </cell>
          <cell r="C581">
            <v>514</v>
          </cell>
          <cell r="D581">
            <v>176</v>
          </cell>
        </row>
        <row r="582">
          <cell r="A582" t="str">
            <v>5148.0009.00</v>
          </cell>
          <cell r="B582">
            <v>201415</v>
          </cell>
          <cell r="C582">
            <v>514</v>
          </cell>
          <cell r="D582">
            <v>176</v>
          </cell>
        </row>
        <row r="583">
          <cell r="A583" t="str">
            <v>5141.0009.00</v>
          </cell>
          <cell r="B583">
            <v>201415</v>
          </cell>
          <cell r="C583">
            <v>514</v>
          </cell>
          <cell r="D583">
            <v>177</v>
          </cell>
        </row>
        <row r="584">
          <cell r="A584" t="str">
            <v>51413.0009.00</v>
          </cell>
          <cell r="B584">
            <v>201415</v>
          </cell>
          <cell r="C584">
            <v>514</v>
          </cell>
          <cell r="D584">
            <v>324.5</v>
          </cell>
        </row>
        <row r="585">
          <cell r="A585" t="str">
            <v>5147.00010.00</v>
          </cell>
          <cell r="B585">
            <v>201415</v>
          </cell>
          <cell r="C585">
            <v>514</v>
          </cell>
          <cell r="D585">
            <v>0</v>
          </cell>
        </row>
        <row r="586">
          <cell r="A586" t="str">
            <v>5149.00010.00</v>
          </cell>
          <cell r="B586">
            <v>201415</v>
          </cell>
          <cell r="C586">
            <v>514</v>
          </cell>
          <cell r="D586">
            <v>0</v>
          </cell>
        </row>
        <row r="587">
          <cell r="A587" t="str">
            <v>51415.00010.00</v>
          </cell>
          <cell r="B587">
            <v>201415</v>
          </cell>
          <cell r="C587">
            <v>514</v>
          </cell>
          <cell r="D587">
            <v>0</v>
          </cell>
        </row>
        <row r="588">
          <cell r="A588" t="str">
            <v>51416.00010.00</v>
          </cell>
          <cell r="B588">
            <v>201415</v>
          </cell>
          <cell r="C588">
            <v>514</v>
          </cell>
          <cell r="D588">
            <v>0</v>
          </cell>
        </row>
        <row r="589">
          <cell r="A589" t="str">
            <v>51452.00010.00</v>
          </cell>
          <cell r="B589">
            <v>201415</v>
          </cell>
          <cell r="C589">
            <v>514</v>
          </cell>
          <cell r="D589">
            <v>0</v>
          </cell>
        </row>
        <row r="590">
          <cell r="A590" t="str">
            <v>51453.00010.00</v>
          </cell>
          <cell r="B590">
            <v>201415</v>
          </cell>
          <cell r="C590">
            <v>514</v>
          </cell>
          <cell r="D590">
            <v>0</v>
          </cell>
        </row>
        <row r="591">
          <cell r="A591" t="str">
            <v>51454.00010.00</v>
          </cell>
          <cell r="B591">
            <v>201415</v>
          </cell>
          <cell r="C591">
            <v>514</v>
          </cell>
          <cell r="D591">
            <v>0</v>
          </cell>
        </row>
        <row r="592">
          <cell r="A592" t="str">
            <v>51455.00010.00</v>
          </cell>
          <cell r="B592">
            <v>201415</v>
          </cell>
          <cell r="C592">
            <v>514</v>
          </cell>
          <cell r="D592">
            <v>0</v>
          </cell>
        </row>
        <row r="593">
          <cell r="A593" t="str">
            <v>51456.00010.00</v>
          </cell>
          <cell r="B593">
            <v>201415</v>
          </cell>
          <cell r="C593">
            <v>514</v>
          </cell>
          <cell r="D593">
            <v>0</v>
          </cell>
        </row>
        <row r="594">
          <cell r="A594" t="str">
            <v>51457.00010.00</v>
          </cell>
          <cell r="B594">
            <v>201415</v>
          </cell>
          <cell r="C594">
            <v>514</v>
          </cell>
          <cell r="D594">
            <v>0</v>
          </cell>
        </row>
        <row r="595">
          <cell r="A595" t="str">
            <v>51458.00010.00</v>
          </cell>
          <cell r="B595">
            <v>201415</v>
          </cell>
          <cell r="C595">
            <v>514</v>
          </cell>
          <cell r="D595">
            <v>0</v>
          </cell>
        </row>
        <row r="596">
          <cell r="A596" t="str">
            <v>51459.00010.00</v>
          </cell>
          <cell r="B596">
            <v>201415</v>
          </cell>
          <cell r="C596">
            <v>514</v>
          </cell>
          <cell r="D596">
            <v>0</v>
          </cell>
        </row>
        <row r="597">
          <cell r="A597" t="str">
            <v>51460.00010.00</v>
          </cell>
          <cell r="B597">
            <v>201415</v>
          </cell>
          <cell r="C597">
            <v>514</v>
          </cell>
          <cell r="D597">
            <v>0</v>
          </cell>
        </row>
        <row r="598">
          <cell r="A598" t="str">
            <v>51461.00010.00</v>
          </cell>
          <cell r="B598">
            <v>201415</v>
          </cell>
          <cell r="C598">
            <v>514</v>
          </cell>
          <cell r="D598">
            <v>0</v>
          </cell>
        </row>
        <row r="599">
          <cell r="A599" t="str">
            <v>51462.00010.00</v>
          </cell>
          <cell r="B599">
            <v>201415</v>
          </cell>
          <cell r="C599">
            <v>514</v>
          </cell>
          <cell r="D599">
            <v>0</v>
          </cell>
        </row>
        <row r="600">
          <cell r="A600" t="str">
            <v>51463.00010.00</v>
          </cell>
          <cell r="B600">
            <v>201415</v>
          </cell>
          <cell r="C600">
            <v>514</v>
          </cell>
          <cell r="D600">
            <v>0</v>
          </cell>
        </row>
        <row r="601">
          <cell r="A601" t="str">
            <v>5146.00010.00</v>
          </cell>
          <cell r="B601">
            <v>201415</v>
          </cell>
          <cell r="C601">
            <v>514</v>
          </cell>
          <cell r="D601">
            <v>1</v>
          </cell>
        </row>
        <row r="602">
          <cell r="A602" t="str">
            <v>5145.00010.00</v>
          </cell>
          <cell r="B602">
            <v>201415</v>
          </cell>
          <cell r="C602">
            <v>514</v>
          </cell>
          <cell r="D602">
            <v>2</v>
          </cell>
        </row>
        <row r="603">
          <cell r="A603" t="str">
            <v>51420.00010.00</v>
          </cell>
          <cell r="B603">
            <v>201415</v>
          </cell>
          <cell r="C603">
            <v>514</v>
          </cell>
          <cell r="D603">
            <v>2</v>
          </cell>
        </row>
        <row r="604">
          <cell r="A604" t="str">
            <v>5142.00010.00</v>
          </cell>
          <cell r="B604">
            <v>201415</v>
          </cell>
          <cell r="C604">
            <v>514</v>
          </cell>
          <cell r="D604">
            <v>14</v>
          </cell>
        </row>
        <row r="605">
          <cell r="A605" t="str">
            <v>51418.00010.00</v>
          </cell>
          <cell r="B605">
            <v>201415</v>
          </cell>
          <cell r="C605">
            <v>514</v>
          </cell>
          <cell r="D605">
            <v>14</v>
          </cell>
        </row>
        <row r="606">
          <cell r="A606" t="str">
            <v>51414.00010.00</v>
          </cell>
          <cell r="B606">
            <v>201415</v>
          </cell>
          <cell r="C606">
            <v>514</v>
          </cell>
          <cell r="D606">
            <v>15</v>
          </cell>
        </row>
        <row r="607">
          <cell r="A607" t="str">
            <v>5144.00010.00</v>
          </cell>
          <cell r="B607">
            <v>201415</v>
          </cell>
          <cell r="C607">
            <v>514</v>
          </cell>
          <cell r="D607">
            <v>52</v>
          </cell>
        </row>
        <row r="608">
          <cell r="A608" t="str">
            <v>51411.00010.00</v>
          </cell>
          <cell r="B608">
            <v>201415</v>
          </cell>
          <cell r="C608">
            <v>514</v>
          </cell>
          <cell r="D608">
            <v>54</v>
          </cell>
        </row>
        <row r="609">
          <cell r="A609" t="str">
            <v>5143.00010.00</v>
          </cell>
          <cell r="B609">
            <v>201415</v>
          </cell>
          <cell r="C609">
            <v>514</v>
          </cell>
          <cell r="D609">
            <v>55</v>
          </cell>
        </row>
        <row r="610">
          <cell r="A610" t="str">
            <v>5148.00010.00</v>
          </cell>
          <cell r="B610">
            <v>201415</v>
          </cell>
          <cell r="C610">
            <v>514</v>
          </cell>
          <cell r="D610">
            <v>55</v>
          </cell>
        </row>
        <row r="611">
          <cell r="A611" t="str">
            <v>5141.00010.00</v>
          </cell>
          <cell r="B611">
            <v>201415</v>
          </cell>
          <cell r="C611">
            <v>514</v>
          </cell>
          <cell r="D611">
            <v>69</v>
          </cell>
        </row>
        <row r="612">
          <cell r="A612" t="str">
            <v>51413.00010.00</v>
          </cell>
          <cell r="B612">
            <v>201415</v>
          </cell>
          <cell r="C612">
            <v>514</v>
          </cell>
          <cell r="D612">
            <v>126</v>
          </cell>
        </row>
        <row r="613">
          <cell r="A613" t="str">
            <v>5147.00011.00</v>
          </cell>
          <cell r="B613">
            <v>201415</v>
          </cell>
          <cell r="C613">
            <v>514</v>
          </cell>
          <cell r="D613">
            <v>0</v>
          </cell>
        </row>
        <row r="614">
          <cell r="A614" t="str">
            <v>5149.00011.00</v>
          </cell>
          <cell r="B614">
            <v>201415</v>
          </cell>
          <cell r="C614">
            <v>514</v>
          </cell>
          <cell r="D614">
            <v>0</v>
          </cell>
        </row>
        <row r="615">
          <cell r="A615" t="str">
            <v>51438.00011.00</v>
          </cell>
          <cell r="B615">
            <v>201415</v>
          </cell>
          <cell r="C615">
            <v>514</v>
          </cell>
          <cell r="D615">
            <v>0</v>
          </cell>
        </row>
        <row r="616">
          <cell r="A616" t="str">
            <v>51443.00011.00</v>
          </cell>
          <cell r="B616">
            <v>201415</v>
          </cell>
          <cell r="C616">
            <v>514</v>
          </cell>
          <cell r="D616">
            <v>0</v>
          </cell>
        </row>
        <row r="617">
          <cell r="A617" t="str">
            <v>51445.00011.00</v>
          </cell>
          <cell r="B617">
            <v>201415</v>
          </cell>
          <cell r="C617">
            <v>514</v>
          </cell>
          <cell r="D617">
            <v>0</v>
          </cell>
        </row>
        <row r="618">
          <cell r="A618" t="str">
            <v>51450.00011.00</v>
          </cell>
          <cell r="B618">
            <v>201415</v>
          </cell>
          <cell r="C618">
            <v>514</v>
          </cell>
          <cell r="D618">
            <v>0</v>
          </cell>
        </row>
        <row r="619">
          <cell r="A619" t="str">
            <v>51452.00011.00</v>
          </cell>
          <cell r="B619">
            <v>201415</v>
          </cell>
          <cell r="C619">
            <v>514</v>
          </cell>
          <cell r="D619">
            <v>0</v>
          </cell>
        </row>
        <row r="620">
          <cell r="A620" t="str">
            <v>51453.00011.00</v>
          </cell>
          <cell r="B620">
            <v>201415</v>
          </cell>
          <cell r="C620">
            <v>514</v>
          </cell>
          <cell r="D620">
            <v>0</v>
          </cell>
        </row>
        <row r="621">
          <cell r="A621" t="str">
            <v>51454.00011.00</v>
          </cell>
          <cell r="B621">
            <v>201415</v>
          </cell>
          <cell r="C621">
            <v>514</v>
          </cell>
          <cell r="D621">
            <v>0</v>
          </cell>
        </row>
        <row r="622">
          <cell r="A622" t="str">
            <v>51455.00011.00</v>
          </cell>
          <cell r="B622">
            <v>201415</v>
          </cell>
          <cell r="C622">
            <v>514</v>
          </cell>
          <cell r="D622">
            <v>0</v>
          </cell>
        </row>
        <row r="623">
          <cell r="A623" t="str">
            <v>51456.00011.00</v>
          </cell>
          <cell r="B623">
            <v>201415</v>
          </cell>
          <cell r="C623">
            <v>514</v>
          </cell>
          <cell r="D623">
            <v>0</v>
          </cell>
        </row>
        <row r="624">
          <cell r="A624" t="str">
            <v>51457.00011.00</v>
          </cell>
          <cell r="B624">
            <v>201415</v>
          </cell>
          <cell r="C624">
            <v>514</v>
          </cell>
          <cell r="D624">
            <v>0</v>
          </cell>
        </row>
        <row r="625">
          <cell r="A625" t="str">
            <v>51458.00011.00</v>
          </cell>
          <cell r="B625">
            <v>201415</v>
          </cell>
          <cell r="C625">
            <v>514</v>
          </cell>
          <cell r="D625">
            <v>0</v>
          </cell>
        </row>
        <row r="626">
          <cell r="A626" t="str">
            <v>51459.00011.00</v>
          </cell>
          <cell r="B626">
            <v>201415</v>
          </cell>
          <cell r="C626">
            <v>514</v>
          </cell>
          <cell r="D626">
            <v>0</v>
          </cell>
        </row>
        <row r="627">
          <cell r="A627" t="str">
            <v>51460.00011.00</v>
          </cell>
          <cell r="B627">
            <v>201415</v>
          </cell>
          <cell r="C627">
            <v>514</v>
          </cell>
          <cell r="D627">
            <v>0</v>
          </cell>
        </row>
        <row r="628">
          <cell r="A628" t="str">
            <v>51461.00011.00</v>
          </cell>
          <cell r="B628">
            <v>201415</v>
          </cell>
          <cell r="C628">
            <v>514</v>
          </cell>
          <cell r="D628">
            <v>0</v>
          </cell>
        </row>
        <row r="629">
          <cell r="A629" t="str">
            <v>51462.00011.00</v>
          </cell>
          <cell r="B629">
            <v>201415</v>
          </cell>
          <cell r="C629">
            <v>514</v>
          </cell>
          <cell r="D629">
            <v>0</v>
          </cell>
        </row>
        <row r="630">
          <cell r="A630" t="str">
            <v>51463.00011.00</v>
          </cell>
          <cell r="B630">
            <v>201415</v>
          </cell>
          <cell r="C630">
            <v>514</v>
          </cell>
          <cell r="D630">
            <v>0</v>
          </cell>
        </row>
        <row r="631">
          <cell r="A631" t="str">
            <v>51429.00011.00</v>
          </cell>
          <cell r="B631">
            <v>201415</v>
          </cell>
          <cell r="C631">
            <v>514</v>
          </cell>
          <cell r="D631">
            <v>1</v>
          </cell>
        </row>
        <row r="632">
          <cell r="A632" t="str">
            <v>51425.00011.00</v>
          </cell>
          <cell r="B632">
            <v>201415</v>
          </cell>
          <cell r="C632">
            <v>514</v>
          </cell>
          <cell r="D632">
            <v>3.56</v>
          </cell>
        </row>
        <row r="633">
          <cell r="A633" t="str">
            <v>51415.00011.00</v>
          </cell>
          <cell r="B633">
            <v>201415</v>
          </cell>
          <cell r="C633">
            <v>514</v>
          </cell>
          <cell r="D633">
            <v>4</v>
          </cell>
        </row>
        <row r="634">
          <cell r="A634" t="str">
            <v>51442.00011.00</v>
          </cell>
          <cell r="B634">
            <v>201415</v>
          </cell>
          <cell r="C634">
            <v>514</v>
          </cell>
          <cell r="D634">
            <v>4</v>
          </cell>
        </row>
        <row r="635">
          <cell r="A635" t="str">
            <v>51431.00011.00</v>
          </cell>
          <cell r="B635">
            <v>201415</v>
          </cell>
          <cell r="C635">
            <v>514</v>
          </cell>
          <cell r="D635">
            <v>6</v>
          </cell>
        </row>
        <row r="636">
          <cell r="A636" t="str">
            <v>51437.00011.00</v>
          </cell>
          <cell r="B636">
            <v>201415</v>
          </cell>
          <cell r="C636">
            <v>514</v>
          </cell>
          <cell r="D636">
            <v>9</v>
          </cell>
        </row>
        <row r="637">
          <cell r="A637" t="str">
            <v>51444.00011.00</v>
          </cell>
          <cell r="B637">
            <v>201415</v>
          </cell>
          <cell r="C637">
            <v>514</v>
          </cell>
          <cell r="D637">
            <v>9</v>
          </cell>
        </row>
        <row r="638">
          <cell r="A638" t="str">
            <v>51446.00011.00</v>
          </cell>
          <cell r="B638">
            <v>201415</v>
          </cell>
          <cell r="C638">
            <v>514</v>
          </cell>
          <cell r="D638">
            <v>13</v>
          </cell>
        </row>
        <row r="639">
          <cell r="A639" t="str">
            <v>51447.00011.00</v>
          </cell>
          <cell r="B639">
            <v>201415</v>
          </cell>
          <cell r="C639">
            <v>514</v>
          </cell>
          <cell r="D639">
            <v>13</v>
          </cell>
        </row>
        <row r="640">
          <cell r="A640" t="str">
            <v>51435.00011.00</v>
          </cell>
          <cell r="B640">
            <v>201415</v>
          </cell>
          <cell r="C640">
            <v>514</v>
          </cell>
          <cell r="D640">
            <v>15</v>
          </cell>
        </row>
        <row r="641">
          <cell r="A641" t="str">
            <v>51436.00011.00</v>
          </cell>
          <cell r="B641">
            <v>201415</v>
          </cell>
          <cell r="C641">
            <v>514</v>
          </cell>
          <cell r="D641">
            <v>29</v>
          </cell>
        </row>
        <row r="642">
          <cell r="A642" t="str">
            <v>51439.00011.00</v>
          </cell>
          <cell r="B642">
            <v>201415</v>
          </cell>
          <cell r="C642">
            <v>514</v>
          </cell>
          <cell r="D642">
            <v>38</v>
          </cell>
        </row>
        <row r="643">
          <cell r="A643" t="str">
            <v>51451.00011.00</v>
          </cell>
          <cell r="B643">
            <v>201415</v>
          </cell>
          <cell r="C643">
            <v>514</v>
          </cell>
          <cell r="D643">
            <v>40</v>
          </cell>
        </row>
        <row r="644">
          <cell r="A644" t="str">
            <v>51428.00011.00</v>
          </cell>
          <cell r="B644">
            <v>201415</v>
          </cell>
          <cell r="C644">
            <v>514</v>
          </cell>
          <cell r="D644">
            <v>96</v>
          </cell>
        </row>
        <row r="645">
          <cell r="A645" t="str">
            <v>51423.00011.00</v>
          </cell>
          <cell r="B645">
            <v>201415</v>
          </cell>
          <cell r="C645">
            <v>514</v>
          </cell>
          <cell r="D645">
            <v>99</v>
          </cell>
        </row>
        <row r="646">
          <cell r="A646" t="str">
            <v>51434.00011.00</v>
          </cell>
          <cell r="B646">
            <v>201415</v>
          </cell>
          <cell r="C646">
            <v>514</v>
          </cell>
          <cell r="D646">
            <v>127.94799999999999</v>
          </cell>
        </row>
        <row r="647">
          <cell r="A647" t="str">
            <v>5146.00011.00</v>
          </cell>
          <cell r="B647">
            <v>201415</v>
          </cell>
          <cell r="C647">
            <v>514</v>
          </cell>
          <cell r="D647">
            <v>141</v>
          </cell>
        </row>
        <row r="648">
          <cell r="A648" t="str">
            <v>51432.00011.00</v>
          </cell>
          <cell r="B648">
            <v>201415</v>
          </cell>
          <cell r="C648">
            <v>514</v>
          </cell>
          <cell r="D648">
            <v>204</v>
          </cell>
        </row>
        <row r="649">
          <cell r="A649" t="str">
            <v>51440.00011.00</v>
          </cell>
          <cell r="B649">
            <v>201415</v>
          </cell>
          <cell r="C649">
            <v>514</v>
          </cell>
          <cell r="D649">
            <v>209</v>
          </cell>
        </row>
        <row r="650">
          <cell r="A650" t="str">
            <v>51449.00011.00</v>
          </cell>
          <cell r="B650">
            <v>201415</v>
          </cell>
          <cell r="C650">
            <v>514</v>
          </cell>
          <cell r="D650">
            <v>249</v>
          </cell>
        </row>
        <row r="651">
          <cell r="A651" t="str">
            <v>51433.00011.00</v>
          </cell>
          <cell r="B651">
            <v>201415</v>
          </cell>
          <cell r="C651">
            <v>514</v>
          </cell>
          <cell r="D651">
            <v>430</v>
          </cell>
        </row>
        <row r="652">
          <cell r="A652" t="str">
            <v>5142.00011.00</v>
          </cell>
          <cell r="B652">
            <v>201415</v>
          </cell>
          <cell r="C652">
            <v>514</v>
          </cell>
          <cell r="D652">
            <v>447</v>
          </cell>
        </row>
        <row r="653">
          <cell r="A653" t="str">
            <v>51430.00011.00</v>
          </cell>
          <cell r="B653">
            <v>201415</v>
          </cell>
          <cell r="C653">
            <v>514</v>
          </cell>
          <cell r="D653">
            <v>608</v>
          </cell>
        </row>
        <row r="654">
          <cell r="A654" t="str">
            <v>51416.00011.00</v>
          </cell>
          <cell r="B654">
            <v>201415</v>
          </cell>
          <cell r="C654">
            <v>514</v>
          </cell>
          <cell r="D654">
            <v>783</v>
          </cell>
        </row>
        <row r="655">
          <cell r="A655" t="str">
            <v>51441.00011.00</v>
          </cell>
          <cell r="B655">
            <v>201415</v>
          </cell>
          <cell r="C655">
            <v>514</v>
          </cell>
          <cell r="D655">
            <v>1092</v>
          </cell>
        </row>
        <row r="656">
          <cell r="A656" t="str">
            <v>51420.00011.00</v>
          </cell>
          <cell r="B656">
            <v>201415</v>
          </cell>
          <cell r="C656">
            <v>514</v>
          </cell>
          <cell r="D656">
            <v>1220</v>
          </cell>
        </row>
        <row r="657">
          <cell r="A657" t="str">
            <v>51414.00011.00</v>
          </cell>
          <cell r="B657">
            <v>201415</v>
          </cell>
          <cell r="C657">
            <v>514</v>
          </cell>
          <cell r="D657">
            <v>3188.9479999999999</v>
          </cell>
        </row>
        <row r="658">
          <cell r="A658" t="str">
            <v>51451.50011.00</v>
          </cell>
          <cell r="B658">
            <v>201415</v>
          </cell>
          <cell r="C658">
            <v>514</v>
          </cell>
          <cell r="D658">
            <v>3192.9480000000003</v>
          </cell>
        </row>
        <row r="659">
          <cell r="A659" t="str">
            <v>51418.00011.00</v>
          </cell>
          <cell r="B659">
            <v>201415</v>
          </cell>
          <cell r="C659">
            <v>514</v>
          </cell>
          <cell r="D659">
            <v>4903</v>
          </cell>
        </row>
        <row r="660">
          <cell r="A660" t="str">
            <v>5145.00011.00</v>
          </cell>
          <cell r="B660">
            <v>201415</v>
          </cell>
          <cell r="C660">
            <v>514</v>
          </cell>
          <cell r="D660">
            <v>18466</v>
          </cell>
        </row>
        <row r="661">
          <cell r="A661" t="str">
            <v>5144.00011.00</v>
          </cell>
          <cell r="B661">
            <v>201415</v>
          </cell>
          <cell r="C661">
            <v>514</v>
          </cell>
          <cell r="D661">
            <v>38555.051999999996</v>
          </cell>
        </row>
        <row r="662">
          <cell r="A662" t="str">
            <v>51424.00011.00</v>
          </cell>
          <cell r="B662">
            <v>201415</v>
          </cell>
          <cell r="C662">
            <v>514</v>
          </cell>
          <cell r="D662">
            <v>49665.99</v>
          </cell>
        </row>
        <row r="663">
          <cell r="A663" t="str">
            <v>51426.00011.00</v>
          </cell>
          <cell r="B663">
            <v>201415</v>
          </cell>
          <cell r="C663">
            <v>514</v>
          </cell>
          <cell r="D663">
            <v>49669.549999999996</v>
          </cell>
        </row>
        <row r="664">
          <cell r="A664" t="str">
            <v>51413.00011.00</v>
          </cell>
          <cell r="B664">
            <v>201415</v>
          </cell>
          <cell r="C664">
            <v>514</v>
          </cell>
          <cell r="D664">
            <v>50167.670000000006</v>
          </cell>
        </row>
        <row r="665">
          <cell r="A665" t="str">
            <v>51422.00011.00</v>
          </cell>
          <cell r="B665">
            <v>201415</v>
          </cell>
          <cell r="C665">
            <v>514</v>
          </cell>
          <cell r="D665">
            <v>50167.670000000006</v>
          </cell>
        </row>
        <row r="666">
          <cell r="A666" t="str">
            <v>51427.00011.00</v>
          </cell>
          <cell r="B666">
            <v>201415</v>
          </cell>
          <cell r="C666">
            <v>514</v>
          </cell>
          <cell r="D666">
            <v>50171.23</v>
          </cell>
        </row>
        <row r="667">
          <cell r="A667" t="str">
            <v>5141.00011.00</v>
          </cell>
          <cell r="B667">
            <v>201415</v>
          </cell>
          <cell r="C667">
            <v>514</v>
          </cell>
          <cell r="D667">
            <v>57162.052000000011</v>
          </cell>
        </row>
        <row r="668">
          <cell r="A668" t="str">
            <v>5143.00011.00</v>
          </cell>
          <cell r="B668">
            <v>201415</v>
          </cell>
          <cell r="C668">
            <v>514</v>
          </cell>
          <cell r="D668">
            <v>57162.052000000011</v>
          </cell>
        </row>
        <row r="669">
          <cell r="A669" t="str">
            <v>5148.00011.00</v>
          </cell>
          <cell r="B669">
            <v>201415</v>
          </cell>
          <cell r="C669">
            <v>514</v>
          </cell>
          <cell r="D669">
            <v>57162.052000000011</v>
          </cell>
        </row>
        <row r="670">
          <cell r="A670" t="str">
            <v>51417.00012.00</v>
          </cell>
          <cell r="B670">
            <v>201415</v>
          </cell>
          <cell r="C670">
            <v>514</v>
          </cell>
          <cell r="D670">
            <v>0</v>
          </cell>
        </row>
        <row r="671">
          <cell r="A671" t="str">
            <v>51419.00012.00</v>
          </cell>
          <cell r="B671">
            <v>201415</v>
          </cell>
          <cell r="C671">
            <v>514</v>
          </cell>
          <cell r="D671">
            <v>0</v>
          </cell>
        </row>
        <row r="672">
          <cell r="A672" t="str">
            <v>51421.00012.00</v>
          </cell>
          <cell r="B672">
            <v>201415</v>
          </cell>
          <cell r="C672">
            <v>514</v>
          </cell>
          <cell r="D672">
            <v>0</v>
          </cell>
        </row>
        <row r="673">
          <cell r="A673" t="str">
            <v>51452.00012.00</v>
          </cell>
          <cell r="B673">
            <v>201415</v>
          </cell>
          <cell r="C673">
            <v>514</v>
          </cell>
          <cell r="D673">
            <v>0</v>
          </cell>
        </row>
        <row r="674">
          <cell r="A674" t="str">
            <v>51454.00012.00</v>
          </cell>
          <cell r="B674">
            <v>201415</v>
          </cell>
          <cell r="C674">
            <v>514</v>
          </cell>
          <cell r="D674">
            <v>0</v>
          </cell>
        </row>
        <row r="675">
          <cell r="A675" t="str">
            <v>51456.00012.00</v>
          </cell>
          <cell r="B675">
            <v>201415</v>
          </cell>
          <cell r="C675">
            <v>514</v>
          </cell>
          <cell r="D675">
            <v>0</v>
          </cell>
        </row>
        <row r="676">
          <cell r="A676" t="str">
            <v>51458.00012.00</v>
          </cell>
          <cell r="B676">
            <v>201415</v>
          </cell>
          <cell r="C676">
            <v>514</v>
          </cell>
          <cell r="D676">
            <v>0</v>
          </cell>
        </row>
        <row r="677">
          <cell r="A677" t="str">
            <v>51460.00012.00</v>
          </cell>
          <cell r="B677">
            <v>201415</v>
          </cell>
          <cell r="C677">
            <v>514</v>
          </cell>
          <cell r="D677">
            <v>0</v>
          </cell>
        </row>
        <row r="678">
          <cell r="A678" t="str">
            <v>5166.0001.00</v>
          </cell>
          <cell r="B678">
            <v>201415</v>
          </cell>
          <cell r="C678">
            <v>516</v>
          </cell>
          <cell r="D678">
            <v>0</v>
          </cell>
        </row>
        <row r="679">
          <cell r="A679" t="str">
            <v>5167.0001.00</v>
          </cell>
          <cell r="B679">
            <v>201415</v>
          </cell>
          <cell r="C679">
            <v>516</v>
          </cell>
          <cell r="D679">
            <v>0</v>
          </cell>
        </row>
        <row r="680">
          <cell r="A680" t="str">
            <v>5169.0001.00</v>
          </cell>
          <cell r="B680">
            <v>201415</v>
          </cell>
          <cell r="C680">
            <v>516</v>
          </cell>
          <cell r="D680">
            <v>0</v>
          </cell>
        </row>
        <row r="681">
          <cell r="A681" t="str">
            <v>51652.0001.00</v>
          </cell>
          <cell r="B681">
            <v>201415</v>
          </cell>
          <cell r="C681">
            <v>516</v>
          </cell>
          <cell r="D681">
            <v>0</v>
          </cell>
        </row>
        <row r="682">
          <cell r="A682" t="str">
            <v>51653.0001.00</v>
          </cell>
          <cell r="B682">
            <v>201415</v>
          </cell>
          <cell r="C682">
            <v>516</v>
          </cell>
          <cell r="D682">
            <v>0</v>
          </cell>
        </row>
        <row r="683">
          <cell r="A683" t="str">
            <v>51654.0001.00</v>
          </cell>
          <cell r="B683">
            <v>201415</v>
          </cell>
          <cell r="C683">
            <v>516</v>
          </cell>
          <cell r="D683">
            <v>0</v>
          </cell>
        </row>
        <row r="684">
          <cell r="A684" t="str">
            <v>51655.0001.00</v>
          </cell>
          <cell r="B684">
            <v>201415</v>
          </cell>
          <cell r="C684">
            <v>516</v>
          </cell>
          <cell r="D684">
            <v>0</v>
          </cell>
        </row>
        <row r="685">
          <cell r="A685" t="str">
            <v>51656.0001.00</v>
          </cell>
          <cell r="B685">
            <v>201415</v>
          </cell>
          <cell r="C685">
            <v>516</v>
          </cell>
          <cell r="D685">
            <v>0</v>
          </cell>
        </row>
        <row r="686">
          <cell r="A686" t="str">
            <v>51657.0001.00</v>
          </cell>
          <cell r="B686">
            <v>201415</v>
          </cell>
          <cell r="C686">
            <v>516</v>
          </cell>
          <cell r="D686">
            <v>0</v>
          </cell>
        </row>
        <row r="687">
          <cell r="A687" t="str">
            <v>51658.0001.00</v>
          </cell>
          <cell r="B687">
            <v>201415</v>
          </cell>
          <cell r="C687">
            <v>516</v>
          </cell>
          <cell r="D687">
            <v>0</v>
          </cell>
        </row>
        <row r="688">
          <cell r="A688" t="str">
            <v>51659.0001.00</v>
          </cell>
          <cell r="B688">
            <v>201415</v>
          </cell>
          <cell r="C688">
            <v>516</v>
          </cell>
          <cell r="D688">
            <v>0</v>
          </cell>
        </row>
        <row r="689">
          <cell r="A689" t="str">
            <v>51660.0001.00</v>
          </cell>
          <cell r="B689">
            <v>201415</v>
          </cell>
          <cell r="C689">
            <v>516</v>
          </cell>
          <cell r="D689">
            <v>0</v>
          </cell>
        </row>
        <row r="690">
          <cell r="A690" t="str">
            <v>51661.0001.00</v>
          </cell>
          <cell r="B690">
            <v>201415</v>
          </cell>
          <cell r="C690">
            <v>516</v>
          </cell>
          <cell r="D690">
            <v>0</v>
          </cell>
        </row>
        <row r="691">
          <cell r="A691" t="str">
            <v>51662.0001.00</v>
          </cell>
          <cell r="B691">
            <v>201415</v>
          </cell>
          <cell r="C691">
            <v>516</v>
          </cell>
          <cell r="D691">
            <v>0</v>
          </cell>
        </row>
        <row r="692">
          <cell r="A692" t="str">
            <v>51663.0001.00</v>
          </cell>
          <cell r="B692">
            <v>201415</v>
          </cell>
          <cell r="C692">
            <v>516</v>
          </cell>
          <cell r="D692">
            <v>0</v>
          </cell>
        </row>
        <row r="693">
          <cell r="A693" t="str">
            <v>5164.0001.00</v>
          </cell>
          <cell r="B693">
            <v>201415</v>
          </cell>
          <cell r="C693">
            <v>516</v>
          </cell>
          <cell r="D693">
            <v>5</v>
          </cell>
        </row>
        <row r="694">
          <cell r="A694" t="str">
            <v>51613.0001.00</v>
          </cell>
          <cell r="B694">
            <v>201415</v>
          </cell>
          <cell r="C694">
            <v>516</v>
          </cell>
          <cell r="D694">
            <v>5.28</v>
          </cell>
        </row>
        <row r="695">
          <cell r="A695" t="str">
            <v>5165.0001.00</v>
          </cell>
          <cell r="B695">
            <v>201415</v>
          </cell>
          <cell r="C695">
            <v>516</v>
          </cell>
          <cell r="D695">
            <v>6</v>
          </cell>
        </row>
        <row r="696">
          <cell r="A696" t="str">
            <v>51611.0001.00</v>
          </cell>
          <cell r="B696">
            <v>201415</v>
          </cell>
          <cell r="C696">
            <v>516</v>
          </cell>
          <cell r="D696">
            <v>9.5</v>
          </cell>
        </row>
        <row r="697">
          <cell r="A697" t="str">
            <v>5163.0001.00</v>
          </cell>
          <cell r="B697">
            <v>201415</v>
          </cell>
          <cell r="C697">
            <v>516</v>
          </cell>
          <cell r="D697">
            <v>11</v>
          </cell>
        </row>
        <row r="698">
          <cell r="A698" t="str">
            <v>5168.0001.00</v>
          </cell>
          <cell r="B698">
            <v>201415</v>
          </cell>
          <cell r="C698">
            <v>516</v>
          </cell>
          <cell r="D698">
            <v>11</v>
          </cell>
        </row>
        <row r="699">
          <cell r="A699" t="str">
            <v>5167.0002.00</v>
          </cell>
          <cell r="B699">
            <v>201415</v>
          </cell>
          <cell r="C699">
            <v>516</v>
          </cell>
          <cell r="D699">
            <v>0</v>
          </cell>
        </row>
        <row r="700">
          <cell r="A700" t="str">
            <v>5169.0002.00</v>
          </cell>
          <cell r="B700">
            <v>201415</v>
          </cell>
          <cell r="C700">
            <v>516</v>
          </cell>
          <cell r="D700">
            <v>0</v>
          </cell>
        </row>
        <row r="701">
          <cell r="A701" t="str">
            <v>51615.0002.00</v>
          </cell>
          <cell r="B701">
            <v>201415</v>
          </cell>
          <cell r="C701">
            <v>516</v>
          </cell>
          <cell r="D701">
            <v>0</v>
          </cell>
        </row>
        <row r="702">
          <cell r="A702" t="str">
            <v>51652.0002.00</v>
          </cell>
          <cell r="B702">
            <v>201415</v>
          </cell>
          <cell r="C702">
            <v>516</v>
          </cell>
          <cell r="D702">
            <v>0</v>
          </cell>
        </row>
        <row r="703">
          <cell r="A703" t="str">
            <v>51653.0002.00</v>
          </cell>
          <cell r="B703">
            <v>201415</v>
          </cell>
          <cell r="C703">
            <v>516</v>
          </cell>
          <cell r="D703">
            <v>0</v>
          </cell>
        </row>
        <row r="704">
          <cell r="A704" t="str">
            <v>51654.0002.00</v>
          </cell>
          <cell r="B704">
            <v>201415</v>
          </cell>
          <cell r="C704">
            <v>516</v>
          </cell>
          <cell r="D704">
            <v>0</v>
          </cell>
        </row>
        <row r="705">
          <cell r="A705" t="str">
            <v>51655.0002.00</v>
          </cell>
          <cell r="B705">
            <v>201415</v>
          </cell>
          <cell r="C705">
            <v>516</v>
          </cell>
          <cell r="D705">
            <v>0</v>
          </cell>
        </row>
        <row r="706">
          <cell r="A706" t="str">
            <v>51656.0002.00</v>
          </cell>
          <cell r="B706">
            <v>201415</v>
          </cell>
          <cell r="C706">
            <v>516</v>
          </cell>
          <cell r="D706">
            <v>0</v>
          </cell>
        </row>
        <row r="707">
          <cell r="A707" t="str">
            <v>51657.0002.00</v>
          </cell>
          <cell r="B707">
            <v>201415</v>
          </cell>
          <cell r="C707">
            <v>516</v>
          </cell>
          <cell r="D707">
            <v>0</v>
          </cell>
        </row>
        <row r="708">
          <cell r="A708" t="str">
            <v>51658.0002.00</v>
          </cell>
          <cell r="B708">
            <v>201415</v>
          </cell>
          <cell r="C708">
            <v>516</v>
          </cell>
          <cell r="D708">
            <v>0</v>
          </cell>
        </row>
        <row r="709">
          <cell r="A709" t="str">
            <v>51659.0002.00</v>
          </cell>
          <cell r="B709">
            <v>201415</v>
          </cell>
          <cell r="C709">
            <v>516</v>
          </cell>
          <cell r="D709">
            <v>0</v>
          </cell>
        </row>
        <row r="710">
          <cell r="A710" t="str">
            <v>51660.0002.00</v>
          </cell>
          <cell r="B710">
            <v>201415</v>
          </cell>
          <cell r="C710">
            <v>516</v>
          </cell>
          <cell r="D710">
            <v>0</v>
          </cell>
        </row>
        <row r="711">
          <cell r="A711" t="str">
            <v>51661.0002.00</v>
          </cell>
          <cell r="B711">
            <v>201415</v>
          </cell>
          <cell r="C711">
            <v>516</v>
          </cell>
          <cell r="D711">
            <v>0</v>
          </cell>
        </row>
        <row r="712">
          <cell r="A712" t="str">
            <v>51662.0002.00</v>
          </cell>
          <cell r="B712">
            <v>201415</v>
          </cell>
          <cell r="C712">
            <v>516</v>
          </cell>
          <cell r="D712">
            <v>0</v>
          </cell>
        </row>
        <row r="713">
          <cell r="A713" t="str">
            <v>51663.0002.00</v>
          </cell>
          <cell r="B713">
            <v>201415</v>
          </cell>
          <cell r="C713">
            <v>516</v>
          </cell>
          <cell r="D713">
            <v>0</v>
          </cell>
        </row>
        <row r="714">
          <cell r="A714" t="str">
            <v>51618.0002.00</v>
          </cell>
          <cell r="B714">
            <v>201415</v>
          </cell>
          <cell r="C714">
            <v>516</v>
          </cell>
          <cell r="D714">
            <v>2</v>
          </cell>
        </row>
        <row r="715">
          <cell r="A715" t="str">
            <v>5166.0002.00</v>
          </cell>
          <cell r="B715">
            <v>201415</v>
          </cell>
          <cell r="C715">
            <v>516</v>
          </cell>
          <cell r="D715">
            <v>7</v>
          </cell>
        </row>
        <row r="716">
          <cell r="A716" t="str">
            <v>5162.0002.00</v>
          </cell>
          <cell r="B716">
            <v>201415</v>
          </cell>
          <cell r="C716">
            <v>516</v>
          </cell>
          <cell r="D716">
            <v>11</v>
          </cell>
        </row>
        <row r="717">
          <cell r="A717" t="str">
            <v>51616.0002.00</v>
          </cell>
          <cell r="B717">
            <v>201415</v>
          </cell>
          <cell r="C717">
            <v>516</v>
          </cell>
          <cell r="D717">
            <v>34</v>
          </cell>
        </row>
        <row r="718">
          <cell r="A718" t="str">
            <v>51620.0002.00</v>
          </cell>
          <cell r="B718">
            <v>201415</v>
          </cell>
          <cell r="C718">
            <v>516</v>
          </cell>
          <cell r="D718">
            <v>209</v>
          </cell>
        </row>
        <row r="719">
          <cell r="A719" t="str">
            <v>51614.0002.00</v>
          </cell>
          <cell r="B719">
            <v>201415</v>
          </cell>
          <cell r="C719">
            <v>516</v>
          </cell>
          <cell r="D719">
            <v>288</v>
          </cell>
        </row>
        <row r="720">
          <cell r="A720" t="str">
            <v>5164.0002.00</v>
          </cell>
          <cell r="B720">
            <v>201415</v>
          </cell>
          <cell r="C720">
            <v>516</v>
          </cell>
          <cell r="D720">
            <v>2048</v>
          </cell>
        </row>
        <row r="721">
          <cell r="A721" t="str">
            <v>51613.0002.00</v>
          </cell>
          <cell r="B721">
            <v>201415</v>
          </cell>
          <cell r="C721">
            <v>516</v>
          </cell>
          <cell r="D721">
            <v>2860.67</v>
          </cell>
        </row>
        <row r="722">
          <cell r="A722" t="str">
            <v>5165.0002.00</v>
          </cell>
          <cell r="B722">
            <v>201415</v>
          </cell>
          <cell r="C722">
            <v>516</v>
          </cell>
          <cell r="D722">
            <v>2986</v>
          </cell>
        </row>
        <row r="723">
          <cell r="A723" t="str">
            <v>51611.0002.00</v>
          </cell>
          <cell r="B723">
            <v>201415</v>
          </cell>
          <cell r="C723">
            <v>516</v>
          </cell>
          <cell r="D723">
            <v>4291</v>
          </cell>
        </row>
        <row r="724">
          <cell r="A724" t="str">
            <v>5161.0002.00</v>
          </cell>
          <cell r="B724">
            <v>201415</v>
          </cell>
          <cell r="C724">
            <v>516</v>
          </cell>
          <cell r="D724">
            <v>5017</v>
          </cell>
        </row>
        <row r="725">
          <cell r="A725" t="str">
            <v>5163.0002.00</v>
          </cell>
          <cell r="B725">
            <v>201415</v>
          </cell>
          <cell r="C725">
            <v>516</v>
          </cell>
          <cell r="D725">
            <v>5041</v>
          </cell>
        </row>
        <row r="726">
          <cell r="A726" t="str">
            <v>5168.0002.00</v>
          </cell>
          <cell r="B726">
            <v>201415</v>
          </cell>
          <cell r="C726">
            <v>516</v>
          </cell>
          <cell r="D726">
            <v>5041</v>
          </cell>
        </row>
        <row r="727">
          <cell r="A727" t="str">
            <v>5167.0003.00</v>
          </cell>
          <cell r="B727">
            <v>201415</v>
          </cell>
          <cell r="C727">
            <v>516</v>
          </cell>
          <cell r="D727">
            <v>0</v>
          </cell>
        </row>
        <row r="728">
          <cell r="A728" t="str">
            <v>5169.0003.00</v>
          </cell>
          <cell r="B728">
            <v>201415</v>
          </cell>
          <cell r="C728">
            <v>516</v>
          </cell>
          <cell r="D728">
            <v>0</v>
          </cell>
        </row>
        <row r="729">
          <cell r="A729" t="str">
            <v>51615.0003.00</v>
          </cell>
          <cell r="B729">
            <v>201415</v>
          </cell>
          <cell r="C729">
            <v>516</v>
          </cell>
          <cell r="D729">
            <v>0</v>
          </cell>
        </row>
        <row r="730">
          <cell r="A730" t="str">
            <v>51652.0003.00</v>
          </cell>
          <cell r="B730">
            <v>201415</v>
          </cell>
          <cell r="C730">
            <v>516</v>
          </cell>
          <cell r="D730">
            <v>0</v>
          </cell>
        </row>
        <row r="731">
          <cell r="A731" t="str">
            <v>51653.0003.00</v>
          </cell>
          <cell r="B731">
            <v>201415</v>
          </cell>
          <cell r="C731">
            <v>516</v>
          </cell>
          <cell r="D731">
            <v>0</v>
          </cell>
        </row>
        <row r="732">
          <cell r="A732" t="str">
            <v>51654.0003.00</v>
          </cell>
          <cell r="B732">
            <v>201415</v>
          </cell>
          <cell r="C732">
            <v>516</v>
          </cell>
          <cell r="D732">
            <v>0</v>
          </cell>
        </row>
        <row r="733">
          <cell r="A733" t="str">
            <v>51655.0003.00</v>
          </cell>
          <cell r="B733">
            <v>201415</v>
          </cell>
          <cell r="C733">
            <v>516</v>
          </cell>
          <cell r="D733">
            <v>0</v>
          </cell>
        </row>
        <row r="734">
          <cell r="A734" t="str">
            <v>51656.0003.00</v>
          </cell>
          <cell r="B734">
            <v>201415</v>
          </cell>
          <cell r="C734">
            <v>516</v>
          </cell>
          <cell r="D734">
            <v>0</v>
          </cell>
        </row>
        <row r="735">
          <cell r="A735" t="str">
            <v>51657.0003.00</v>
          </cell>
          <cell r="B735">
            <v>201415</v>
          </cell>
          <cell r="C735">
            <v>516</v>
          </cell>
          <cell r="D735">
            <v>0</v>
          </cell>
        </row>
        <row r="736">
          <cell r="A736" t="str">
            <v>51658.0003.00</v>
          </cell>
          <cell r="B736">
            <v>201415</v>
          </cell>
          <cell r="C736">
            <v>516</v>
          </cell>
          <cell r="D736">
            <v>0</v>
          </cell>
        </row>
        <row r="737">
          <cell r="A737" t="str">
            <v>51659.0003.00</v>
          </cell>
          <cell r="B737">
            <v>201415</v>
          </cell>
          <cell r="C737">
            <v>516</v>
          </cell>
          <cell r="D737">
            <v>0</v>
          </cell>
        </row>
        <row r="738">
          <cell r="A738" t="str">
            <v>51660.0003.00</v>
          </cell>
          <cell r="B738">
            <v>201415</v>
          </cell>
          <cell r="C738">
            <v>516</v>
          </cell>
          <cell r="D738">
            <v>0</v>
          </cell>
        </row>
        <row r="739">
          <cell r="A739" t="str">
            <v>51661.0003.00</v>
          </cell>
          <cell r="B739">
            <v>201415</v>
          </cell>
          <cell r="C739">
            <v>516</v>
          </cell>
          <cell r="D739">
            <v>0</v>
          </cell>
        </row>
        <row r="740">
          <cell r="A740" t="str">
            <v>51662.0003.00</v>
          </cell>
          <cell r="B740">
            <v>201415</v>
          </cell>
          <cell r="C740">
            <v>516</v>
          </cell>
          <cell r="D740">
            <v>0</v>
          </cell>
        </row>
        <row r="741">
          <cell r="A741" t="str">
            <v>51663.0003.00</v>
          </cell>
          <cell r="B741">
            <v>201415</v>
          </cell>
          <cell r="C741">
            <v>516</v>
          </cell>
          <cell r="D741">
            <v>0</v>
          </cell>
        </row>
        <row r="742">
          <cell r="A742" t="str">
            <v>51618.0003.00</v>
          </cell>
          <cell r="B742">
            <v>201415</v>
          </cell>
          <cell r="C742">
            <v>516</v>
          </cell>
          <cell r="D742">
            <v>2</v>
          </cell>
        </row>
        <row r="743">
          <cell r="A743" t="str">
            <v>5166.0003.00</v>
          </cell>
          <cell r="B743">
            <v>201415</v>
          </cell>
          <cell r="C743">
            <v>516</v>
          </cell>
          <cell r="D743">
            <v>7</v>
          </cell>
        </row>
        <row r="744">
          <cell r="A744" t="str">
            <v>5162.0003.00</v>
          </cell>
          <cell r="B744">
            <v>201415</v>
          </cell>
          <cell r="C744">
            <v>516</v>
          </cell>
          <cell r="D744">
            <v>35</v>
          </cell>
        </row>
        <row r="745">
          <cell r="A745" t="str">
            <v>51616.0003.00</v>
          </cell>
          <cell r="B745">
            <v>201415</v>
          </cell>
          <cell r="C745">
            <v>516</v>
          </cell>
          <cell r="D745">
            <v>109</v>
          </cell>
        </row>
        <row r="746">
          <cell r="A746" t="str">
            <v>51620.0003.00</v>
          </cell>
          <cell r="B746">
            <v>201415</v>
          </cell>
          <cell r="C746">
            <v>516</v>
          </cell>
          <cell r="D746">
            <v>219</v>
          </cell>
        </row>
        <row r="747">
          <cell r="A747" t="str">
            <v>51614.0003.00</v>
          </cell>
          <cell r="B747">
            <v>201415</v>
          </cell>
          <cell r="C747">
            <v>516</v>
          </cell>
          <cell r="D747">
            <v>364</v>
          </cell>
        </row>
        <row r="748">
          <cell r="A748" t="str">
            <v>5165.0003.00</v>
          </cell>
          <cell r="B748">
            <v>201415</v>
          </cell>
          <cell r="C748">
            <v>516</v>
          </cell>
          <cell r="D748">
            <v>3697</v>
          </cell>
        </row>
        <row r="749">
          <cell r="A749" t="str">
            <v>5164.0003.00</v>
          </cell>
          <cell r="B749">
            <v>201415</v>
          </cell>
          <cell r="C749">
            <v>516</v>
          </cell>
          <cell r="D749">
            <v>4120</v>
          </cell>
        </row>
        <row r="750">
          <cell r="A750" t="str">
            <v>51613.0003.00</v>
          </cell>
          <cell r="B750">
            <v>201415</v>
          </cell>
          <cell r="C750">
            <v>516</v>
          </cell>
          <cell r="D750">
            <v>5363.75</v>
          </cell>
        </row>
        <row r="751">
          <cell r="A751" t="str">
            <v>51611.0003.00</v>
          </cell>
          <cell r="B751">
            <v>201415</v>
          </cell>
          <cell r="C751">
            <v>516</v>
          </cell>
          <cell r="D751">
            <v>6896.25</v>
          </cell>
        </row>
        <row r="752">
          <cell r="A752" t="str">
            <v>5161.0003.00</v>
          </cell>
          <cell r="B752">
            <v>201415</v>
          </cell>
          <cell r="C752">
            <v>516</v>
          </cell>
          <cell r="D752">
            <v>7736</v>
          </cell>
        </row>
        <row r="753">
          <cell r="A753" t="str">
            <v>5163.0003.00</v>
          </cell>
          <cell r="B753">
            <v>201415</v>
          </cell>
          <cell r="C753">
            <v>516</v>
          </cell>
          <cell r="D753">
            <v>7824</v>
          </cell>
        </row>
        <row r="754">
          <cell r="A754" t="str">
            <v>5168.0003.00</v>
          </cell>
          <cell r="B754">
            <v>201415</v>
          </cell>
          <cell r="C754">
            <v>516</v>
          </cell>
          <cell r="D754">
            <v>7824</v>
          </cell>
        </row>
        <row r="755">
          <cell r="A755" t="str">
            <v>5167.0004.00</v>
          </cell>
          <cell r="B755">
            <v>201415</v>
          </cell>
          <cell r="C755">
            <v>516</v>
          </cell>
          <cell r="D755">
            <v>0</v>
          </cell>
        </row>
        <row r="756">
          <cell r="A756" t="str">
            <v>5169.0004.00</v>
          </cell>
          <cell r="B756">
            <v>201415</v>
          </cell>
          <cell r="C756">
            <v>516</v>
          </cell>
          <cell r="D756">
            <v>0</v>
          </cell>
        </row>
        <row r="757">
          <cell r="A757" t="str">
            <v>51615.0004.00</v>
          </cell>
          <cell r="B757">
            <v>201415</v>
          </cell>
          <cell r="C757">
            <v>516</v>
          </cell>
          <cell r="D757">
            <v>0</v>
          </cell>
        </row>
        <row r="758">
          <cell r="A758" t="str">
            <v>51652.0004.00</v>
          </cell>
          <cell r="B758">
            <v>201415</v>
          </cell>
          <cell r="C758">
            <v>516</v>
          </cell>
          <cell r="D758">
            <v>0</v>
          </cell>
        </row>
        <row r="759">
          <cell r="A759" t="str">
            <v>51653.0004.00</v>
          </cell>
          <cell r="B759">
            <v>201415</v>
          </cell>
          <cell r="C759">
            <v>516</v>
          </cell>
          <cell r="D759">
            <v>0</v>
          </cell>
        </row>
        <row r="760">
          <cell r="A760" t="str">
            <v>51654.0004.00</v>
          </cell>
          <cell r="B760">
            <v>201415</v>
          </cell>
          <cell r="C760">
            <v>516</v>
          </cell>
          <cell r="D760">
            <v>0</v>
          </cell>
        </row>
        <row r="761">
          <cell r="A761" t="str">
            <v>51655.0004.00</v>
          </cell>
          <cell r="B761">
            <v>201415</v>
          </cell>
          <cell r="C761">
            <v>516</v>
          </cell>
          <cell r="D761">
            <v>0</v>
          </cell>
        </row>
        <row r="762">
          <cell r="A762" t="str">
            <v>51656.0004.00</v>
          </cell>
          <cell r="B762">
            <v>201415</v>
          </cell>
          <cell r="C762">
            <v>516</v>
          </cell>
          <cell r="D762">
            <v>0</v>
          </cell>
        </row>
        <row r="763">
          <cell r="A763" t="str">
            <v>51657.0004.00</v>
          </cell>
          <cell r="B763">
            <v>201415</v>
          </cell>
          <cell r="C763">
            <v>516</v>
          </cell>
          <cell r="D763">
            <v>0</v>
          </cell>
        </row>
        <row r="764">
          <cell r="A764" t="str">
            <v>51658.0004.00</v>
          </cell>
          <cell r="B764">
            <v>201415</v>
          </cell>
          <cell r="C764">
            <v>516</v>
          </cell>
          <cell r="D764">
            <v>0</v>
          </cell>
        </row>
        <row r="765">
          <cell r="A765" t="str">
            <v>51659.0004.00</v>
          </cell>
          <cell r="B765">
            <v>201415</v>
          </cell>
          <cell r="C765">
            <v>516</v>
          </cell>
          <cell r="D765">
            <v>0</v>
          </cell>
        </row>
        <row r="766">
          <cell r="A766" t="str">
            <v>51660.0004.00</v>
          </cell>
          <cell r="B766">
            <v>201415</v>
          </cell>
          <cell r="C766">
            <v>516</v>
          </cell>
          <cell r="D766">
            <v>0</v>
          </cell>
        </row>
        <row r="767">
          <cell r="A767" t="str">
            <v>51661.0004.00</v>
          </cell>
          <cell r="B767">
            <v>201415</v>
          </cell>
          <cell r="C767">
            <v>516</v>
          </cell>
          <cell r="D767">
            <v>0</v>
          </cell>
        </row>
        <row r="768">
          <cell r="A768" t="str">
            <v>51662.0004.00</v>
          </cell>
          <cell r="B768">
            <v>201415</v>
          </cell>
          <cell r="C768">
            <v>516</v>
          </cell>
          <cell r="D768">
            <v>0</v>
          </cell>
        </row>
        <row r="769">
          <cell r="A769" t="str">
            <v>51663.0004.00</v>
          </cell>
          <cell r="B769">
            <v>201415</v>
          </cell>
          <cell r="C769">
            <v>516</v>
          </cell>
          <cell r="D769">
            <v>0</v>
          </cell>
        </row>
        <row r="770">
          <cell r="A770" t="str">
            <v>5166.0004.00</v>
          </cell>
          <cell r="B770">
            <v>201415</v>
          </cell>
          <cell r="C770">
            <v>516</v>
          </cell>
          <cell r="D770">
            <v>10</v>
          </cell>
        </row>
        <row r="771">
          <cell r="A771" t="str">
            <v>51618.0004.00</v>
          </cell>
          <cell r="B771">
            <v>201415</v>
          </cell>
          <cell r="C771">
            <v>516</v>
          </cell>
          <cell r="D771">
            <v>10</v>
          </cell>
        </row>
        <row r="772">
          <cell r="A772" t="str">
            <v>5162.0004.00</v>
          </cell>
          <cell r="B772">
            <v>201415</v>
          </cell>
          <cell r="C772">
            <v>516</v>
          </cell>
          <cell r="D772">
            <v>123</v>
          </cell>
        </row>
        <row r="773">
          <cell r="A773" t="str">
            <v>51616.0004.00</v>
          </cell>
          <cell r="B773">
            <v>201415</v>
          </cell>
          <cell r="C773">
            <v>516</v>
          </cell>
          <cell r="D773">
            <v>200</v>
          </cell>
        </row>
        <row r="774">
          <cell r="A774" t="str">
            <v>51620.0004.00</v>
          </cell>
          <cell r="B774">
            <v>201415</v>
          </cell>
          <cell r="C774">
            <v>516</v>
          </cell>
          <cell r="D774">
            <v>229</v>
          </cell>
        </row>
        <row r="775">
          <cell r="A775" t="str">
            <v>51614.0004.00</v>
          </cell>
          <cell r="B775">
            <v>201415</v>
          </cell>
          <cell r="C775">
            <v>516</v>
          </cell>
          <cell r="D775">
            <v>487</v>
          </cell>
        </row>
        <row r="776">
          <cell r="A776" t="str">
            <v>5165.0004.00</v>
          </cell>
          <cell r="B776">
            <v>201415</v>
          </cell>
          <cell r="C776">
            <v>516</v>
          </cell>
          <cell r="D776">
            <v>5464</v>
          </cell>
        </row>
        <row r="777">
          <cell r="A777" t="str">
            <v>5164.0004.00</v>
          </cell>
          <cell r="B777">
            <v>201415</v>
          </cell>
          <cell r="C777">
            <v>516</v>
          </cell>
          <cell r="D777">
            <v>9100</v>
          </cell>
        </row>
        <row r="778">
          <cell r="A778" t="str">
            <v>51613.0004.00</v>
          </cell>
          <cell r="B778">
            <v>201415</v>
          </cell>
          <cell r="C778">
            <v>516</v>
          </cell>
          <cell r="D778">
            <v>11736</v>
          </cell>
        </row>
        <row r="779">
          <cell r="A779" t="str">
            <v>51611.0004.00</v>
          </cell>
          <cell r="B779">
            <v>201415</v>
          </cell>
          <cell r="C779">
            <v>516</v>
          </cell>
          <cell r="D779">
            <v>13203</v>
          </cell>
        </row>
        <row r="780">
          <cell r="A780" t="str">
            <v>5163.0004.00</v>
          </cell>
          <cell r="B780">
            <v>201415</v>
          </cell>
          <cell r="C780">
            <v>516</v>
          </cell>
          <cell r="D780">
            <v>14574</v>
          </cell>
        </row>
        <row r="781">
          <cell r="A781" t="str">
            <v>5168.0004.00</v>
          </cell>
          <cell r="B781">
            <v>201415</v>
          </cell>
          <cell r="C781">
            <v>516</v>
          </cell>
          <cell r="D781">
            <v>14574</v>
          </cell>
        </row>
        <row r="782">
          <cell r="A782" t="str">
            <v>5161.0004.00</v>
          </cell>
          <cell r="B782">
            <v>201415</v>
          </cell>
          <cell r="C782">
            <v>516</v>
          </cell>
          <cell r="D782">
            <v>14589</v>
          </cell>
        </row>
        <row r="783">
          <cell r="A783" t="str">
            <v>5167.0005.00</v>
          </cell>
          <cell r="B783">
            <v>201415</v>
          </cell>
          <cell r="C783">
            <v>516</v>
          </cell>
          <cell r="D783">
            <v>0</v>
          </cell>
        </row>
        <row r="784">
          <cell r="A784" t="str">
            <v>5169.0005.00</v>
          </cell>
          <cell r="B784">
            <v>201415</v>
          </cell>
          <cell r="C784">
            <v>516</v>
          </cell>
          <cell r="D784">
            <v>0</v>
          </cell>
        </row>
        <row r="785">
          <cell r="A785" t="str">
            <v>51615.0005.00</v>
          </cell>
          <cell r="B785">
            <v>201415</v>
          </cell>
          <cell r="C785">
            <v>516</v>
          </cell>
          <cell r="D785">
            <v>0</v>
          </cell>
        </row>
        <row r="786">
          <cell r="A786" t="str">
            <v>51652.0005.00</v>
          </cell>
          <cell r="B786">
            <v>201415</v>
          </cell>
          <cell r="C786">
            <v>516</v>
          </cell>
          <cell r="D786">
            <v>0</v>
          </cell>
        </row>
        <row r="787">
          <cell r="A787" t="str">
            <v>51653.0005.00</v>
          </cell>
          <cell r="B787">
            <v>201415</v>
          </cell>
          <cell r="C787">
            <v>516</v>
          </cell>
          <cell r="D787">
            <v>0</v>
          </cell>
        </row>
        <row r="788">
          <cell r="A788" t="str">
            <v>51654.0005.00</v>
          </cell>
          <cell r="B788">
            <v>201415</v>
          </cell>
          <cell r="C788">
            <v>516</v>
          </cell>
          <cell r="D788">
            <v>0</v>
          </cell>
        </row>
        <row r="789">
          <cell r="A789" t="str">
            <v>51655.0005.00</v>
          </cell>
          <cell r="B789">
            <v>201415</v>
          </cell>
          <cell r="C789">
            <v>516</v>
          </cell>
          <cell r="D789">
            <v>0</v>
          </cell>
        </row>
        <row r="790">
          <cell r="A790" t="str">
            <v>51656.0005.00</v>
          </cell>
          <cell r="B790">
            <v>201415</v>
          </cell>
          <cell r="C790">
            <v>516</v>
          </cell>
          <cell r="D790">
            <v>0</v>
          </cell>
        </row>
        <row r="791">
          <cell r="A791" t="str">
            <v>51657.0005.00</v>
          </cell>
          <cell r="B791">
            <v>201415</v>
          </cell>
          <cell r="C791">
            <v>516</v>
          </cell>
          <cell r="D791">
            <v>0</v>
          </cell>
        </row>
        <row r="792">
          <cell r="A792" t="str">
            <v>51658.0005.00</v>
          </cell>
          <cell r="B792">
            <v>201415</v>
          </cell>
          <cell r="C792">
            <v>516</v>
          </cell>
          <cell r="D792">
            <v>0</v>
          </cell>
        </row>
        <row r="793">
          <cell r="A793" t="str">
            <v>51659.0005.00</v>
          </cell>
          <cell r="B793">
            <v>201415</v>
          </cell>
          <cell r="C793">
            <v>516</v>
          </cell>
          <cell r="D793">
            <v>0</v>
          </cell>
        </row>
        <row r="794">
          <cell r="A794" t="str">
            <v>51660.0005.00</v>
          </cell>
          <cell r="B794">
            <v>201415</v>
          </cell>
          <cell r="C794">
            <v>516</v>
          </cell>
          <cell r="D794">
            <v>0</v>
          </cell>
        </row>
        <row r="795">
          <cell r="A795" t="str">
            <v>51661.0005.00</v>
          </cell>
          <cell r="B795">
            <v>201415</v>
          </cell>
          <cell r="C795">
            <v>516</v>
          </cell>
          <cell r="D795">
            <v>0</v>
          </cell>
        </row>
        <row r="796">
          <cell r="A796" t="str">
            <v>51662.0005.00</v>
          </cell>
          <cell r="B796">
            <v>201415</v>
          </cell>
          <cell r="C796">
            <v>516</v>
          </cell>
          <cell r="D796">
            <v>0</v>
          </cell>
        </row>
        <row r="797">
          <cell r="A797" t="str">
            <v>51663.0005.00</v>
          </cell>
          <cell r="B797">
            <v>201415</v>
          </cell>
          <cell r="C797">
            <v>516</v>
          </cell>
          <cell r="D797">
            <v>0</v>
          </cell>
        </row>
        <row r="798">
          <cell r="A798" t="str">
            <v>51618.0005.00</v>
          </cell>
          <cell r="B798">
            <v>201415</v>
          </cell>
          <cell r="C798">
            <v>516</v>
          </cell>
          <cell r="D798">
            <v>6</v>
          </cell>
        </row>
        <row r="799">
          <cell r="A799" t="str">
            <v>5166.0005.00</v>
          </cell>
          <cell r="B799">
            <v>201415</v>
          </cell>
          <cell r="C799">
            <v>516</v>
          </cell>
          <cell r="D799">
            <v>14</v>
          </cell>
        </row>
        <row r="800">
          <cell r="A800" t="str">
            <v>5162.0005.00</v>
          </cell>
          <cell r="B800">
            <v>201415</v>
          </cell>
          <cell r="C800">
            <v>516</v>
          </cell>
          <cell r="D800">
            <v>108</v>
          </cell>
        </row>
        <row r="801">
          <cell r="A801" t="str">
            <v>51616.0005.00</v>
          </cell>
          <cell r="B801">
            <v>201415</v>
          </cell>
          <cell r="C801">
            <v>516</v>
          </cell>
          <cell r="D801">
            <v>178</v>
          </cell>
        </row>
        <row r="802">
          <cell r="A802" t="str">
            <v>51620.0005.00</v>
          </cell>
          <cell r="B802">
            <v>201415</v>
          </cell>
          <cell r="C802">
            <v>516</v>
          </cell>
          <cell r="D802">
            <v>183</v>
          </cell>
        </row>
        <row r="803">
          <cell r="A803" t="str">
            <v>51614.0005.00</v>
          </cell>
          <cell r="B803">
            <v>201415</v>
          </cell>
          <cell r="C803">
            <v>516</v>
          </cell>
          <cell r="D803">
            <v>374</v>
          </cell>
        </row>
        <row r="804">
          <cell r="A804" t="str">
            <v>5165.0005.00</v>
          </cell>
          <cell r="B804">
            <v>201415</v>
          </cell>
          <cell r="C804">
            <v>516</v>
          </cell>
          <cell r="D804">
            <v>4325</v>
          </cell>
        </row>
        <row r="805">
          <cell r="A805" t="str">
            <v>5164.0005.00</v>
          </cell>
          <cell r="B805">
            <v>201415</v>
          </cell>
          <cell r="C805">
            <v>516</v>
          </cell>
          <cell r="D805">
            <v>6930</v>
          </cell>
        </row>
        <row r="806">
          <cell r="A806" t="str">
            <v>51611.0005.00</v>
          </cell>
          <cell r="B806">
            <v>201415</v>
          </cell>
          <cell r="C806">
            <v>516</v>
          </cell>
          <cell r="D806">
            <v>10180.75</v>
          </cell>
        </row>
        <row r="807">
          <cell r="A807" t="str">
            <v>51613.0005.00</v>
          </cell>
          <cell r="B807">
            <v>201415</v>
          </cell>
          <cell r="C807">
            <v>516</v>
          </cell>
          <cell r="D807">
            <v>10180.75</v>
          </cell>
        </row>
        <row r="808">
          <cell r="A808" t="str">
            <v>5163.0005.00</v>
          </cell>
          <cell r="B808">
            <v>201415</v>
          </cell>
          <cell r="C808">
            <v>516</v>
          </cell>
          <cell r="D808">
            <v>11269</v>
          </cell>
        </row>
        <row r="809">
          <cell r="A809" t="str">
            <v>5168.0005.00</v>
          </cell>
          <cell r="B809">
            <v>201415</v>
          </cell>
          <cell r="C809">
            <v>516</v>
          </cell>
          <cell r="D809">
            <v>11269</v>
          </cell>
        </row>
        <row r="810">
          <cell r="A810" t="str">
            <v>5161.0005.00</v>
          </cell>
          <cell r="B810">
            <v>201415</v>
          </cell>
          <cell r="C810">
            <v>516</v>
          </cell>
          <cell r="D810">
            <v>11271</v>
          </cell>
        </row>
        <row r="811">
          <cell r="A811" t="str">
            <v>5167.0006.00</v>
          </cell>
          <cell r="B811">
            <v>201415</v>
          </cell>
          <cell r="C811">
            <v>516</v>
          </cell>
          <cell r="D811">
            <v>0</v>
          </cell>
        </row>
        <row r="812">
          <cell r="A812" t="str">
            <v>5169.0006.00</v>
          </cell>
          <cell r="B812">
            <v>201415</v>
          </cell>
          <cell r="C812">
            <v>516</v>
          </cell>
          <cell r="D812">
            <v>0</v>
          </cell>
        </row>
        <row r="813">
          <cell r="A813" t="str">
            <v>51615.0006.00</v>
          </cell>
          <cell r="B813">
            <v>201415</v>
          </cell>
          <cell r="C813">
            <v>516</v>
          </cell>
          <cell r="D813">
            <v>0</v>
          </cell>
        </row>
        <row r="814">
          <cell r="A814" t="str">
            <v>51652.0006.00</v>
          </cell>
          <cell r="B814">
            <v>201415</v>
          </cell>
          <cell r="C814">
            <v>516</v>
          </cell>
          <cell r="D814">
            <v>0</v>
          </cell>
        </row>
        <row r="815">
          <cell r="A815" t="str">
            <v>51653.0006.00</v>
          </cell>
          <cell r="B815">
            <v>201415</v>
          </cell>
          <cell r="C815">
            <v>516</v>
          </cell>
          <cell r="D815">
            <v>0</v>
          </cell>
        </row>
        <row r="816">
          <cell r="A816" t="str">
            <v>51654.0006.00</v>
          </cell>
          <cell r="B816">
            <v>201415</v>
          </cell>
          <cell r="C816">
            <v>516</v>
          </cell>
          <cell r="D816">
            <v>0</v>
          </cell>
        </row>
        <row r="817">
          <cell r="A817" t="str">
            <v>51655.0006.00</v>
          </cell>
          <cell r="B817">
            <v>201415</v>
          </cell>
          <cell r="C817">
            <v>516</v>
          </cell>
          <cell r="D817">
            <v>0</v>
          </cell>
        </row>
        <row r="818">
          <cell r="A818" t="str">
            <v>51656.0006.00</v>
          </cell>
          <cell r="B818">
            <v>201415</v>
          </cell>
          <cell r="C818">
            <v>516</v>
          </cell>
          <cell r="D818">
            <v>0</v>
          </cell>
        </row>
        <row r="819">
          <cell r="A819" t="str">
            <v>51657.0006.00</v>
          </cell>
          <cell r="B819">
            <v>201415</v>
          </cell>
          <cell r="C819">
            <v>516</v>
          </cell>
          <cell r="D819">
            <v>0</v>
          </cell>
        </row>
        <row r="820">
          <cell r="A820" t="str">
            <v>51658.0006.00</v>
          </cell>
          <cell r="B820">
            <v>201415</v>
          </cell>
          <cell r="C820">
            <v>516</v>
          </cell>
          <cell r="D820">
            <v>0</v>
          </cell>
        </row>
        <row r="821">
          <cell r="A821" t="str">
            <v>51659.0006.00</v>
          </cell>
          <cell r="B821">
            <v>201415</v>
          </cell>
          <cell r="C821">
            <v>516</v>
          </cell>
          <cell r="D821">
            <v>0</v>
          </cell>
        </row>
        <row r="822">
          <cell r="A822" t="str">
            <v>51660.0006.00</v>
          </cell>
          <cell r="B822">
            <v>201415</v>
          </cell>
          <cell r="C822">
            <v>516</v>
          </cell>
          <cell r="D822">
            <v>0</v>
          </cell>
        </row>
        <row r="823">
          <cell r="A823" t="str">
            <v>51661.0006.00</v>
          </cell>
          <cell r="B823">
            <v>201415</v>
          </cell>
          <cell r="C823">
            <v>516</v>
          </cell>
          <cell r="D823">
            <v>0</v>
          </cell>
        </row>
        <row r="824">
          <cell r="A824" t="str">
            <v>51662.0006.00</v>
          </cell>
          <cell r="B824">
            <v>201415</v>
          </cell>
          <cell r="C824">
            <v>516</v>
          </cell>
          <cell r="D824">
            <v>0</v>
          </cell>
        </row>
        <row r="825">
          <cell r="A825" t="str">
            <v>51663.0006.00</v>
          </cell>
          <cell r="B825">
            <v>201415</v>
          </cell>
          <cell r="C825">
            <v>516</v>
          </cell>
          <cell r="D825">
            <v>0</v>
          </cell>
        </row>
        <row r="826">
          <cell r="A826" t="str">
            <v>5166.0006.00</v>
          </cell>
          <cell r="B826">
            <v>201415</v>
          </cell>
          <cell r="C826">
            <v>516</v>
          </cell>
          <cell r="D826">
            <v>10</v>
          </cell>
        </row>
        <row r="827">
          <cell r="A827" t="str">
            <v>51618.0006.00</v>
          </cell>
          <cell r="B827">
            <v>201415</v>
          </cell>
          <cell r="C827">
            <v>516</v>
          </cell>
          <cell r="D827">
            <v>13</v>
          </cell>
        </row>
        <row r="828">
          <cell r="A828" t="str">
            <v>5162.0006.00</v>
          </cell>
          <cell r="B828">
            <v>201415</v>
          </cell>
          <cell r="C828">
            <v>516</v>
          </cell>
          <cell r="D828">
            <v>106</v>
          </cell>
        </row>
        <row r="829">
          <cell r="A829" t="str">
            <v>51616.0006.00</v>
          </cell>
          <cell r="B829">
            <v>201415</v>
          </cell>
          <cell r="C829">
            <v>516</v>
          </cell>
          <cell r="D829">
            <v>137</v>
          </cell>
        </row>
        <row r="830">
          <cell r="A830" t="str">
            <v>51620.0006.00</v>
          </cell>
          <cell r="B830">
            <v>201415</v>
          </cell>
          <cell r="C830">
            <v>516</v>
          </cell>
          <cell r="D830">
            <v>146</v>
          </cell>
        </row>
        <row r="831">
          <cell r="A831" t="str">
            <v>51614.0006.00</v>
          </cell>
          <cell r="B831">
            <v>201415</v>
          </cell>
          <cell r="C831">
            <v>516</v>
          </cell>
          <cell r="D831">
            <v>263</v>
          </cell>
        </row>
        <row r="832">
          <cell r="A832" t="str">
            <v>5165.0006.00</v>
          </cell>
          <cell r="B832">
            <v>201415</v>
          </cell>
          <cell r="C832">
            <v>516</v>
          </cell>
          <cell r="D832">
            <v>2249</v>
          </cell>
        </row>
        <row r="833">
          <cell r="A833" t="str">
            <v>5164.0006.00</v>
          </cell>
          <cell r="B833">
            <v>201415</v>
          </cell>
          <cell r="C833">
            <v>516</v>
          </cell>
          <cell r="D833">
            <v>6243</v>
          </cell>
        </row>
        <row r="834">
          <cell r="A834" t="str">
            <v>51611.0006.00</v>
          </cell>
          <cell r="B834">
            <v>201415</v>
          </cell>
          <cell r="C834">
            <v>516</v>
          </cell>
          <cell r="D834">
            <v>7934.75</v>
          </cell>
        </row>
        <row r="835">
          <cell r="A835" t="str">
            <v>5163.0006.00</v>
          </cell>
          <cell r="B835">
            <v>201415</v>
          </cell>
          <cell r="C835">
            <v>516</v>
          </cell>
          <cell r="D835">
            <v>8502</v>
          </cell>
        </row>
        <row r="836">
          <cell r="A836" t="str">
            <v>5168.0006.00</v>
          </cell>
          <cell r="B836">
            <v>201415</v>
          </cell>
          <cell r="C836">
            <v>516</v>
          </cell>
          <cell r="D836">
            <v>8502</v>
          </cell>
        </row>
        <row r="837">
          <cell r="A837" t="str">
            <v>5161.0006.00</v>
          </cell>
          <cell r="B837">
            <v>201415</v>
          </cell>
          <cell r="C837">
            <v>516</v>
          </cell>
          <cell r="D837">
            <v>8537</v>
          </cell>
        </row>
        <row r="838">
          <cell r="A838" t="str">
            <v>51613.0006.00</v>
          </cell>
          <cell r="B838">
            <v>201415</v>
          </cell>
          <cell r="C838">
            <v>516</v>
          </cell>
          <cell r="D838">
            <v>9698.0300000000007</v>
          </cell>
        </row>
        <row r="839">
          <cell r="A839" t="str">
            <v>5167.0007.00</v>
          </cell>
          <cell r="B839">
            <v>201415</v>
          </cell>
          <cell r="C839">
            <v>516</v>
          </cell>
          <cell r="D839">
            <v>0</v>
          </cell>
        </row>
        <row r="840">
          <cell r="A840" t="str">
            <v>5169.0007.00</v>
          </cell>
          <cell r="B840">
            <v>201415</v>
          </cell>
          <cell r="C840">
            <v>516</v>
          </cell>
          <cell r="D840">
            <v>0</v>
          </cell>
        </row>
        <row r="841">
          <cell r="A841" t="str">
            <v>51615.0007.00</v>
          </cell>
          <cell r="B841">
            <v>201415</v>
          </cell>
          <cell r="C841">
            <v>516</v>
          </cell>
          <cell r="D841">
            <v>0</v>
          </cell>
        </row>
        <row r="842">
          <cell r="A842" t="str">
            <v>51652.0007.00</v>
          </cell>
          <cell r="B842">
            <v>201415</v>
          </cell>
          <cell r="C842">
            <v>516</v>
          </cell>
          <cell r="D842">
            <v>0</v>
          </cell>
        </row>
        <row r="843">
          <cell r="A843" t="str">
            <v>51653.0007.00</v>
          </cell>
          <cell r="B843">
            <v>201415</v>
          </cell>
          <cell r="C843">
            <v>516</v>
          </cell>
          <cell r="D843">
            <v>0</v>
          </cell>
        </row>
        <row r="844">
          <cell r="A844" t="str">
            <v>51654.0007.00</v>
          </cell>
          <cell r="B844">
            <v>201415</v>
          </cell>
          <cell r="C844">
            <v>516</v>
          </cell>
          <cell r="D844">
            <v>0</v>
          </cell>
        </row>
        <row r="845">
          <cell r="A845" t="str">
            <v>51655.0007.00</v>
          </cell>
          <cell r="B845">
            <v>201415</v>
          </cell>
          <cell r="C845">
            <v>516</v>
          </cell>
          <cell r="D845">
            <v>0</v>
          </cell>
        </row>
        <row r="846">
          <cell r="A846" t="str">
            <v>51656.0007.00</v>
          </cell>
          <cell r="B846">
            <v>201415</v>
          </cell>
          <cell r="C846">
            <v>516</v>
          </cell>
          <cell r="D846">
            <v>0</v>
          </cell>
        </row>
        <row r="847">
          <cell r="A847" t="str">
            <v>51657.0007.00</v>
          </cell>
          <cell r="B847">
            <v>201415</v>
          </cell>
          <cell r="C847">
            <v>516</v>
          </cell>
          <cell r="D847">
            <v>0</v>
          </cell>
        </row>
        <row r="848">
          <cell r="A848" t="str">
            <v>51658.0007.00</v>
          </cell>
          <cell r="B848">
            <v>201415</v>
          </cell>
          <cell r="C848">
            <v>516</v>
          </cell>
          <cell r="D848">
            <v>0</v>
          </cell>
        </row>
        <row r="849">
          <cell r="A849" t="str">
            <v>51659.0007.00</v>
          </cell>
          <cell r="B849">
            <v>201415</v>
          </cell>
          <cell r="C849">
            <v>516</v>
          </cell>
          <cell r="D849">
            <v>0</v>
          </cell>
        </row>
        <row r="850">
          <cell r="A850" t="str">
            <v>51660.0007.00</v>
          </cell>
          <cell r="B850">
            <v>201415</v>
          </cell>
          <cell r="C850">
            <v>516</v>
          </cell>
          <cell r="D850">
            <v>0</v>
          </cell>
        </row>
        <row r="851">
          <cell r="A851" t="str">
            <v>51661.0007.00</v>
          </cell>
          <cell r="B851">
            <v>201415</v>
          </cell>
          <cell r="C851">
            <v>516</v>
          </cell>
          <cell r="D851">
            <v>0</v>
          </cell>
        </row>
        <row r="852">
          <cell r="A852" t="str">
            <v>51662.0007.00</v>
          </cell>
          <cell r="B852">
            <v>201415</v>
          </cell>
          <cell r="C852">
            <v>516</v>
          </cell>
          <cell r="D852">
            <v>0</v>
          </cell>
        </row>
        <row r="853">
          <cell r="A853" t="str">
            <v>51663.0007.00</v>
          </cell>
          <cell r="B853">
            <v>201415</v>
          </cell>
          <cell r="C853">
            <v>516</v>
          </cell>
          <cell r="D853">
            <v>0</v>
          </cell>
        </row>
        <row r="854">
          <cell r="A854" t="str">
            <v>51618.0007.00</v>
          </cell>
          <cell r="B854">
            <v>201415</v>
          </cell>
          <cell r="C854">
            <v>516</v>
          </cell>
          <cell r="D854">
            <v>8</v>
          </cell>
        </row>
        <row r="855">
          <cell r="A855" t="str">
            <v>5166.0007.00</v>
          </cell>
          <cell r="B855">
            <v>201415</v>
          </cell>
          <cell r="C855">
            <v>516</v>
          </cell>
          <cell r="D855">
            <v>21</v>
          </cell>
        </row>
        <row r="856">
          <cell r="A856" t="str">
            <v>51620.0007.00</v>
          </cell>
          <cell r="B856">
            <v>201415</v>
          </cell>
          <cell r="C856">
            <v>516</v>
          </cell>
          <cell r="D856">
            <v>56</v>
          </cell>
        </row>
        <row r="857">
          <cell r="A857" t="str">
            <v>5162.0007.00</v>
          </cell>
          <cell r="B857">
            <v>201415</v>
          </cell>
          <cell r="C857">
            <v>516</v>
          </cell>
          <cell r="D857">
            <v>71</v>
          </cell>
        </row>
        <row r="858">
          <cell r="A858" t="str">
            <v>51616.0007.00</v>
          </cell>
          <cell r="B858">
            <v>201415</v>
          </cell>
          <cell r="C858">
            <v>516</v>
          </cell>
          <cell r="D858">
            <v>88</v>
          </cell>
        </row>
        <row r="859">
          <cell r="A859" t="str">
            <v>51614.0007.00</v>
          </cell>
          <cell r="B859">
            <v>201415</v>
          </cell>
          <cell r="C859">
            <v>516</v>
          </cell>
          <cell r="D859">
            <v>117</v>
          </cell>
        </row>
        <row r="860">
          <cell r="A860" t="str">
            <v>5165.0007.00</v>
          </cell>
          <cell r="B860">
            <v>201415</v>
          </cell>
          <cell r="C860">
            <v>516</v>
          </cell>
          <cell r="D860">
            <v>1000</v>
          </cell>
        </row>
        <row r="861">
          <cell r="A861" t="str">
            <v>5164.0007.00</v>
          </cell>
          <cell r="B861">
            <v>201415</v>
          </cell>
          <cell r="C861">
            <v>516</v>
          </cell>
          <cell r="D861">
            <v>3710</v>
          </cell>
        </row>
        <row r="862">
          <cell r="A862" t="str">
            <v>51611.0007.00</v>
          </cell>
          <cell r="B862">
            <v>201415</v>
          </cell>
          <cell r="C862">
            <v>516</v>
          </cell>
          <cell r="D862">
            <v>4470.5</v>
          </cell>
        </row>
        <row r="863">
          <cell r="A863" t="str">
            <v>5163.0007.00</v>
          </cell>
          <cell r="B863">
            <v>201415</v>
          </cell>
          <cell r="C863">
            <v>516</v>
          </cell>
          <cell r="D863">
            <v>4731</v>
          </cell>
        </row>
        <row r="864">
          <cell r="A864" t="str">
            <v>5168.0007.00</v>
          </cell>
          <cell r="B864">
            <v>201415</v>
          </cell>
          <cell r="C864">
            <v>516</v>
          </cell>
          <cell r="D864">
            <v>4731</v>
          </cell>
        </row>
        <row r="865">
          <cell r="A865" t="str">
            <v>5161.0007.00</v>
          </cell>
          <cell r="B865">
            <v>201415</v>
          </cell>
          <cell r="C865">
            <v>516</v>
          </cell>
          <cell r="D865">
            <v>4755</v>
          </cell>
        </row>
        <row r="866">
          <cell r="A866" t="str">
            <v>51613.0007.00</v>
          </cell>
          <cell r="B866">
            <v>201415</v>
          </cell>
          <cell r="C866">
            <v>516</v>
          </cell>
          <cell r="D866">
            <v>6457.39</v>
          </cell>
        </row>
        <row r="867">
          <cell r="A867" t="str">
            <v>5167.0008.00</v>
          </cell>
          <cell r="B867">
            <v>201415</v>
          </cell>
          <cell r="C867">
            <v>516</v>
          </cell>
          <cell r="D867">
            <v>0</v>
          </cell>
        </row>
        <row r="868">
          <cell r="A868" t="str">
            <v>5169.0008.00</v>
          </cell>
          <cell r="B868">
            <v>201415</v>
          </cell>
          <cell r="C868">
            <v>516</v>
          </cell>
          <cell r="D868">
            <v>0</v>
          </cell>
        </row>
        <row r="869">
          <cell r="A869" t="str">
            <v>51615.0008.00</v>
          </cell>
          <cell r="B869">
            <v>201415</v>
          </cell>
          <cell r="C869">
            <v>516</v>
          </cell>
          <cell r="D869">
            <v>0</v>
          </cell>
        </row>
        <row r="870">
          <cell r="A870" t="str">
            <v>51652.0008.00</v>
          </cell>
          <cell r="B870">
            <v>201415</v>
          </cell>
          <cell r="C870">
            <v>516</v>
          </cell>
          <cell r="D870">
            <v>0</v>
          </cell>
        </row>
        <row r="871">
          <cell r="A871" t="str">
            <v>51653.0008.00</v>
          </cell>
          <cell r="B871">
            <v>201415</v>
          </cell>
          <cell r="C871">
            <v>516</v>
          </cell>
          <cell r="D871">
            <v>0</v>
          </cell>
        </row>
        <row r="872">
          <cell r="A872" t="str">
            <v>51654.0008.00</v>
          </cell>
          <cell r="B872">
            <v>201415</v>
          </cell>
          <cell r="C872">
            <v>516</v>
          </cell>
          <cell r="D872">
            <v>0</v>
          </cell>
        </row>
        <row r="873">
          <cell r="A873" t="str">
            <v>51655.0008.00</v>
          </cell>
          <cell r="B873">
            <v>201415</v>
          </cell>
          <cell r="C873">
            <v>516</v>
          </cell>
          <cell r="D873">
            <v>0</v>
          </cell>
        </row>
        <row r="874">
          <cell r="A874" t="str">
            <v>51656.0008.00</v>
          </cell>
          <cell r="B874">
            <v>201415</v>
          </cell>
          <cell r="C874">
            <v>516</v>
          </cell>
          <cell r="D874">
            <v>0</v>
          </cell>
        </row>
        <row r="875">
          <cell r="A875" t="str">
            <v>51657.0008.00</v>
          </cell>
          <cell r="B875">
            <v>201415</v>
          </cell>
          <cell r="C875">
            <v>516</v>
          </cell>
          <cell r="D875">
            <v>0</v>
          </cell>
        </row>
        <row r="876">
          <cell r="A876" t="str">
            <v>51658.0008.00</v>
          </cell>
          <cell r="B876">
            <v>201415</v>
          </cell>
          <cell r="C876">
            <v>516</v>
          </cell>
          <cell r="D876">
            <v>0</v>
          </cell>
        </row>
        <row r="877">
          <cell r="A877" t="str">
            <v>51659.0008.00</v>
          </cell>
          <cell r="B877">
            <v>201415</v>
          </cell>
          <cell r="C877">
            <v>516</v>
          </cell>
          <cell r="D877">
            <v>0</v>
          </cell>
        </row>
        <row r="878">
          <cell r="A878" t="str">
            <v>51660.0008.00</v>
          </cell>
          <cell r="B878">
            <v>201415</v>
          </cell>
          <cell r="C878">
            <v>516</v>
          </cell>
          <cell r="D878">
            <v>0</v>
          </cell>
        </row>
        <row r="879">
          <cell r="A879" t="str">
            <v>51661.0008.00</v>
          </cell>
          <cell r="B879">
            <v>201415</v>
          </cell>
          <cell r="C879">
            <v>516</v>
          </cell>
          <cell r="D879">
            <v>0</v>
          </cell>
        </row>
        <row r="880">
          <cell r="A880" t="str">
            <v>51662.0008.00</v>
          </cell>
          <cell r="B880">
            <v>201415</v>
          </cell>
          <cell r="C880">
            <v>516</v>
          </cell>
          <cell r="D880">
            <v>0</v>
          </cell>
        </row>
        <row r="881">
          <cell r="A881" t="str">
            <v>51663.0008.00</v>
          </cell>
          <cell r="B881">
            <v>201415</v>
          </cell>
          <cell r="C881">
            <v>516</v>
          </cell>
          <cell r="D881">
            <v>0</v>
          </cell>
        </row>
        <row r="882">
          <cell r="A882" t="str">
            <v>51618.0008.00</v>
          </cell>
          <cell r="B882">
            <v>201415</v>
          </cell>
          <cell r="C882">
            <v>516</v>
          </cell>
          <cell r="D882">
            <v>2</v>
          </cell>
        </row>
        <row r="883">
          <cell r="A883" t="str">
            <v>5166.0008.00</v>
          </cell>
          <cell r="B883">
            <v>201415</v>
          </cell>
          <cell r="C883">
            <v>516</v>
          </cell>
          <cell r="D883">
            <v>21</v>
          </cell>
        </row>
        <row r="884">
          <cell r="A884" t="str">
            <v>51616.0008.00</v>
          </cell>
          <cell r="B884">
            <v>201415</v>
          </cell>
          <cell r="C884">
            <v>516</v>
          </cell>
          <cell r="D884">
            <v>26</v>
          </cell>
        </row>
        <row r="885">
          <cell r="A885" t="str">
            <v>51620.0008.00</v>
          </cell>
          <cell r="B885">
            <v>201415</v>
          </cell>
          <cell r="C885">
            <v>516</v>
          </cell>
          <cell r="D885">
            <v>34</v>
          </cell>
        </row>
        <row r="886">
          <cell r="A886" t="str">
            <v>51614.0008.00</v>
          </cell>
          <cell r="B886">
            <v>201415</v>
          </cell>
          <cell r="C886">
            <v>516</v>
          </cell>
          <cell r="D886">
            <v>37</v>
          </cell>
        </row>
        <row r="887">
          <cell r="A887" t="str">
            <v>5162.0008.00</v>
          </cell>
          <cell r="B887">
            <v>201415</v>
          </cell>
          <cell r="C887">
            <v>516</v>
          </cell>
          <cell r="D887">
            <v>47</v>
          </cell>
        </row>
        <row r="888">
          <cell r="A888" t="str">
            <v>5165.0008.00</v>
          </cell>
          <cell r="B888">
            <v>201415</v>
          </cell>
          <cell r="C888">
            <v>516</v>
          </cell>
          <cell r="D888">
            <v>293</v>
          </cell>
        </row>
        <row r="889">
          <cell r="A889" t="str">
            <v>5164.0008.00</v>
          </cell>
          <cell r="B889">
            <v>201415</v>
          </cell>
          <cell r="C889">
            <v>516</v>
          </cell>
          <cell r="D889">
            <v>1516</v>
          </cell>
        </row>
        <row r="890">
          <cell r="A890" t="str">
            <v>51611.0008.00</v>
          </cell>
          <cell r="B890">
            <v>201415</v>
          </cell>
          <cell r="C890">
            <v>516</v>
          </cell>
          <cell r="D890">
            <v>1746.25</v>
          </cell>
        </row>
        <row r="891">
          <cell r="A891" t="str">
            <v>5163.0008.00</v>
          </cell>
          <cell r="B891">
            <v>201415</v>
          </cell>
          <cell r="C891">
            <v>516</v>
          </cell>
          <cell r="D891">
            <v>1830</v>
          </cell>
        </row>
        <row r="892">
          <cell r="A892" t="str">
            <v>5168.0008.00</v>
          </cell>
          <cell r="B892">
            <v>201415</v>
          </cell>
          <cell r="C892">
            <v>516</v>
          </cell>
          <cell r="D892">
            <v>1830</v>
          </cell>
        </row>
        <row r="893">
          <cell r="A893" t="str">
            <v>5161.0008.00</v>
          </cell>
          <cell r="B893">
            <v>201415</v>
          </cell>
          <cell r="C893">
            <v>516</v>
          </cell>
          <cell r="D893">
            <v>1852</v>
          </cell>
        </row>
        <row r="894">
          <cell r="A894" t="str">
            <v>51613.0008.00</v>
          </cell>
          <cell r="B894">
            <v>201415</v>
          </cell>
          <cell r="C894">
            <v>516</v>
          </cell>
          <cell r="D894">
            <v>2910.42</v>
          </cell>
        </row>
        <row r="895">
          <cell r="A895" t="str">
            <v>5167.0009.00</v>
          </cell>
          <cell r="B895">
            <v>201415</v>
          </cell>
          <cell r="C895">
            <v>516</v>
          </cell>
          <cell r="D895">
            <v>0</v>
          </cell>
        </row>
        <row r="896">
          <cell r="A896" t="str">
            <v>5169.0009.00</v>
          </cell>
          <cell r="B896">
            <v>201415</v>
          </cell>
          <cell r="C896">
            <v>516</v>
          </cell>
          <cell r="D896">
            <v>0</v>
          </cell>
        </row>
        <row r="897">
          <cell r="A897" t="str">
            <v>51615.0009.00</v>
          </cell>
          <cell r="B897">
            <v>201415</v>
          </cell>
          <cell r="C897">
            <v>516</v>
          </cell>
          <cell r="D897">
            <v>0</v>
          </cell>
        </row>
        <row r="898">
          <cell r="A898" t="str">
            <v>51652.0009.00</v>
          </cell>
          <cell r="B898">
            <v>201415</v>
          </cell>
          <cell r="C898">
            <v>516</v>
          </cell>
          <cell r="D898">
            <v>0</v>
          </cell>
        </row>
        <row r="899">
          <cell r="A899" t="str">
            <v>51653.0009.00</v>
          </cell>
          <cell r="B899">
            <v>201415</v>
          </cell>
          <cell r="C899">
            <v>516</v>
          </cell>
          <cell r="D899">
            <v>0</v>
          </cell>
        </row>
        <row r="900">
          <cell r="A900" t="str">
            <v>51654.0009.00</v>
          </cell>
          <cell r="B900">
            <v>201415</v>
          </cell>
          <cell r="C900">
            <v>516</v>
          </cell>
          <cell r="D900">
            <v>0</v>
          </cell>
        </row>
        <row r="901">
          <cell r="A901" t="str">
            <v>51655.0009.00</v>
          </cell>
          <cell r="B901">
            <v>201415</v>
          </cell>
          <cell r="C901">
            <v>516</v>
          </cell>
          <cell r="D901">
            <v>0</v>
          </cell>
        </row>
        <row r="902">
          <cell r="A902" t="str">
            <v>51656.0009.00</v>
          </cell>
          <cell r="B902">
            <v>201415</v>
          </cell>
          <cell r="C902">
            <v>516</v>
          </cell>
          <cell r="D902">
            <v>0</v>
          </cell>
        </row>
        <row r="903">
          <cell r="A903" t="str">
            <v>51657.0009.00</v>
          </cell>
          <cell r="B903">
            <v>201415</v>
          </cell>
          <cell r="C903">
            <v>516</v>
          </cell>
          <cell r="D903">
            <v>0</v>
          </cell>
        </row>
        <row r="904">
          <cell r="A904" t="str">
            <v>51658.0009.00</v>
          </cell>
          <cell r="B904">
            <v>201415</v>
          </cell>
          <cell r="C904">
            <v>516</v>
          </cell>
          <cell r="D904">
            <v>0</v>
          </cell>
        </row>
        <row r="905">
          <cell r="A905" t="str">
            <v>51659.0009.00</v>
          </cell>
          <cell r="B905">
            <v>201415</v>
          </cell>
          <cell r="C905">
            <v>516</v>
          </cell>
          <cell r="D905">
            <v>0</v>
          </cell>
        </row>
        <row r="906">
          <cell r="A906" t="str">
            <v>51660.0009.00</v>
          </cell>
          <cell r="B906">
            <v>201415</v>
          </cell>
          <cell r="C906">
            <v>516</v>
          </cell>
          <cell r="D906">
            <v>0</v>
          </cell>
        </row>
        <row r="907">
          <cell r="A907" t="str">
            <v>51661.0009.00</v>
          </cell>
          <cell r="B907">
            <v>201415</v>
          </cell>
          <cell r="C907">
            <v>516</v>
          </cell>
          <cell r="D907">
            <v>0</v>
          </cell>
        </row>
        <row r="908">
          <cell r="A908" t="str">
            <v>51662.0009.00</v>
          </cell>
          <cell r="B908">
            <v>201415</v>
          </cell>
          <cell r="C908">
            <v>516</v>
          </cell>
          <cell r="D908">
            <v>0</v>
          </cell>
        </row>
        <row r="909">
          <cell r="A909" t="str">
            <v>51663.0009.00</v>
          </cell>
          <cell r="B909">
            <v>201415</v>
          </cell>
          <cell r="C909">
            <v>516</v>
          </cell>
          <cell r="D909">
            <v>0</v>
          </cell>
        </row>
        <row r="910">
          <cell r="A910" t="str">
            <v>51618.0009.00</v>
          </cell>
          <cell r="B910">
            <v>201415</v>
          </cell>
          <cell r="C910">
            <v>516</v>
          </cell>
          <cell r="D910">
            <v>2</v>
          </cell>
        </row>
        <row r="911">
          <cell r="A911" t="str">
            <v>51620.0009.00</v>
          </cell>
          <cell r="B911">
            <v>201415</v>
          </cell>
          <cell r="C911">
            <v>516</v>
          </cell>
          <cell r="D911">
            <v>6</v>
          </cell>
        </row>
        <row r="912">
          <cell r="A912" t="str">
            <v>51616.0009.00</v>
          </cell>
          <cell r="B912">
            <v>201415</v>
          </cell>
          <cell r="C912">
            <v>516</v>
          </cell>
          <cell r="D912">
            <v>10</v>
          </cell>
        </row>
        <row r="913">
          <cell r="A913" t="str">
            <v>51614.0009.00</v>
          </cell>
          <cell r="B913">
            <v>201415</v>
          </cell>
          <cell r="C913">
            <v>516</v>
          </cell>
          <cell r="D913">
            <v>14</v>
          </cell>
        </row>
        <row r="914">
          <cell r="A914" t="str">
            <v>5166.0009.00</v>
          </cell>
          <cell r="B914">
            <v>201415</v>
          </cell>
          <cell r="C914">
            <v>516</v>
          </cell>
          <cell r="D914">
            <v>24</v>
          </cell>
        </row>
        <row r="915">
          <cell r="A915" t="str">
            <v>5162.0009.00</v>
          </cell>
          <cell r="B915">
            <v>201415</v>
          </cell>
          <cell r="C915">
            <v>516</v>
          </cell>
          <cell r="D915">
            <v>25</v>
          </cell>
        </row>
        <row r="916">
          <cell r="A916" t="str">
            <v>5165.0009.00</v>
          </cell>
          <cell r="B916">
            <v>201415</v>
          </cell>
          <cell r="C916">
            <v>516</v>
          </cell>
          <cell r="D916">
            <v>53</v>
          </cell>
        </row>
        <row r="917">
          <cell r="A917" t="str">
            <v>5164.0009.00</v>
          </cell>
          <cell r="B917">
            <v>201415</v>
          </cell>
          <cell r="C917">
            <v>516</v>
          </cell>
          <cell r="D917">
            <v>328</v>
          </cell>
        </row>
        <row r="918">
          <cell r="A918" t="str">
            <v>51611.0009.00</v>
          </cell>
          <cell r="B918">
            <v>201415</v>
          </cell>
          <cell r="C918">
            <v>516</v>
          </cell>
          <cell r="D918">
            <v>379.75</v>
          </cell>
        </row>
        <row r="919">
          <cell r="A919" t="str">
            <v>5163.0009.00</v>
          </cell>
          <cell r="B919">
            <v>201415</v>
          </cell>
          <cell r="C919">
            <v>516</v>
          </cell>
          <cell r="D919">
            <v>405</v>
          </cell>
        </row>
        <row r="920">
          <cell r="A920" t="str">
            <v>5168.0009.00</v>
          </cell>
          <cell r="B920">
            <v>201415</v>
          </cell>
          <cell r="C920">
            <v>516</v>
          </cell>
          <cell r="D920">
            <v>405</v>
          </cell>
        </row>
        <row r="921">
          <cell r="A921" t="str">
            <v>5161.0009.00</v>
          </cell>
          <cell r="B921">
            <v>201415</v>
          </cell>
          <cell r="C921">
            <v>516</v>
          </cell>
          <cell r="D921">
            <v>407</v>
          </cell>
        </row>
        <row r="922">
          <cell r="A922" t="str">
            <v>51613.0009.00</v>
          </cell>
          <cell r="B922">
            <v>201415</v>
          </cell>
          <cell r="C922">
            <v>516</v>
          </cell>
          <cell r="D922">
            <v>759.5</v>
          </cell>
        </row>
        <row r="923">
          <cell r="A923" t="str">
            <v>5167.00010.00</v>
          </cell>
          <cell r="B923">
            <v>201415</v>
          </cell>
          <cell r="C923">
            <v>516</v>
          </cell>
          <cell r="D923">
            <v>0</v>
          </cell>
        </row>
        <row r="924">
          <cell r="A924" t="str">
            <v>5169.00010.00</v>
          </cell>
          <cell r="B924">
            <v>201415</v>
          </cell>
          <cell r="C924">
            <v>516</v>
          </cell>
          <cell r="D924">
            <v>0</v>
          </cell>
        </row>
        <row r="925">
          <cell r="A925" t="str">
            <v>51615.00010.00</v>
          </cell>
          <cell r="B925">
            <v>201415</v>
          </cell>
          <cell r="C925">
            <v>516</v>
          </cell>
          <cell r="D925">
            <v>0</v>
          </cell>
        </row>
        <row r="926">
          <cell r="A926" t="str">
            <v>51652.00010.00</v>
          </cell>
          <cell r="B926">
            <v>201415</v>
          </cell>
          <cell r="C926">
            <v>516</v>
          </cell>
          <cell r="D926">
            <v>0</v>
          </cell>
        </row>
        <row r="927">
          <cell r="A927" t="str">
            <v>51653.00010.00</v>
          </cell>
          <cell r="B927">
            <v>201415</v>
          </cell>
          <cell r="C927">
            <v>516</v>
          </cell>
          <cell r="D927">
            <v>0</v>
          </cell>
        </row>
        <row r="928">
          <cell r="A928" t="str">
            <v>51654.00010.00</v>
          </cell>
          <cell r="B928">
            <v>201415</v>
          </cell>
          <cell r="C928">
            <v>516</v>
          </cell>
          <cell r="D928">
            <v>0</v>
          </cell>
        </row>
        <row r="929">
          <cell r="A929" t="str">
            <v>51655.00010.00</v>
          </cell>
          <cell r="B929">
            <v>201415</v>
          </cell>
          <cell r="C929">
            <v>516</v>
          </cell>
          <cell r="D929">
            <v>0</v>
          </cell>
        </row>
        <row r="930">
          <cell r="A930" t="str">
            <v>51656.00010.00</v>
          </cell>
          <cell r="B930">
            <v>201415</v>
          </cell>
          <cell r="C930">
            <v>516</v>
          </cell>
          <cell r="D930">
            <v>0</v>
          </cell>
        </row>
        <row r="931">
          <cell r="A931" t="str">
            <v>51657.00010.00</v>
          </cell>
          <cell r="B931">
            <v>201415</v>
          </cell>
          <cell r="C931">
            <v>516</v>
          </cell>
          <cell r="D931">
            <v>0</v>
          </cell>
        </row>
        <row r="932">
          <cell r="A932" t="str">
            <v>51658.00010.00</v>
          </cell>
          <cell r="B932">
            <v>201415</v>
          </cell>
          <cell r="C932">
            <v>516</v>
          </cell>
          <cell r="D932">
            <v>0</v>
          </cell>
        </row>
        <row r="933">
          <cell r="A933" t="str">
            <v>51659.00010.00</v>
          </cell>
          <cell r="B933">
            <v>201415</v>
          </cell>
          <cell r="C933">
            <v>516</v>
          </cell>
          <cell r="D933">
            <v>0</v>
          </cell>
        </row>
        <row r="934">
          <cell r="A934" t="str">
            <v>51660.00010.00</v>
          </cell>
          <cell r="B934">
            <v>201415</v>
          </cell>
          <cell r="C934">
            <v>516</v>
          </cell>
          <cell r="D934">
            <v>0</v>
          </cell>
        </row>
        <row r="935">
          <cell r="A935" t="str">
            <v>51661.00010.00</v>
          </cell>
          <cell r="B935">
            <v>201415</v>
          </cell>
          <cell r="C935">
            <v>516</v>
          </cell>
          <cell r="D935">
            <v>0</v>
          </cell>
        </row>
        <row r="936">
          <cell r="A936" t="str">
            <v>51662.00010.00</v>
          </cell>
          <cell r="B936">
            <v>201415</v>
          </cell>
          <cell r="C936">
            <v>516</v>
          </cell>
          <cell r="D936">
            <v>0</v>
          </cell>
        </row>
        <row r="937">
          <cell r="A937" t="str">
            <v>51663.00010.00</v>
          </cell>
          <cell r="B937">
            <v>201415</v>
          </cell>
          <cell r="C937">
            <v>516</v>
          </cell>
          <cell r="D937">
            <v>0</v>
          </cell>
        </row>
        <row r="938">
          <cell r="A938" t="str">
            <v>51618.00010.00</v>
          </cell>
          <cell r="B938">
            <v>201415</v>
          </cell>
          <cell r="C938">
            <v>516</v>
          </cell>
          <cell r="D938">
            <v>1</v>
          </cell>
        </row>
        <row r="939">
          <cell r="A939" t="str">
            <v>5166.00010.00</v>
          </cell>
          <cell r="B939">
            <v>201415</v>
          </cell>
          <cell r="C939">
            <v>516</v>
          </cell>
          <cell r="D939">
            <v>2</v>
          </cell>
        </row>
        <row r="940">
          <cell r="A940" t="str">
            <v>51616.00010.00</v>
          </cell>
          <cell r="B940">
            <v>201415</v>
          </cell>
          <cell r="C940">
            <v>516</v>
          </cell>
          <cell r="D940">
            <v>2</v>
          </cell>
        </row>
        <row r="941">
          <cell r="A941" t="str">
            <v>51620.00010.00</v>
          </cell>
          <cell r="B941">
            <v>201415</v>
          </cell>
          <cell r="C941">
            <v>516</v>
          </cell>
          <cell r="D941">
            <v>5</v>
          </cell>
        </row>
        <row r="942">
          <cell r="A942" t="str">
            <v>51614.00010.00</v>
          </cell>
          <cell r="B942">
            <v>201415</v>
          </cell>
          <cell r="C942">
            <v>516</v>
          </cell>
          <cell r="D942">
            <v>8</v>
          </cell>
        </row>
        <row r="943">
          <cell r="A943" t="str">
            <v>5165.00010.00</v>
          </cell>
          <cell r="B943">
            <v>201415</v>
          </cell>
          <cell r="C943">
            <v>516</v>
          </cell>
          <cell r="D943">
            <v>15</v>
          </cell>
        </row>
        <row r="944">
          <cell r="A944" t="str">
            <v>5162.00010.00</v>
          </cell>
          <cell r="B944">
            <v>201415</v>
          </cell>
          <cell r="C944">
            <v>516</v>
          </cell>
          <cell r="D944">
            <v>23</v>
          </cell>
        </row>
        <row r="945">
          <cell r="A945" t="str">
            <v>5164.00010.00</v>
          </cell>
          <cell r="B945">
            <v>201415</v>
          </cell>
          <cell r="C945">
            <v>516</v>
          </cell>
          <cell r="D945">
            <v>116</v>
          </cell>
        </row>
        <row r="946">
          <cell r="A946" t="str">
            <v>51611.00010.00</v>
          </cell>
          <cell r="B946">
            <v>201415</v>
          </cell>
          <cell r="C946">
            <v>516</v>
          </cell>
          <cell r="D946">
            <v>128.25</v>
          </cell>
        </row>
        <row r="947">
          <cell r="A947" t="str">
            <v>5163.00010.00</v>
          </cell>
          <cell r="B947">
            <v>201415</v>
          </cell>
          <cell r="C947">
            <v>516</v>
          </cell>
          <cell r="D947">
            <v>133</v>
          </cell>
        </row>
        <row r="948">
          <cell r="A948" t="str">
            <v>5168.00010.00</v>
          </cell>
          <cell r="B948">
            <v>201415</v>
          </cell>
          <cell r="C948">
            <v>516</v>
          </cell>
          <cell r="D948">
            <v>133</v>
          </cell>
        </row>
        <row r="949">
          <cell r="A949" t="str">
            <v>5161.00010.00</v>
          </cell>
          <cell r="B949">
            <v>201415</v>
          </cell>
          <cell r="C949">
            <v>516</v>
          </cell>
          <cell r="D949">
            <v>156</v>
          </cell>
        </row>
        <row r="950">
          <cell r="A950" t="str">
            <v>51613.00010.00</v>
          </cell>
          <cell r="B950">
            <v>201415</v>
          </cell>
          <cell r="C950">
            <v>516</v>
          </cell>
          <cell r="D950">
            <v>299.25</v>
          </cell>
        </row>
        <row r="951">
          <cell r="A951" t="str">
            <v>5167.00011.00</v>
          </cell>
          <cell r="B951">
            <v>201415</v>
          </cell>
          <cell r="C951">
            <v>516</v>
          </cell>
          <cell r="D951">
            <v>0</v>
          </cell>
        </row>
        <row r="952">
          <cell r="A952" t="str">
            <v>5169.00011.00</v>
          </cell>
          <cell r="B952">
            <v>201415</v>
          </cell>
          <cell r="C952">
            <v>516</v>
          </cell>
          <cell r="D952">
            <v>0</v>
          </cell>
        </row>
        <row r="953">
          <cell r="A953" t="str">
            <v>51615.00011.00</v>
          </cell>
          <cell r="B953">
            <v>201415</v>
          </cell>
          <cell r="C953">
            <v>516</v>
          </cell>
          <cell r="D953">
            <v>0</v>
          </cell>
        </row>
        <row r="954">
          <cell r="A954" t="str">
            <v>51625.00011.00</v>
          </cell>
          <cell r="B954">
            <v>201415</v>
          </cell>
          <cell r="C954">
            <v>516</v>
          </cell>
          <cell r="D954">
            <v>0</v>
          </cell>
        </row>
        <row r="955">
          <cell r="A955" t="str">
            <v>51629.00011.00</v>
          </cell>
          <cell r="B955">
            <v>201415</v>
          </cell>
          <cell r="C955">
            <v>516</v>
          </cell>
          <cell r="D955">
            <v>0</v>
          </cell>
        </row>
        <row r="956">
          <cell r="A956" t="str">
            <v>51642.00011.00</v>
          </cell>
          <cell r="B956">
            <v>201415</v>
          </cell>
          <cell r="C956">
            <v>516</v>
          </cell>
          <cell r="D956">
            <v>0</v>
          </cell>
        </row>
        <row r="957">
          <cell r="A957" t="str">
            <v>51643.00011.00</v>
          </cell>
          <cell r="B957">
            <v>201415</v>
          </cell>
          <cell r="C957">
            <v>516</v>
          </cell>
          <cell r="D957">
            <v>0</v>
          </cell>
        </row>
        <row r="958">
          <cell r="A958" t="str">
            <v>51650.00011.00</v>
          </cell>
          <cell r="B958">
            <v>201415</v>
          </cell>
          <cell r="C958">
            <v>516</v>
          </cell>
          <cell r="D958">
            <v>0</v>
          </cell>
        </row>
        <row r="959">
          <cell r="A959" t="str">
            <v>51652.00011.00</v>
          </cell>
          <cell r="B959">
            <v>201415</v>
          </cell>
          <cell r="C959">
            <v>516</v>
          </cell>
          <cell r="D959">
            <v>0</v>
          </cell>
        </row>
        <row r="960">
          <cell r="A960" t="str">
            <v>51653.00011.00</v>
          </cell>
          <cell r="B960">
            <v>201415</v>
          </cell>
          <cell r="C960">
            <v>516</v>
          </cell>
          <cell r="D960">
            <v>0</v>
          </cell>
        </row>
        <row r="961">
          <cell r="A961" t="str">
            <v>51654.00011.00</v>
          </cell>
          <cell r="B961">
            <v>201415</v>
          </cell>
          <cell r="C961">
            <v>516</v>
          </cell>
          <cell r="D961">
            <v>0</v>
          </cell>
        </row>
        <row r="962">
          <cell r="A962" t="str">
            <v>51655.00011.00</v>
          </cell>
          <cell r="B962">
            <v>201415</v>
          </cell>
          <cell r="C962">
            <v>516</v>
          </cell>
          <cell r="D962">
            <v>0</v>
          </cell>
        </row>
        <row r="963">
          <cell r="A963" t="str">
            <v>51656.00011.00</v>
          </cell>
          <cell r="B963">
            <v>201415</v>
          </cell>
          <cell r="C963">
            <v>516</v>
          </cell>
          <cell r="D963">
            <v>0</v>
          </cell>
        </row>
        <row r="964">
          <cell r="A964" t="str">
            <v>51657.00011.00</v>
          </cell>
          <cell r="B964">
            <v>201415</v>
          </cell>
          <cell r="C964">
            <v>516</v>
          </cell>
          <cell r="D964">
            <v>0</v>
          </cell>
        </row>
        <row r="965">
          <cell r="A965" t="str">
            <v>51658.00011.00</v>
          </cell>
          <cell r="B965">
            <v>201415</v>
          </cell>
          <cell r="C965">
            <v>516</v>
          </cell>
          <cell r="D965">
            <v>0</v>
          </cell>
        </row>
        <row r="966">
          <cell r="A966" t="str">
            <v>51659.00011.00</v>
          </cell>
          <cell r="B966">
            <v>201415</v>
          </cell>
          <cell r="C966">
            <v>516</v>
          </cell>
          <cell r="D966">
            <v>0</v>
          </cell>
        </row>
        <row r="967">
          <cell r="A967" t="str">
            <v>51660.00011.00</v>
          </cell>
          <cell r="B967">
            <v>201415</v>
          </cell>
          <cell r="C967">
            <v>516</v>
          </cell>
          <cell r="D967">
            <v>0</v>
          </cell>
        </row>
        <row r="968">
          <cell r="A968" t="str">
            <v>51661.00011.00</v>
          </cell>
          <cell r="B968">
            <v>201415</v>
          </cell>
          <cell r="C968">
            <v>516</v>
          </cell>
          <cell r="D968">
            <v>0</v>
          </cell>
        </row>
        <row r="969">
          <cell r="A969" t="str">
            <v>51662.00011.00</v>
          </cell>
          <cell r="B969">
            <v>201415</v>
          </cell>
          <cell r="C969">
            <v>516</v>
          </cell>
          <cell r="D969">
            <v>0</v>
          </cell>
        </row>
        <row r="970">
          <cell r="A970" t="str">
            <v>51663.00011.00</v>
          </cell>
          <cell r="B970">
            <v>201415</v>
          </cell>
          <cell r="C970">
            <v>516</v>
          </cell>
          <cell r="D970">
            <v>0</v>
          </cell>
        </row>
        <row r="971">
          <cell r="A971" t="str">
            <v>51638.00011.00</v>
          </cell>
          <cell r="B971">
            <v>201415</v>
          </cell>
          <cell r="C971">
            <v>516</v>
          </cell>
          <cell r="D971">
            <v>1</v>
          </cell>
        </row>
        <row r="972">
          <cell r="A972" t="str">
            <v>51645.00011.00</v>
          </cell>
          <cell r="B972">
            <v>201415</v>
          </cell>
          <cell r="C972">
            <v>516</v>
          </cell>
          <cell r="D972">
            <v>1</v>
          </cell>
        </row>
        <row r="973">
          <cell r="A973" t="str">
            <v>51644.00011.00</v>
          </cell>
          <cell r="B973">
            <v>201415</v>
          </cell>
          <cell r="C973">
            <v>516</v>
          </cell>
          <cell r="D973">
            <v>2</v>
          </cell>
        </row>
        <row r="974">
          <cell r="A974" t="str">
            <v>51631.00011.00</v>
          </cell>
          <cell r="B974">
            <v>201415</v>
          </cell>
          <cell r="C974">
            <v>516</v>
          </cell>
          <cell r="D974">
            <v>4</v>
          </cell>
        </row>
        <row r="975">
          <cell r="A975" t="str">
            <v>51635.00011.00</v>
          </cell>
          <cell r="B975">
            <v>201415</v>
          </cell>
          <cell r="C975">
            <v>516</v>
          </cell>
          <cell r="D975">
            <v>4</v>
          </cell>
        </row>
        <row r="976">
          <cell r="A976" t="str">
            <v>51647.00011.00</v>
          </cell>
          <cell r="B976">
            <v>201415</v>
          </cell>
          <cell r="C976">
            <v>516</v>
          </cell>
          <cell r="D976">
            <v>6</v>
          </cell>
        </row>
        <row r="977">
          <cell r="A977" t="str">
            <v>51637.00011.00</v>
          </cell>
          <cell r="B977">
            <v>201415</v>
          </cell>
          <cell r="C977">
            <v>516</v>
          </cell>
          <cell r="D977">
            <v>7</v>
          </cell>
        </row>
        <row r="978">
          <cell r="A978" t="str">
            <v>51646.00011.00</v>
          </cell>
          <cell r="B978">
            <v>201415</v>
          </cell>
          <cell r="C978">
            <v>516</v>
          </cell>
          <cell r="D978">
            <v>7</v>
          </cell>
        </row>
        <row r="979">
          <cell r="A979" t="str">
            <v>51640.00011.00</v>
          </cell>
          <cell r="B979">
            <v>201415</v>
          </cell>
          <cell r="C979">
            <v>516</v>
          </cell>
          <cell r="D979">
            <v>8</v>
          </cell>
        </row>
        <row r="980">
          <cell r="A980" t="str">
            <v>51651.00011.00</v>
          </cell>
          <cell r="B980">
            <v>201415</v>
          </cell>
          <cell r="C980">
            <v>516</v>
          </cell>
          <cell r="D980">
            <v>11</v>
          </cell>
        </row>
        <row r="981">
          <cell r="A981" t="str">
            <v>51634.00011.00</v>
          </cell>
          <cell r="B981">
            <v>201415</v>
          </cell>
          <cell r="C981">
            <v>516</v>
          </cell>
          <cell r="D981">
            <v>19</v>
          </cell>
        </row>
        <row r="982">
          <cell r="A982" t="str">
            <v>51636.00011.00</v>
          </cell>
          <cell r="B982">
            <v>201415</v>
          </cell>
          <cell r="C982">
            <v>516</v>
          </cell>
          <cell r="D982">
            <v>24</v>
          </cell>
        </row>
        <row r="983">
          <cell r="A983" t="str">
            <v>51639.00011.00</v>
          </cell>
          <cell r="B983">
            <v>201415</v>
          </cell>
          <cell r="C983">
            <v>516</v>
          </cell>
          <cell r="D983">
            <v>38</v>
          </cell>
        </row>
        <row r="984">
          <cell r="A984" t="str">
            <v>51618.00011.00</v>
          </cell>
          <cell r="B984">
            <v>201415</v>
          </cell>
          <cell r="C984">
            <v>516</v>
          </cell>
          <cell r="D984">
            <v>46</v>
          </cell>
        </row>
        <row r="985">
          <cell r="A985" t="str">
            <v>51628.00011.00</v>
          </cell>
          <cell r="B985">
            <v>201415</v>
          </cell>
          <cell r="C985">
            <v>516</v>
          </cell>
          <cell r="D985">
            <v>83</v>
          </cell>
        </row>
        <row r="986">
          <cell r="A986" t="str">
            <v>51641.00011.00</v>
          </cell>
          <cell r="B986">
            <v>201415</v>
          </cell>
          <cell r="C986">
            <v>516</v>
          </cell>
          <cell r="D986">
            <v>97</v>
          </cell>
        </row>
        <row r="987">
          <cell r="A987" t="str">
            <v>51623.00011.00</v>
          </cell>
          <cell r="B987">
            <v>201415</v>
          </cell>
          <cell r="C987">
            <v>516</v>
          </cell>
          <cell r="D987">
            <v>98.5</v>
          </cell>
        </row>
        <row r="988">
          <cell r="A988" t="str">
            <v>5166.00011.00</v>
          </cell>
          <cell r="B988">
            <v>201415</v>
          </cell>
          <cell r="C988">
            <v>516</v>
          </cell>
          <cell r="D988">
            <v>116</v>
          </cell>
        </row>
        <row r="989">
          <cell r="A989" t="str">
            <v>51649.00011.00</v>
          </cell>
          <cell r="B989">
            <v>201415</v>
          </cell>
          <cell r="C989">
            <v>516</v>
          </cell>
          <cell r="D989">
            <v>169</v>
          </cell>
        </row>
        <row r="990">
          <cell r="A990" t="str">
            <v>51632.00011.00</v>
          </cell>
          <cell r="B990">
            <v>201415</v>
          </cell>
          <cell r="C990">
            <v>516</v>
          </cell>
          <cell r="D990">
            <v>217</v>
          </cell>
        </row>
        <row r="991">
          <cell r="A991" t="str">
            <v>51633.00011.00</v>
          </cell>
          <cell r="B991">
            <v>201415</v>
          </cell>
          <cell r="C991">
            <v>516</v>
          </cell>
          <cell r="D991">
            <v>396</v>
          </cell>
        </row>
        <row r="992">
          <cell r="A992" t="str">
            <v>5162.00011.00</v>
          </cell>
          <cell r="B992">
            <v>201415</v>
          </cell>
          <cell r="C992">
            <v>516</v>
          </cell>
          <cell r="D992">
            <v>549</v>
          </cell>
        </row>
        <row r="993">
          <cell r="A993" t="str">
            <v>51616.00011.00</v>
          </cell>
          <cell r="B993">
            <v>201415</v>
          </cell>
          <cell r="C993">
            <v>516</v>
          </cell>
          <cell r="D993">
            <v>784</v>
          </cell>
        </row>
        <row r="994">
          <cell r="A994" t="str">
            <v>51630.00011.00</v>
          </cell>
          <cell r="B994">
            <v>201415</v>
          </cell>
          <cell r="C994">
            <v>516</v>
          </cell>
          <cell r="D994">
            <v>858</v>
          </cell>
        </row>
        <row r="995">
          <cell r="A995" t="str">
            <v>51620.00011.00</v>
          </cell>
          <cell r="B995">
            <v>201415</v>
          </cell>
          <cell r="C995">
            <v>516</v>
          </cell>
          <cell r="D995">
            <v>1087</v>
          </cell>
        </row>
        <row r="996">
          <cell r="A996" t="str">
            <v>51614.00011.00</v>
          </cell>
          <cell r="B996">
            <v>201415</v>
          </cell>
          <cell r="C996">
            <v>516</v>
          </cell>
          <cell r="D996">
            <v>1952</v>
          </cell>
        </row>
        <row r="997">
          <cell r="A997" t="str">
            <v>51651.50011.00</v>
          </cell>
          <cell r="B997">
            <v>201415</v>
          </cell>
          <cell r="C997">
            <v>516</v>
          </cell>
          <cell r="D997">
            <v>1952</v>
          </cell>
        </row>
        <row r="998">
          <cell r="A998" t="str">
            <v>5165.00011.00</v>
          </cell>
          <cell r="B998">
            <v>201415</v>
          </cell>
          <cell r="C998">
            <v>516</v>
          </cell>
          <cell r="D998">
            <v>20088</v>
          </cell>
        </row>
        <row r="999">
          <cell r="A999" t="str">
            <v>5164.00011.00</v>
          </cell>
          <cell r="B999">
            <v>201415</v>
          </cell>
          <cell r="C999">
            <v>516</v>
          </cell>
          <cell r="D999">
            <v>34116</v>
          </cell>
        </row>
        <row r="1000">
          <cell r="A1000" t="str">
            <v>51624.00011.00</v>
          </cell>
          <cell r="B1000">
            <v>201415</v>
          </cell>
          <cell r="C1000">
            <v>516</v>
          </cell>
          <cell r="D1000">
            <v>49516.97</v>
          </cell>
        </row>
        <row r="1001">
          <cell r="A1001" t="str">
            <v>51626.00011.00</v>
          </cell>
          <cell r="B1001">
            <v>201415</v>
          </cell>
          <cell r="C1001">
            <v>516</v>
          </cell>
          <cell r="D1001">
            <v>49516.97</v>
          </cell>
        </row>
        <row r="1002">
          <cell r="A1002" t="str">
            <v>51613.00011.00</v>
          </cell>
          <cell r="B1002">
            <v>201415</v>
          </cell>
          <cell r="C1002">
            <v>516</v>
          </cell>
          <cell r="D1002">
            <v>50271.040000000001</v>
          </cell>
        </row>
        <row r="1003">
          <cell r="A1003" t="str">
            <v>51622.00011.00</v>
          </cell>
          <cell r="B1003">
            <v>201415</v>
          </cell>
          <cell r="C1003">
            <v>516</v>
          </cell>
          <cell r="D1003">
            <v>50271.040000000001</v>
          </cell>
        </row>
        <row r="1004">
          <cell r="A1004" t="str">
            <v>51627.00011.00</v>
          </cell>
          <cell r="B1004">
            <v>201415</v>
          </cell>
          <cell r="C1004">
            <v>516</v>
          </cell>
          <cell r="D1004">
            <v>50271.040000000001</v>
          </cell>
        </row>
        <row r="1005">
          <cell r="A1005" t="str">
            <v>5161.00011.00</v>
          </cell>
          <cell r="B1005">
            <v>201415</v>
          </cell>
          <cell r="C1005">
            <v>516</v>
          </cell>
          <cell r="D1005">
            <v>54320</v>
          </cell>
        </row>
        <row r="1006">
          <cell r="A1006" t="str">
            <v>5163.00011.00</v>
          </cell>
          <cell r="B1006">
            <v>201415</v>
          </cell>
          <cell r="C1006">
            <v>516</v>
          </cell>
          <cell r="D1006">
            <v>54320</v>
          </cell>
        </row>
        <row r="1007">
          <cell r="A1007" t="str">
            <v>5168.00011.00</v>
          </cell>
          <cell r="B1007">
            <v>201415</v>
          </cell>
          <cell r="C1007">
            <v>516</v>
          </cell>
          <cell r="D1007">
            <v>54320</v>
          </cell>
        </row>
        <row r="1008">
          <cell r="A1008" t="str">
            <v>51617.00012.00</v>
          </cell>
          <cell r="B1008">
            <v>201415</v>
          </cell>
          <cell r="C1008">
            <v>516</v>
          </cell>
          <cell r="D1008">
            <v>0</v>
          </cell>
        </row>
        <row r="1009">
          <cell r="A1009" t="str">
            <v>51619.00012.00</v>
          </cell>
          <cell r="B1009">
            <v>201415</v>
          </cell>
          <cell r="C1009">
            <v>516</v>
          </cell>
          <cell r="D1009">
            <v>0</v>
          </cell>
        </row>
        <row r="1010">
          <cell r="A1010" t="str">
            <v>51621.00012.00</v>
          </cell>
          <cell r="B1010">
            <v>201415</v>
          </cell>
          <cell r="C1010">
            <v>516</v>
          </cell>
          <cell r="D1010">
            <v>0</v>
          </cell>
        </row>
        <row r="1011">
          <cell r="A1011" t="str">
            <v>51652.00012.00</v>
          </cell>
          <cell r="B1011">
            <v>201415</v>
          </cell>
          <cell r="C1011">
            <v>516</v>
          </cell>
          <cell r="D1011">
            <v>0</v>
          </cell>
        </row>
        <row r="1012">
          <cell r="A1012" t="str">
            <v>51654.00012.00</v>
          </cell>
          <cell r="B1012">
            <v>201415</v>
          </cell>
          <cell r="C1012">
            <v>516</v>
          </cell>
          <cell r="D1012">
            <v>0</v>
          </cell>
        </row>
        <row r="1013">
          <cell r="A1013" t="str">
            <v>51656.00012.00</v>
          </cell>
          <cell r="B1013">
            <v>201415</v>
          </cell>
          <cell r="C1013">
            <v>516</v>
          </cell>
          <cell r="D1013">
            <v>0</v>
          </cell>
        </row>
        <row r="1014">
          <cell r="A1014" t="str">
            <v>51658.00012.00</v>
          </cell>
          <cell r="B1014">
            <v>201415</v>
          </cell>
          <cell r="C1014">
            <v>516</v>
          </cell>
          <cell r="D1014">
            <v>0</v>
          </cell>
        </row>
        <row r="1015">
          <cell r="A1015" t="str">
            <v>51660.00012.00</v>
          </cell>
          <cell r="B1015">
            <v>201415</v>
          </cell>
          <cell r="C1015">
            <v>516</v>
          </cell>
          <cell r="D1015">
            <v>0</v>
          </cell>
        </row>
        <row r="1016">
          <cell r="A1016" t="str">
            <v>5186.0001.00</v>
          </cell>
          <cell r="B1016">
            <v>201415</v>
          </cell>
          <cell r="C1016">
            <v>518</v>
          </cell>
          <cell r="D1016">
            <v>0</v>
          </cell>
        </row>
        <row r="1017">
          <cell r="A1017" t="str">
            <v>5187.0001.00</v>
          </cell>
          <cell r="B1017">
            <v>201415</v>
          </cell>
          <cell r="C1017">
            <v>518</v>
          </cell>
          <cell r="D1017">
            <v>0</v>
          </cell>
        </row>
        <row r="1018">
          <cell r="A1018" t="str">
            <v>5189.0001.00</v>
          </cell>
          <cell r="B1018">
            <v>201415</v>
          </cell>
          <cell r="C1018">
            <v>518</v>
          </cell>
          <cell r="D1018">
            <v>0</v>
          </cell>
        </row>
        <row r="1019">
          <cell r="A1019" t="str">
            <v>51852.0001.00</v>
          </cell>
          <cell r="B1019">
            <v>201415</v>
          </cell>
          <cell r="C1019">
            <v>518</v>
          </cell>
          <cell r="D1019">
            <v>0</v>
          </cell>
        </row>
        <row r="1020">
          <cell r="A1020" t="str">
            <v>51853.0001.00</v>
          </cell>
          <cell r="B1020">
            <v>201415</v>
          </cell>
          <cell r="C1020">
            <v>518</v>
          </cell>
          <cell r="D1020">
            <v>0</v>
          </cell>
        </row>
        <row r="1021">
          <cell r="A1021" t="str">
            <v>51854.0001.00</v>
          </cell>
          <cell r="B1021">
            <v>201415</v>
          </cell>
          <cell r="C1021">
            <v>518</v>
          </cell>
          <cell r="D1021">
            <v>0</v>
          </cell>
        </row>
        <row r="1022">
          <cell r="A1022" t="str">
            <v>51855.0001.00</v>
          </cell>
          <cell r="B1022">
            <v>201415</v>
          </cell>
          <cell r="C1022">
            <v>518</v>
          </cell>
          <cell r="D1022">
            <v>0</v>
          </cell>
        </row>
        <row r="1023">
          <cell r="A1023" t="str">
            <v>51856.0001.00</v>
          </cell>
          <cell r="B1023">
            <v>201415</v>
          </cell>
          <cell r="C1023">
            <v>518</v>
          </cell>
          <cell r="D1023">
            <v>0</v>
          </cell>
        </row>
        <row r="1024">
          <cell r="A1024" t="str">
            <v>51857.0001.00</v>
          </cell>
          <cell r="B1024">
            <v>201415</v>
          </cell>
          <cell r="C1024">
            <v>518</v>
          </cell>
          <cell r="D1024">
            <v>0</v>
          </cell>
        </row>
        <row r="1025">
          <cell r="A1025" t="str">
            <v>51858.0001.00</v>
          </cell>
          <cell r="B1025">
            <v>201415</v>
          </cell>
          <cell r="C1025">
            <v>518</v>
          </cell>
          <cell r="D1025">
            <v>0</v>
          </cell>
        </row>
        <row r="1026">
          <cell r="A1026" t="str">
            <v>51859.0001.00</v>
          </cell>
          <cell r="B1026">
            <v>201415</v>
          </cell>
          <cell r="C1026">
            <v>518</v>
          </cell>
          <cell r="D1026">
            <v>0</v>
          </cell>
        </row>
        <row r="1027">
          <cell r="A1027" t="str">
            <v>51860.0001.00</v>
          </cell>
          <cell r="B1027">
            <v>201415</v>
          </cell>
          <cell r="C1027">
            <v>518</v>
          </cell>
          <cell r="D1027">
            <v>0</v>
          </cell>
        </row>
        <row r="1028">
          <cell r="A1028" t="str">
            <v>51861.0001.00</v>
          </cell>
          <cell r="B1028">
            <v>201415</v>
          </cell>
          <cell r="C1028">
            <v>518</v>
          </cell>
          <cell r="D1028">
            <v>0</v>
          </cell>
        </row>
        <row r="1029">
          <cell r="A1029" t="str">
            <v>51862.0001.00</v>
          </cell>
          <cell r="B1029">
            <v>201415</v>
          </cell>
          <cell r="C1029">
            <v>518</v>
          </cell>
          <cell r="D1029">
            <v>0</v>
          </cell>
        </row>
        <row r="1030">
          <cell r="A1030" t="str">
            <v>51863.0001.00</v>
          </cell>
          <cell r="B1030">
            <v>201415</v>
          </cell>
          <cell r="C1030">
            <v>518</v>
          </cell>
          <cell r="D1030">
            <v>0</v>
          </cell>
        </row>
        <row r="1031">
          <cell r="A1031" t="str">
            <v>5185.0001.00</v>
          </cell>
          <cell r="B1031">
            <v>201415</v>
          </cell>
          <cell r="C1031">
            <v>518</v>
          </cell>
          <cell r="D1031">
            <v>1</v>
          </cell>
        </row>
        <row r="1032">
          <cell r="A1032" t="str">
            <v>51813.0001.00</v>
          </cell>
          <cell r="B1032">
            <v>201415</v>
          </cell>
          <cell r="C1032">
            <v>518</v>
          </cell>
          <cell r="D1032">
            <v>1.53</v>
          </cell>
        </row>
        <row r="1033">
          <cell r="A1033" t="str">
            <v>5184.0001.00</v>
          </cell>
          <cell r="B1033">
            <v>201415</v>
          </cell>
          <cell r="C1033">
            <v>518</v>
          </cell>
          <cell r="D1033">
            <v>2</v>
          </cell>
        </row>
        <row r="1034">
          <cell r="A1034" t="str">
            <v>51811.0001.00</v>
          </cell>
          <cell r="B1034">
            <v>201415</v>
          </cell>
          <cell r="C1034">
            <v>518</v>
          </cell>
          <cell r="D1034">
            <v>2.75</v>
          </cell>
        </row>
        <row r="1035">
          <cell r="A1035" t="str">
            <v>5183.0001.00</v>
          </cell>
          <cell r="B1035">
            <v>201415</v>
          </cell>
          <cell r="C1035">
            <v>518</v>
          </cell>
          <cell r="D1035">
            <v>3</v>
          </cell>
        </row>
        <row r="1036">
          <cell r="A1036" t="str">
            <v>5188.0001.00</v>
          </cell>
          <cell r="B1036">
            <v>201415</v>
          </cell>
          <cell r="C1036">
            <v>518</v>
          </cell>
          <cell r="D1036">
            <v>3</v>
          </cell>
        </row>
        <row r="1037">
          <cell r="A1037" t="str">
            <v>5187.0002.00</v>
          </cell>
          <cell r="B1037">
            <v>201415</v>
          </cell>
          <cell r="C1037">
            <v>518</v>
          </cell>
          <cell r="D1037">
            <v>0</v>
          </cell>
        </row>
        <row r="1038">
          <cell r="A1038" t="str">
            <v>5189.0002.00</v>
          </cell>
          <cell r="B1038">
            <v>201415</v>
          </cell>
          <cell r="C1038">
            <v>518</v>
          </cell>
          <cell r="D1038">
            <v>0</v>
          </cell>
        </row>
        <row r="1039">
          <cell r="A1039" t="str">
            <v>51815.0002.00</v>
          </cell>
          <cell r="B1039">
            <v>201415</v>
          </cell>
          <cell r="C1039">
            <v>518</v>
          </cell>
          <cell r="D1039">
            <v>0</v>
          </cell>
        </row>
        <row r="1040">
          <cell r="A1040" t="str">
            <v>51816.0002.00</v>
          </cell>
          <cell r="B1040">
            <v>201415</v>
          </cell>
          <cell r="C1040">
            <v>518</v>
          </cell>
          <cell r="D1040">
            <v>0</v>
          </cell>
        </row>
        <row r="1041">
          <cell r="A1041" t="str">
            <v>51818.0002.00</v>
          </cell>
          <cell r="B1041">
            <v>201415</v>
          </cell>
          <cell r="C1041">
            <v>518</v>
          </cell>
          <cell r="D1041">
            <v>0</v>
          </cell>
        </row>
        <row r="1042">
          <cell r="A1042" t="str">
            <v>51852.0002.00</v>
          </cell>
          <cell r="B1042">
            <v>201415</v>
          </cell>
          <cell r="C1042">
            <v>518</v>
          </cell>
          <cell r="D1042">
            <v>0</v>
          </cell>
        </row>
        <row r="1043">
          <cell r="A1043" t="str">
            <v>51853.0002.00</v>
          </cell>
          <cell r="B1043">
            <v>201415</v>
          </cell>
          <cell r="C1043">
            <v>518</v>
          </cell>
          <cell r="D1043">
            <v>0</v>
          </cell>
        </row>
        <row r="1044">
          <cell r="A1044" t="str">
            <v>51854.0002.00</v>
          </cell>
          <cell r="B1044">
            <v>201415</v>
          </cell>
          <cell r="C1044">
            <v>518</v>
          </cell>
          <cell r="D1044">
            <v>0</v>
          </cell>
        </row>
        <row r="1045">
          <cell r="A1045" t="str">
            <v>51855.0002.00</v>
          </cell>
          <cell r="B1045">
            <v>201415</v>
          </cell>
          <cell r="C1045">
            <v>518</v>
          </cell>
          <cell r="D1045">
            <v>0</v>
          </cell>
        </row>
        <row r="1046">
          <cell r="A1046" t="str">
            <v>51856.0002.00</v>
          </cell>
          <cell r="B1046">
            <v>201415</v>
          </cell>
          <cell r="C1046">
            <v>518</v>
          </cell>
          <cell r="D1046">
            <v>0</v>
          </cell>
        </row>
        <row r="1047">
          <cell r="A1047" t="str">
            <v>51857.0002.00</v>
          </cell>
          <cell r="B1047">
            <v>201415</v>
          </cell>
          <cell r="C1047">
            <v>518</v>
          </cell>
          <cell r="D1047">
            <v>0</v>
          </cell>
        </row>
        <row r="1048">
          <cell r="A1048" t="str">
            <v>51858.0002.00</v>
          </cell>
          <cell r="B1048">
            <v>201415</v>
          </cell>
          <cell r="C1048">
            <v>518</v>
          </cell>
          <cell r="D1048">
            <v>0</v>
          </cell>
        </row>
        <row r="1049">
          <cell r="A1049" t="str">
            <v>51859.0002.00</v>
          </cell>
          <cell r="B1049">
            <v>201415</v>
          </cell>
          <cell r="C1049">
            <v>518</v>
          </cell>
          <cell r="D1049">
            <v>0</v>
          </cell>
        </row>
        <row r="1050">
          <cell r="A1050" t="str">
            <v>51860.0002.00</v>
          </cell>
          <cell r="B1050">
            <v>201415</v>
          </cell>
          <cell r="C1050">
            <v>518</v>
          </cell>
          <cell r="D1050">
            <v>0</v>
          </cell>
        </row>
        <row r="1051">
          <cell r="A1051" t="str">
            <v>51861.0002.00</v>
          </cell>
          <cell r="B1051">
            <v>201415</v>
          </cell>
          <cell r="C1051">
            <v>518</v>
          </cell>
          <cell r="D1051">
            <v>0</v>
          </cell>
        </row>
        <row r="1052">
          <cell r="A1052" t="str">
            <v>51862.0002.00</v>
          </cell>
          <cell r="B1052">
            <v>201415</v>
          </cell>
          <cell r="C1052">
            <v>518</v>
          </cell>
          <cell r="D1052">
            <v>0</v>
          </cell>
        </row>
        <row r="1053">
          <cell r="A1053" t="str">
            <v>51863.0002.00</v>
          </cell>
          <cell r="B1053">
            <v>201415</v>
          </cell>
          <cell r="C1053">
            <v>518</v>
          </cell>
          <cell r="D1053">
            <v>0</v>
          </cell>
        </row>
        <row r="1054">
          <cell r="A1054" t="str">
            <v>5182.0002.00</v>
          </cell>
          <cell r="B1054">
            <v>201415</v>
          </cell>
          <cell r="C1054">
            <v>518</v>
          </cell>
          <cell r="D1054">
            <v>3</v>
          </cell>
        </row>
        <row r="1055">
          <cell r="A1055" t="str">
            <v>5186.0002.00</v>
          </cell>
          <cell r="B1055">
            <v>201415</v>
          </cell>
          <cell r="C1055">
            <v>518</v>
          </cell>
          <cell r="D1055">
            <v>8</v>
          </cell>
        </row>
        <row r="1056">
          <cell r="A1056" t="str">
            <v>51820.0002.00</v>
          </cell>
          <cell r="B1056">
            <v>201415</v>
          </cell>
          <cell r="C1056">
            <v>518</v>
          </cell>
          <cell r="D1056">
            <v>191</v>
          </cell>
        </row>
        <row r="1057">
          <cell r="A1057" t="str">
            <v>51814.0002.00</v>
          </cell>
          <cell r="B1057">
            <v>201415</v>
          </cell>
          <cell r="C1057">
            <v>518</v>
          </cell>
          <cell r="D1057">
            <v>193</v>
          </cell>
        </row>
        <row r="1058">
          <cell r="A1058" t="str">
            <v>5184.0002.00</v>
          </cell>
          <cell r="B1058">
            <v>201415</v>
          </cell>
          <cell r="C1058">
            <v>518</v>
          </cell>
          <cell r="D1058">
            <v>1255</v>
          </cell>
        </row>
        <row r="1059">
          <cell r="A1059" t="str">
            <v>51813.0002.00</v>
          </cell>
          <cell r="B1059">
            <v>201415</v>
          </cell>
          <cell r="C1059">
            <v>518</v>
          </cell>
          <cell r="D1059">
            <v>2098.33</v>
          </cell>
        </row>
        <row r="1060">
          <cell r="A1060" t="str">
            <v>5185.0002.00</v>
          </cell>
          <cell r="B1060">
            <v>201415</v>
          </cell>
          <cell r="C1060">
            <v>518</v>
          </cell>
          <cell r="D1060">
            <v>2518</v>
          </cell>
        </row>
        <row r="1061">
          <cell r="A1061" t="str">
            <v>51811.0002.00</v>
          </cell>
          <cell r="B1061">
            <v>201415</v>
          </cell>
          <cell r="C1061">
            <v>518</v>
          </cell>
          <cell r="D1061">
            <v>3147.5</v>
          </cell>
        </row>
        <row r="1062">
          <cell r="A1062" t="str">
            <v>5181.0002.00</v>
          </cell>
          <cell r="B1062">
            <v>201415</v>
          </cell>
          <cell r="C1062">
            <v>518</v>
          </cell>
          <cell r="D1062">
            <v>3765</v>
          </cell>
        </row>
        <row r="1063">
          <cell r="A1063" t="str">
            <v>5183.0002.00</v>
          </cell>
          <cell r="B1063">
            <v>201415</v>
          </cell>
          <cell r="C1063">
            <v>518</v>
          </cell>
          <cell r="D1063">
            <v>3781</v>
          </cell>
        </row>
        <row r="1064">
          <cell r="A1064" t="str">
            <v>5188.0002.00</v>
          </cell>
          <cell r="B1064">
            <v>201415</v>
          </cell>
          <cell r="C1064">
            <v>518</v>
          </cell>
          <cell r="D1064">
            <v>3781</v>
          </cell>
        </row>
        <row r="1065">
          <cell r="A1065" t="str">
            <v>5187.0003.00</v>
          </cell>
          <cell r="B1065">
            <v>201415</v>
          </cell>
          <cell r="C1065">
            <v>518</v>
          </cell>
          <cell r="D1065">
            <v>0</v>
          </cell>
        </row>
        <row r="1066">
          <cell r="A1066" t="str">
            <v>5189.0003.00</v>
          </cell>
          <cell r="B1066">
            <v>201415</v>
          </cell>
          <cell r="C1066">
            <v>518</v>
          </cell>
          <cell r="D1066">
            <v>0</v>
          </cell>
        </row>
        <row r="1067">
          <cell r="A1067" t="str">
            <v>51815.0003.00</v>
          </cell>
          <cell r="B1067">
            <v>201415</v>
          </cell>
          <cell r="C1067">
            <v>518</v>
          </cell>
          <cell r="D1067">
            <v>0</v>
          </cell>
        </row>
        <row r="1068">
          <cell r="A1068" t="str">
            <v>51816.0003.00</v>
          </cell>
          <cell r="B1068">
            <v>201415</v>
          </cell>
          <cell r="C1068">
            <v>518</v>
          </cell>
          <cell r="D1068">
            <v>0</v>
          </cell>
        </row>
        <row r="1069">
          <cell r="A1069" t="str">
            <v>51852.0003.00</v>
          </cell>
          <cell r="B1069">
            <v>201415</v>
          </cell>
          <cell r="C1069">
            <v>518</v>
          </cell>
          <cell r="D1069">
            <v>0</v>
          </cell>
        </row>
        <row r="1070">
          <cell r="A1070" t="str">
            <v>51853.0003.00</v>
          </cell>
          <cell r="B1070">
            <v>201415</v>
          </cell>
          <cell r="C1070">
            <v>518</v>
          </cell>
          <cell r="D1070">
            <v>0</v>
          </cell>
        </row>
        <row r="1071">
          <cell r="A1071" t="str">
            <v>51854.0003.00</v>
          </cell>
          <cell r="B1071">
            <v>201415</v>
          </cell>
          <cell r="C1071">
            <v>518</v>
          </cell>
          <cell r="D1071">
            <v>0</v>
          </cell>
        </row>
        <row r="1072">
          <cell r="A1072" t="str">
            <v>51855.0003.00</v>
          </cell>
          <cell r="B1072">
            <v>201415</v>
          </cell>
          <cell r="C1072">
            <v>518</v>
          </cell>
          <cell r="D1072">
            <v>0</v>
          </cell>
        </row>
        <row r="1073">
          <cell r="A1073" t="str">
            <v>51856.0003.00</v>
          </cell>
          <cell r="B1073">
            <v>201415</v>
          </cell>
          <cell r="C1073">
            <v>518</v>
          </cell>
          <cell r="D1073">
            <v>0</v>
          </cell>
        </row>
        <row r="1074">
          <cell r="A1074" t="str">
            <v>51857.0003.00</v>
          </cell>
          <cell r="B1074">
            <v>201415</v>
          </cell>
          <cell r="C1074">
            <v>518</v>
          </cell>
          <cell r="D1074">
            <v>0</v>
          </cell>
        </row>
        <row r="1075">
          <cell r="A1075" t="str">
            <v>51858.0003.00</v>
          </cell>
          <cell r="B1075">
            <v>201415</v>
          </cell>
          <cell r="C1075">
            <v>518</v>
          </cell>
          <cell r="D1075">
            <v>0</v>
          </cell>
        </row>
        <row r="1076">
          <cell r="A1076" t="str">
            <v>51859.0003.00</v>
          </cell>
          <cell r="B1076">
            <v>201415</v>
          </cell>
          <cell r="C1076">
            <v>518</v>
          </cell>
          <cell r="D1076">
            <v>0</v>
          </cell>
        </row>
        <row r="1077">
          <cell r="A1077" t="str">
            <v>51860.0003.00</v>
          </cell>
          <cell r="B1077">
            <v>201415</v>
          </cell>
          <cell r="C1077">
            <v>518</v>
          </cell>
          <cell r="D1077">
            <v>0</v>
          </cell>
        </row>
        <row r="1078">
          <cell r="A1078" t="str">
            <v>51861.0003.00</v>
          </cell>
          <cell r="B1078">
            <v>201415</v>
          </cell>
          <cell r="C1078">
            <v>518</v>
          </cell>
          <cell r="D1078">
            <v>0</v>
          </cell>
        </row>
        <row r="1079">
          <cell r="A1079" t="str">
            <v>51862.0003.00</v>
          </cell>
          <cell r="B1079">
            <v>201415</v>
          </cell>
          <cell r="C1079">
            <v>518</v>
          </cell>
          <cell r="D1079">
            <v>0</v>
          </cell>
        </row>
        <row r="1080">
          <cell r="A1080" t="str">
            <v>51863.0003.00</v>
          </cell>
          <cell r="B1080">
            <v>201415</v>
          </cell>
          <cell r="C1080">
            <v>518</v>
          </cell>
          <cell r="D1080">
            <v>0</v>
          </cell>
        </row>
        <row r="1081">
          <cell r="A1081" t="str">
            <v>5186.0003.00</v>
          </cell>
          <cell r="B1081">
            <v>201415</v>
          </cell>
          <cell r="C1081">
            <v>518</v>
          </cell>
          <cell r="D1081">
            <v>2</v>
          </cell>
        </row>
        <row r="1082">
          <cell r="A1082" t="str">
            <v>51818.0003.00</v>
          </cell>
          <cell r="B1082">
            <v>201415</v>
          </cell>
          <cell r="C1082">
            <v>518</v>
          </cell>
          <cell r="D1082">
            <v>2</v>
          </cell>
        </row>
        <row r="1083">
          <cell r="A1083" t="str">
            <v>5182.0003.00</v>
          </cell>
          <cell r="B1083">
            <v>201415</v>
          </cell>
          <cell r="C1083">
            <v>518</v>
          </cell>
          <cell r="D1083">
            <v>19</v>
          </cell>
        </row>
        <row r="1084">
          <cell r="A1084" t="str">
            <v>51820.0003.00</v>
          </cell>
          <cell r="B1084">
            <v>201415</v>
          </cell>
          <cell r="C1084">
            <v>518</v>
          </cell>
          <cell r="D1084">
            <v>169</v>
          </cell>
        </row>
        <row r="1085">
          <cell r="A1085" t="str">
            <v>51814.0003.00</v>
          </cell>
          <cell r="B1085">
            <v>201415</v>
          </cell>
          <cell r="C1085">
            <v>518</v>
          </cell>
          <cell r="D1085">
            <v>250</v>
          </cell>
        </row>
        <row r="1086">
          <cell r="A1086" t="str">
            <v>5185.0003.00</v>
          </cell>
          <cell r="B1086">
            <v>201415</v>
          </cell>
          <cell r="C1086">
            <v>518</v>
          </cell>
          <cell r="D1086">
            <v>3372</v>
          </cell>
        </row>
        <row r="1087">
          <cell r="A1087" t="str">
            <v>5184.0003.00</v>
          </cell>
          <cell r="B1087">
            <v>201415</v>
          </cell>
          <cell r="C1087">
            <v>518</v>
          </cell>
          <cell r="D1087">
            <v>3568</v>
          </cell>
        </row>
        <row r="1088">
          <cell r="A1088" t="str">
            <v>51813.0003.00</v>
          </cell>
          <cell r="B1088">
            <v>201415</v>
          </cell>
          <cell r="C1088">
            <v>518</v>
          </cell>
          <cell r="D1088">
            <v>4742.8900000000003</v>
          </cell>
        </row>
        <row r="1089">
          <cell r="A1089" t="str">
            <v>51811.0003.00</v>
          </cell>
          <cell r="B1089">
            <v>201415</v>
          </cell>
          <cell r="C1089">
            <v>518</v>
          </cell>
          <cell r="D1089">
            <v>6098</v>
          </cell>
        </row>
        <row r="1090">
          <cell r="A1090" t="str">
            <v>5181.0003.00</v>
          </cell>
          <cell r="B1090">
            <v>201415</v>
          </cell>
          <cell r="C1090">
            <v>518</v>
          </cell>
          <cell r="D1090">
            <v>6879</v>
          </cell>
        </row>
        <row r="1091">
          <cell r="A1091" t="str">
            <v>5183.0003.00</v>
          </cell>
          <cell r="B1091">
            <v>201415</v>
          </cell>
          <cell r="C1091">
            <v>518</v>
          </cell>
          <cell r="D1091">
            <v>6942</v>
          </cell>
        </row>
        <row r="1092">
          <cell r="A1092" t="str">
            <v>5188.0003.00</v>
          </cell>
          <cell r="B1092">
            <v>201415</v>
          </cell>
          <cell r="C1092">
            <v>518</v>
          </cell>
          <cell r="D1092">
            <v>6942</v>
          </cell>
        </row>
        <row r="1093">
          <cell r="A1093" t="str">
            <v>5187.0004.00</v>
          </cell>
          <cell r="B1093">
            <v>201415</v>
          </cell>
          <cell r="C1093">
            <v>518</v>
          </cell>
          <cell r="D1093">
            <v>0</v>
          </cell>
        </row>
        <row r="1094">
          <cell r="A1094" t="str">
            <v>5189.0004.00</v>
          </cell>
          <cell r="B1094">
            <v>201415</v>
          </cell>
          <cell r="C1094">
            <v>518</v>
          </cell>
          <cell r="D1094">
            <v>0</v>
          </cell>
        </row>
        <row r="1095">
          <cell r="A1095" t="str">
            <v>51815.0004.00</v>
          </cell>
          <cell r="B1095">
            <v>201415</v>
          </cell>
          <cell r="C1095">
            <v>518</v>
          </cell>
          <cell r="D1095">
            <v>0</v>
          </cell>
        </row>
        <row r="1096">
          <cell r="A1096" t="str">
            <v>51816.0004.00</v>
          </cell>
          <cell r="B1096">
            <v>201415</v>
          </cell>
          <cell r="C1096">
            <v>518</v>
          </cell>
          <cell r="D1096">
            <v>0</v>
          </cell>
        </row>
        <row r="1097">
          <cell r="A1097" t="str">
            <v>51852.0004.00</v>
          </cell>
          <cell r="B1097">
            <v>201415</v>
          </cell>
          <cell r="C1097">
            <v>518</v>
          </cell>
          <cell r="D1097">
            <v>0</v>
          </cell>
        </row>
        <row r="1098">
          <cell r="A1098" t="str">
            <v>51853.0004.00</v>
          </cell>
          <cell r="B1098">
            <v>201415</v>
          </cell>
          <cell r="C1098">
            <v>518</v>
          </cell>
          <cell r="D1098">
            <v>0</v>
          </cell>
        </row>
        <row r="1099">
          <cell r="A1099" t="str">
            <v>51854.0004.00</v>
          </cell>
          <cell r="B1099">
            <v>201415</v>
          </cell>
          <cell r="C1099">
            <v>518</v>
          </cell>
          <cell r="D1099">
            <v>0</v>
          </cell>
        </row>
        <row r="1100">
          <cell r="A1100" t="str">
            <v>51855.0004.00</v>
          </cell>
          <cell r="B1100">
            <v>201415</v>
          </cell>
          <cell r="C1100">
            <v>518</v>
          </cell>
          <cell r="D1100">
            <v>0</v>
          </cell>
        </row>
        <row r="1101">
          <cell r="A1101" t="str">
            <v>51856.0004.00</v>
          </cell>
          <cell r="B1101">
            <v>201415</v>
          </cell>
          <cell r="C1101">
            <v>518</v>
          </cell>
          <cell r="D1101">
            <v>0</v>
          </cell>
        </row>
        <row r="1102">
          <cell r="A1102" t="str">
            <v>51857.0004.00</v>
          </cell>
          <cell r="B1102">
            <v>201415</v>
          </cell>
          <cell r="C1102">
            <v>518</v>
          </cell>
          <cell r="D1102">
            <v>0</v>
          </cell>
        </row>
        <row r="1103">
          <cell r="A1103" t="str">
            <v>51858.0004.00</v>
          </cell>
          <cell r="B1103">
            <v>201415</v>
          </cell>
          <cell r="C1103">
            <v>518</v>
          </cell>
          <cell r="D1103">
            <v>0</v>
          </cell>
        </row>
        <row r="1104">
          <cell r="A1104" t="str">
            <v>51859.0004.00</v>
          </cell>
          <cell r="B1104">
            <v>201415</v>
          </cell>
          <cell r="C1104">
            <v>518</v>
          </cell>
          <cell r="D1104">
            <v>0</v>
          </cell>
        </row>
        <row r="1105">
          <cell r="A1105" t="str">
            <v>51860.0004.00</v>
          </cell>
          <cell r="B1105">
            <v>201415</v>
          </cell>
          <cell r="C1105">
            <v>518</v>
          </cell>
          <cell r="D1105">
            <v>0</v>
          </cell>
        </row>
        <row r="1106">
          <cell r="A1106" t="str">
            <v>51861.0004.00</v>
          </cell>
          <cell r="B1106">
            <v>201415</v>
          </cell>
          <cell r="C1106">
            <v>518</v>
          </cell>
          <cell r="D1106">
            <v>0</v>
          </cell>
        </row>
        <row r="1107">
          <cell r="A1107" t="str">
            <v>51862.0004.00</v>
          </cell>
          <cell r="B1107">
            <v>201415</v>
          </cell>
          <cell r="C1107">
            <v>518</v>
          </cell>
          <cell r="D1107">
            <v>0</v>
          </cell>
        </row>
        <row r="1108">
          <cell r="A1108" t="str">
            <v>51863.0004.00</v>
          </cell>
          <cell r="B1108">
            <v>201415</v>
          </cell>
          <cell r="C1108">
            <v>518</v>
          </cell>
          <cell r="D1108">
            <v>0</v>
          </cell>
        </row>
        <row r="1109">
          <cell r="A1109" t="str">
            <v>51818.0004.00</v>
          </cell>
          <cell r="B1109">
            <v>201415</v>
          </cell>
          <cell r="C1109">
            <v>518</v>
          </cell>
          <cell r="D1109">
            <v>3</v>
          </cell>
        </row>
        <row r="1110">
          <cell r="A1110" t="str">
            <v>5186.0004.00</v>
          </cell>
          <cell r="B1110">
            <v>201415</v>
          </cell>
          <cell r="C1110">
            <v>518</v>
          </cell>
          <cell r="D1110">
            <v>10</v>
          </cell>
        </row>
        <row r="1111">
          <cell r="A1111" t="str">
            <v>5182.0004.00</v>
          </cell>
          <cell r="B1111">
            <v>201415</v>
          </cell>
          <cell r="C1111">
            <v>518</v>
          </cell>
          <cell r="D1111">
            <v>82</v>
          </cell>
        </row>
        <row r="1112">
          <cell r="A1112" t="str">
            <v>51820.0004.00</v>
          </cell>
          <cell r="B1112">
            <v>201415</v>
          </cell>
          <cell r="C1112">
            <v>518</v>
          </cell>
          <cell r="D1112">
            <v>201</v>
          </cell>
        </row>
        <row r="1113">
          <cell r="A1113" t="str">
            <v>51814.0004.00</v>
          </cell>
          <cell r="B1113">
            <v>201415</v>
          </cell>
          <cell r="C1113">
            <v>518</v>
          </cell>
          <cell r="D1113">
            <v>436</v>
          </cell>
        </row>
        <row r="1114">
          <cell r="A1114" t="str">
            <v>5185.0004.00</v>
          </cell>
          <cell r="B1114">
            <v>201415</v>
          </cell>
          <cell r="C1114">
            <v>518</v>
          </cell>
          <cell r="D1114">
            <v>5269</v>
          </cell>
        </row>
        <row r="1115">
          <cell r="A1115" t="str">
            <v>5184.0004.00</v>
          </cell>
          <cell r="B1115">
            <v>201415</v>
          </cell>
          <cell r="C1115">
            <v>518</v>
          </cell>
          <cell r="D1115">
            <v>8359</v>
          </cell>
        </row>
        <row r="1116">
          <cell r="A1116" t="str">
            <v>51813.0004.00</v>
          </cell>
          <cell r="B1116">
            <v>201415</v>
          </cell>
          <cell r="C1116">
            <v>518</v>
          </cell>
          <cell r="D1116">
            <v>10947.33</v>
          </cell>
        </row>
        <row r="1117">
          <cell r="A1117" t="str">
            <v>51811.0004.00</v>
          </cell>
          <cell r="B1117">
            <v>201415</v>
          </cell>
          <cell r="C1117">
            <v>518</v>
          </cell>
          <cell r="D1117">
            <v>12315.75</v>
          </cell>
        </row>
        <row r="1118">
          <cell r="A1118" t="str">
            <v>5183.0004.00</v>
          </cell>
          <cell r="B1118">
            <v>201415</v>
          </cell>
          <cell r="C1118">
            <v>518</v>
          </cell>
          <cell r="D1118">
            <v>13638</v>
          </cell>
        </row>
        <row r="1119">
          <cell r="A1119" t="str">
            <v>5188.0004.00</v>
          </cell>
          <cell r="B1119">
            <v>201415</v>
          </cell>
          <cell r="C1119">
            <v>518</v>
          </cell>
          <cell r="D1119">
            <v>13638</v>
          </cell>
        </row>
        <row r="1120">
          <cell r="A1120" t="str">
            <v>5181.0004.00</v>
          </cell>
          <cell r="B1120">
            <v>201415</v>
          </cell>
          <cell r="C1120">
            <v>518</v>
          </cell>
          <cell r="D1120">
            <v>13650</v>
          </cell>
        </row>
        <row r="1121">
          <cell r="A1121" t="str">
            <v>5187.0005.00</v>
          </cell>
          <cell r="B1121">
            <v>201415</v>
          </cell>
          <cell r="C1121">
            <v>518</v>
          </cell>
          <cell r="D1121">
            <v>0</v>
          </cell>
        </row>
        <row r="1122">
          <cell r="A1122" t="str">
            <v>5189.0005.00</v>
          </cell>
          <cell r="B1122">
            <v>201415</v>
          </cell>
          <cell r="C1122">
            <v>518</v>
          </cell>
          <cell r="D1122">
            <v>0</v>
          </cell>
        </row>
        <row r="1123">
          <cell r="A1123" t="str">
            <v>51815.0005.00</v>
          </cell>
          <cell r="B1123">
            <v>201415</v>
          </cell>
          <cell r="C1123">
            <v>518</v>
          </cell>
          <cell r="D1123">
            <v>0</v>
          </cell>
        </row>
        <row r="1124">
          <cell r="A1124" t="str">
            <v>51852.0005.00</v>
          </cell>
          <cell r="B1124">
            <v>201415</v>
          </cell>
          <cell r="C1124">
            <v>518</v>
          </cell>
          <cell r="D1124">
            <v>0</v>
          </cell>
        </row>
        <row r="1125">
          <cell r="A1125" t="str">
            <v>51853.0005.00</v>
          </cell>
          <cell r="B1125">
            <v>201415</v>
          </cell>
          <cell r="C1125">
            <v>518</v>
          </cell>
          <cell r="D1125">
            <v>0</v>
          </cell>
        </row>
        <row r="1126">
          <cell r="A1126" t="str">
            <v>51854.0005.00</v>
          </cell>
          <cell r="B1126">
            <v>201415</v>
          </cell>
          <cell r="C1126">
            <v>518</v>
          </cell>
          <cell r="D1126">
            <v>0</v>
          </cell>
        </row>
        <row r="1127">
          <cell r="A1127" t="str">
            <v>51855.0005.00</v>
          </cell>
          <cell r="B1127">
            <v>201415</v>
          </cell>
          <cell r="C1127">
            <v>518</v>
          </cell>
          <cell r="D1127">
            <v>0</v>
          </cell>
        </row>
        <row r="1128">
          <cell r="A1128" t="str">
            <v>51856.0005.00</v>
          </cell>
          <cell r="B1128">
            <v>201415</v>
          </cell>
          <cell r="C1128">
            <v>518</v>
          </cell>
          <cell r="D1128">
            <v>0</v>
          </cell>
        </row>
        <row r="1129">
          <cell r="A1129" t="str">
            <v>51857.0005.00</v>
          </cell>
          <cell r="B1129">
            <v>201415</v>
          </cell>
          <cell r="C1129">
            <v>518</v>
          </cell>
          <cell r="D1129">
            <v>0</v>
          </cell>
        </row>
        <row r="1130">
          <cell r="A1130" t="str">
            <v>51858.0005.00</v>
          </cell>
          <cell r="B1130">
            <v>201415</v>
          </cell>
          <cell r="C1130">
            <v>518</v>
          </cell>
          <cell r="D1130">
            <v>0</v>
          </cell>
        </row>
        <row r="1131">
          <cell r="A1131" t="str">
            <v>51859.0005.00</v>
          </cell>
          <cell r="B1131">
            <v>201415</v>
          </cell>
          <cell r="C1131">
            <v>518</v>
          </cell>
          <cell r="D1131">
            <v>0</v>
          </cell>
        </row>
        <row r="1132">
          <cell r="A1132" t="str">
            <v>51860.0005.00</v>
          </cell>
          <cell r="B1132">
            <v>201415</v>
          </cell>
          <cell r="C1132">
            <v>518</v>
          </cell>
          <cell r="D1132">
            <v>0</v>
          </cell>
        </row>
        <row r="1133">
          <cell r="A1133" t="str">
            <v>51861.0005.00</v>
          </cell>
          <cell r="B1133">
            <v>201415</v>
          </cell>
          <cell r="C1133">
            <v>518</v>
          </cell>
          <cell r="D1133">
            <v>0</v>
          </cell>
        </row>
        <row r="1134">
          <cell r="A1134" t="str">
            <v>51862.0005.00</v>
          </cell>
          <cell r="B1134">
            <v>201415</v>
          </cell>
          <cell r="C1134">
            <v>518</v>
          </cell>
          <cell r="D1134">
            <v>0</v>
          </cell>
        </row>
        <row r="1135">
          <cell r="A1135" t="str">
            <v>51863.0005.00</v>
          </cell>
          <cell r="B1135">
            <v>201415</v>
          </cell>
          <cell r="C1135">
            <v>518</v>
          </cell>
          <cell r="D1135">
            <v>0</v>
          </cell>
        </row>
        <row r="1136">
          <cell r="A1136" t="str">
            <v>51816.0005.00</v>
          </cell>
          <cell r="B1136">
            <v>201415</v>
          </cell>
          <cell r="C1136">
            <v>518</v>
          </cell>
          <cell r="D1136">
            <v>1</v>
          </cell>
        </row>
        <row r="1137">
          <cell r="A1137" t="str">
            <v>51818.0005.00</v>
          </cell>
          <cell r="B1137">
            <v>201415</v>
          </cell>
          <cell r="C1137">
            <v>518</v>
          </cell>
          <cell r="D1137">
            <v>1</v>
          </cell>
        </row>
        <row r="1138">
          <cell r="A1138" t="str">
            <v>5186.0005.00</v>
          </cell>
          <cell r="B1138">
            <v>201415</v>
          </cell>
          <cell r="C1138">
            <v>518</v>
          </cell>
          <cell r="D1138">
            <v>9</v>
          </cell>
        </row>
        <row r="1139">
          <cell r="A1139" t="str">
            <v>5182.0005.00</v>
          </cell>
          <cell r="B1139">
            <v>201415</v>
          </cell>
          <cell r="C1139">
            <v>518</v>
          </cell>
          <cell r="D1139">
            <v>70</v>
          </cell>
        </row>
        <row r="1140">
          <cell r="A1140" t="str">
            <v>51820.0005.00</v>
          </cell>
          <cell r="B1140">
            <v>201415</v>
          </cell>
          <cell r="C1140">
            <v>518</v>
          </cell>
          <cell r="D1140">
            <v>109</v>
          </cell>
        </row>
        <row r="1141">
          <cell r="A1141" t="str">
            <v>51814.0005.00</v>
          </cell>
          <cell r="B1141">
            <v>201415</v>
          </cell>
          <cell r="C1141">
            <v>518</v>
          </cell>
          <cell r="D1141">
            <v>222</v>
          </cell>
        </row>
        <row r="1142">
          <cell r="A1142" t="str">
            <v>5185.0005.00</v>
          </cell>
          <cell r="B1142">
            <v>201415</v>
          </cell>
          <cell r="C1142">
            <v>518</v>
          </cell>
          <cell r="D1142">
            <v>2388</v>
          </cell>
        </row>
        <row r="1143">
          <cell r="A1143" t="str">
            <v>5184.0005.00</v>
          </cell>
          <cell r="B1143">
            <v>201415</v>
          </cell>
          <cell r="C1143">
            <v>518</v>
          </cell>
          <cell r="D1143">
            <v>5002</v>
          </cell>
        </row>
        <row r="1144">
          <cell r="A1144" t="str">
            <v>51811.0005.00</v>
          </cell>
          <cell r="B1144">
            <v>201415</v>
          </cell>
          <cell r="C1144">
            <v>518</v>
          </cell>
          <cell r="D1144">
            <v>6797.5</v>
          </cell>
        </row>
        <row r="1145">
          <cell r="A1145" t="str">
            <v>51813.0005.00</v>
          </cell>
          <cell r="B1145">
            <v>201415</v>
          </cell>
          <cell r="C1145">
            <v>518</v>
          </cell>
          <cell r="D1145">
            <v>6797.5</v>
          </cell>
        </row>
        <row r="1146">
          <cell r="A1146" t="str">
            <v>5183.0005.00</v>
          </cell>
          <cell r="B1146">
            <v>201415</v>
          </cell>
          <cell r="C1146">
            <v>518</v>
          </cell>
          <cell r="D1146">
            <v>7399</v>
          </cell>
        </row>
        <row r="1147">
          <cell r="A1147" t="str">
            <v>5188.0005.00</v>
          </cell>
          <cell r="B1147">
            <v>201415</v>
          </cell>
          <cell r="C1147">
            <v>518</v>
          </cell>
          <cell r="D1147">
            <v>7399</v>
          </cell>
        </row>
        <row r="1148">
          <cell r="A1148" t="str">
            <v>5181.0005.00</v>
          </cell>
          <cell r="B1148">
            <v>201415</v>
          </cell>
          <cell r="C1148">
            <v>518</v>
          </cell>
          <cell r="D1148">
            <v>7427</v>
          </cell>
        </row>
        <row r="1149">
          <cell r="A1149" t="str">
            <v>5187.0006.00</v>
          </cell>
          <cell r="B1149">
            <v>201415</v>
          </cell>
          <cell r="C1149">
            <v>518</v>
          </cell>
          <cell r="D1149">
            <v>0</v>
          </cell>
        </row>
        <row r="1150">
          <cell r="A1150" t="str">
            <v>5189.0006.00</v>
          </cell>
          <cell r="B1150">
            <v>201415</v>
          </cell>
          <cell r="C1150">
            <v>518</v>
          </cell>
          <cell r="D1150">
            <v>0</v>
          </cell>
        </row>
        <row r="1151">
          <cell r="A1151" t="str">
            <v>51815.0006.00</v>
          </cell>
          <cell r="B1151">
            <v>201415</v>
          </cell>
          <cell r="C1151">
            <v>518</v>
          </cell>
          <cell r="D1151">
            <v>0</v>
          </cell>
        </row>
        <row r="1152">
          <cell r="A1152" t="str">
            <v>51816.0006.00</v>
          </cell>
          <cell r="B1152">
            <v>201415</v>
          </cell>
          <cell r="C1152">
            <v>518</v>
          </cell>
          <cell r="D1152">
            <v>0</v>
          </cell>
        </row>
        <row r="1153">
          <cell r="A1153" t="str">
            <v>51852.0006.00</v>
          </cell>
          <cell r="B1153">
            <v>201415</v>
          </cell>
          <cell r="C1153">
            <v>518</v>
          </cell>
          <cell r="D1153">
            <v>0</v>
          </cell>
        </row>
        <row r="1154">
          <cell r="A1154" t="str">
            <v>51853.0006.00</v>
          </cell>
          <cell r="B1154">
            <v>201415</v>
          </cell>
          <cell r="C1154">
            <v>518</v>
          </cell>
          <cell r="D1154">
            <v>0</v>
          </cell>
        </row>
        <row r="1155">
          <cell r="A1155" t="str">
            <v>51854.0006.00</v>
          </cell>
          <cell r="B1155">
            <v>201415</v>
          </cell>
          <cell r="C1155">
            <v>518</v>
          </cell>
          <cell r="D1155">
            <v>0</v>
          </cell>
        </row>
        <row r="1156">
          <cell r="A1156" t="str">
            <v>51855.0006.00</v>
          </cell>
          <cell r="B1156">
            <v>201415</v>
          </cell>
          <cell r="C1156">
            <v>518</v>
          </cell>
          <cell r="D1156">
            <v>0</v>
          </cell>
        </row>
        <row r="1157">
          <cell r="A1157" t="str">
            <v>51856.0006.00</v>
          </cell>
          <cell r="B1157">
            <v>201415</v>
          </cell>
          <cell r="C1157">
            <v>518</v>
          </cell>
          <cell r="D1157">
            <v>0</v>
          </cell>
        </row>
        <row r="1158">
          <cell r="A1158" t="str">
            <v>51857.0006.00</v>
          </cell>
          <cell r="B1158">
            <v>201415</v>
          </cell>
          <cell r="C1158">
            <v>518</v>
          </cell>
          <cell r="D1158">
            <v>0</v>
          </cell>
        </row>
        <row r="1159">
          <cell r="A1159" t="str">
            <v>51858.0006.00</v>
          </cell>
          <cell r="B1159">
            <v>201415</v>
          </cell>
          <cell r="C1159">
            <v>518</v>
          </cell>
          <cell r="D1159">
            <v>0</v>
          </cell>
        </row>
        <row r="1160">
          <cell r="A1160" t="str">
            <v>51859.0006.00</v>
          </cell>
          <cell r="B1160">
            <v>201415</v>
          </cell>
          <cell r="C1160">
            <v>518</v>
          </cell>
          <cell r="D1160">
            <v>0</v>
          </cell>
        </row>
        <row r="1161">
          <cell r="A1161" t="str">
            <v>51860.0006.00</v>
          </cell>
          <cell r="B1161">
            <v>201415</v>
          </cell>
          <cell r="C1161">
            <v>518</v>
          </cell>
          <cell r="D1161">
            <v>0</v>
          </cell>
        </row>
        <row r="1162">
          <cell r="A1162" t="str">
            <v>51861.0006.00</v>
          </cell>
          <cell r="B1162">
            <v>201415</v>
          </cell>
          <cell r="C1162">
            <v>518</v>
          </cell>
          <cell r="D1162">
            <v>0</v>
          </cell>
        </row>
        <row r="1163">
          <cell r="A1163" t="str">
            <v>51862.0006.00</v>
          </cell>
          <cell r="B1163">
            <v>201415</v>
          </cell>
          <cell r="C1163">
            <v>518</v>
          </cell>
          <cell r="D1163">
            <v>0</v>
          </cell>
        </row>
        <row r="1164">
          <cell r="A1164" t="str">
            <v>51863.0006.00</v>
          </cell>
          <cell r="B1164">
            <v>201415</v>
          </cell>
          <cell r="C1164">
            <v>518</v>
          </cell>
          <cell r="D1164">
            <v>0</v>
          </cell>
        </row>
        <row r="1165">
          <cell r="A1165" t="str">
            <v>51818.0006.00</v>
          </cell>
          <cell r="B1165">
            <v>201415</v>
          </cell>
          <cell r="C1165">
            <v>518</v>
          </cell>
          <cell r="D1165">
            <v>1</v>
          </cell>
        </row>
        <row r="1166">
          <cell r="A1166" t="str">
            <v>5186.0006.00</v>
          </cell>
          <cell r="B1166">
            <v>201415</v>
          </cell>
          <cell r="C1166">
            <v>518</v>
          </cell>
          <cell r="D1166">
            <v>4</v>
          </cell>
        </row>
        <row r="1167">
          <cell r="A1167" t="str">
            <v>5182.0006.00</v>
          </cell>
          <cell r="B1167">
            <v>201415</v>
          </cell>
          <cell r="C1167">
            <v>518</v>
          </cell>
          <cell r="D1167">
            <v>42</v>
          </cell>
        </row>
        <row r="1168">
          <cell r="A1168" t="str">
            <v>51820.0006.00</v>
          </cell>
          <cell r="B1168">
            <v>201415</v>
          </cell>
          <cell r="C1168">
            <v>518</v>
          </cell>
          <cell r="D1168">
            <v>84</v>
          </cell>
        </row>
        <row r="1169">
          <cell r="A1169" t="str">
            <v>51814.0006.00</v>
          </cell>
          <cell r="B1169">
            <v>201415</v>
          </cell>
          <cell r="C1169">
            <v>518</v>
          </cell>
          <cell r="D1169">
            <v>136</v>
          </cell>
        </row>
        <row r="1170">
          <cell r="A1170" t="str">
            <v>5185.0006.00</v>
          </cell>
          <cell r="B1170">
            <v>201415</v>
          </cell>
          <cell r="C1170">
            <v>518</v>
          </cell>
          <cell r="D1170">
            <v>1285</v>
          </cell>
        </row>
        <row r="1171">
          <cell r="A1171" t="str">
            <v>5184.0006.00</v>
          </cell>
          <cell r="B1171">
            <v>201415</v>
          </cell>
          <cell r="C1171">
            <v>518</v>
          </cell>
          <cell r="D1171">
            <v>3851</v>
          </cell>
        </row>
        <row r="1172">
          <cell r="A1172" t="str">
            <v>51811.0006.00</v>
          </cell>
          <cell r="B1172">
            <v>201415</v>
          </cell>
          <cell r="C1172">
            <v>518</v>
          </cell>
          <cell r="D1172">
            <v>4816.75</v>
          </cell>
        </row>
        <row r="1173">
          <cell r="A1173" t="str">
            <v>5183.0006.00</v>
          </cell>
          <cell r="B1173">
            <v>201415</v>
          </cell>
          <cell r="C1173">
            <v>518</v>
          </cell>
          <cell r="D1173">
            <v>5140</v>
          </cell>
        </row>
        <row r="1174">
          <cell r="A1174" t="str">
            <v>5188.0006.00</v>
          </cell>
          <cell r="B1174">
            <v>201415</v>
          </cell>
          <cell r="C1174">
            <v>518</v>
          </cell>
          <cell r="D1174">
            <v>5140</v>
          </cell>
        </row>
        <row r="1175">
          <cell r="A1175" t="str">
            <v>5181.0006.00</v>
          </cell>
          <cell r="B1175">
            <v>201415</v>
          </cell>
          <cell r="C1175">
            <v>518</v>
          </cell>
          <cell r="D1175">
            <v>5145</v>
          </cell>
        </row>
        <row r="1176">
          <cell r="A1176" t="str">
            <v>51813.0006.00</v>
          </cell>
          <cell r="B1176">
            <v>201415</v>
          </cell>
          <cell r="C1176">
            <v>518</v>
          </cell>
          <cell r="D1176">
            <v>5887.14</v>
          </cell>
        </row>
        <row r="1177">
          <cell r="A1177" t="str">
            <v>5187.0007.00</v>
          </cell>
          <cell r="B1177">
            <v>201415</v>
          </cell>
          <cell r="C1177">
            <v>518</v>
          </cell>
          <cell r="D1177">
            <v>0</v>
          </cell>
        </row>
        <row r="1178">
          <cell r="A1178" t="str">
            <v>5189.0007.00</v>
          </cell>
          <cell r="B1178">
            <v>201415</v>
          </cell>
          <cell r="C1178">
            <v>518</v>
          </cell>
          <cell r="D1178">
            <v>0</v>
          </cell>
        </row>
        <row r="1179">
          <cell r="A1179" t="str">
            <v>51815.0007.00</v>
          </cell>
          <cell r="B1179">
            <v>201415</v>
          </cell>
          <cell r="C1179">
            <v>518</v>
          </cell>
          <cell r="D1179">
            <v>0</v>
          </cell>
        </row>
        <row r="1180">
          <cell r="A1180" t="str">
            <v>51816.0007.00</v>
          </cell>
          <cell r="B1180">
            <v>201415</v>
          </cell>
          <cell r="C1180">
            <v>518</v>
          </cell>
          <cell r="D1180">
            <v>0</v>
          </cell>
        </row>
        <row r="1181">
          <cell r="A1181" t="str">
            <v>51852.0007.00</v>
          </cell>
          <cell r="B1181">
            <v>201415</v>
          </cell>
          <cell r="C1181">
            <v>518</v>
          </cell>
          <cell r="D1181">
            <v>0</v>
          </cell>
        </row>
        <row r="1182">
          <cell r="A1182" t="str">
            <v>51853.0007.00</v>
          </cell>
          <cell r="B1182">
            <v>201415</v>
          </cell>
          <cell r="C1182">
            <v>518</v>
          </cell>
          <cell r="D1182">
            <v>0</v>
          </cell>
        </row>
        <row r="1183">
          <cell r="A1183" t="str">
            <v>51854.0007.00</v>
          </cell>
          <cell r="B1183">
            <v>201415</v>
          </cell>
          <cell r="C1183">
            <v>518</v>
          </cell>
          <cell r="D1183">
            <v>0</v>
          </cell>
        </row>
        <row r="1184">
          <cell r="A1184" t="str">
            <v>51855.0007.00</v>
          </cell>
          <cell r="B1184">
            <v>201415</v>
          </cell>
          <cell r="C1184">
            <v>518</v>
          </cell>
          <cell r="D1184">
            <v>0</v>
          </cell>
        </row>
        <row r="1185">
          <cell r="A1185" t="str">
            <v>51856.0007.00</v>
          </cell>
          <cell r="B1185">
            <v>201415</v>
          </cell>
          <cell r="C1185">
            <v>518</v>
          </cell>
          <cell r="D1185">
            <v>0</v>
          </cell>
        </row>
        <row r="1186">
          <cell r="A1186" t="str">
            <v>51857.0007.00</v>
          </cell>
          <cell r="B1186">
            <v>201415</v>
          </cell>
          <cell r="C1186">
            <v>518</v>
          </cell>
          <cell r="D1186">
            <v>0</v>
          </cell>
        </row>
        <row r="1187">
          <cell r="A1187" t="str">
            <v>51858.0007.00</v>
          </cell>
          <cell r="B1187">
            <v>201415</v>
          </cell>
          <cell r="C1187">
            <v>518</v>
          </cell>
          <cell r="D1187">
            <v>0</v>
          </cell>
        </row>
        <row r="1188">
          <cell r="A1188" t="str">
            <v>51859.0007.00</v>
          </cell>
          <cell r="B1188">
            <v>201415</v>
          </cell>
          <cell r="C1188">
            <v>518</v>
          </cell>
          <cell r="D1188">
            <v>0</v>
          </cell>
        </row>
        <row r="1189">
          <cell r="A1189" t="str">
            <v>51860.0007.00</v>
          </cell>
          <cell r="B1189">
            <v>201415</v>
          </cell>
          <cell r="C1189">
            <v>518</v>
          </cell>
          <cell r="D1189">
            <v>0</v>
          </cell>
        </row>
        <row r="1190">
          <cell r="A1190" t="str">
            <v>51861.0007.00</v>
          </cell>
          <cell r="B1190">
            <v>201415</v>
          </cell>
          <cell r="C1190">
            <v>518</v>
          </cell>
          <cell r="D1190">
            <v>0</v>
          </cell>
        </row>
        <row r="1191">
          <cell r="A1191" t="str">
            <v>51862.0007.00</v>
          </cell>
          <cell r="B1191">
            <v>201415</v>
          </cell>
          <cell r="C1191">
            <v>518</v>
          </cell>
          <cell r="D1191">
            <v>0</v>
          </cell>
        </row>
        <row r="1192">
          <cell r="A1192" t="str">
            <v>51863.0007.00</v>
          </cell>
          <cell r="B1192">
            <v>201415</v>
          </cell>
          <cell r="C1192">
            <v>518</v>
          </cell>
          <cell r="D1192">
            <v>0</v>
          </cell>
        </row>
        <row r="1193">
          <cell r="A1193" t="str">
            <v>51818.0007.00</v>
          </cell>
          <cell r="B1193">
            <v>201415</v>
          </cell>
          <cell r="C1193">
            <v>518</v>
          </cell>
          <cell r="D1193">
            <v>1</v>
          </cell>
        </row>
        <row r="1194">
          <cell r="A1194" t="str">
            <v>5186.0007.00</v>
          </cell>
          <cell r="B1194">
            <v>201415</v>
          </cell>
          <cell r="C1194">
            <v>518</v>
          </cell>
          <cell r="D1194">
            <v>5</v>
          </cell>
        </row>
        <row r="1195">
          <cell r="A1195" t="str">
            <v>5182.0007.00</v>
          </cell>
          <cell r="B1195">
            <v>201415</v>
          </cell>
          <cell r="C1195">
            <v>518</v>
          </cell>
          <cell r="D1195">
            <v>37</v>
          </cell>
        </row>
        <row r="1196">
          <cell r="A1196" t="str">
            <v>51820.0007.00</v>
          </cell>
          <cell r="B1196">
            <v>201415</v>
          </cell>
          <cell r="C1196">
            <v>518</v>
          </cell>
          <cell r="D1196">
            <v>62</v>
          </cell>
        </row>
        <row r="1197">
          <cell r="A1197" t="str">
            <v>51814.0007.00</v>
          </cell>
          <cell r="B1197">
            <v>201415</v>
          </cell>
          <cell r="C1197">
            <v>518</v>
          </cell>
          <cell r="D1197">
            <v>81</v>
          </cell>
        </row>
        <row r="1198">
          <cell r="A1198" t="str">
            <v>5185.0007.00</v>
          </cell>
          <cell r="B1198">
            <v>201415</v>
          </cell>
          <cell r="C1198">
            <v>518</v>
          </cell>
          <cell r="D1198">
            <v>706</v>
          </cell>
        </row>
        <row r="1199">
          <cell r="A1199" t="str">
            <v>5184.0007.00</v>
          </cell>
          <cell r="B1199">
            <v>201415</v>
          </cell>
          <cell r="C1199">
            <v>518</v>
          </cell>
          <cell r="D1199">
            <v>2698</v>
          </cell>
        </row>
        <row r="1200">
          <cell r="A1200" t="str">
            <v>51811.0007.00</v>
          </cell>
          <cell r="B1200">
            <v>201415</v>
          </cell>
          <cell r="C1200">
            <v>518</v>
          </cell>
          <cell r="D1200">
            <v>3230</v>
          </cell>
        </row>
        <row r="1201">
          <cell r="A1201" t="str">
            <v>5183.0007.00</v>
          </cell>
          <cell r="B1201">
            <v>201415</v>
          </cell>
          <cell r="C1201">
            <v>518</v>
          </cell>
          <cell r="D1201">
            <v>3409</v>
          </cell>
        </row>
        <row r="1202">
          <cell r="A1202" t="str">
            <v>5188.0007.00</v>
          </cell>
          <cell r="B1202">
            <v>201415</v>
          </cell>
          <cell r="C1202">
            <v>518</v>
          </cell>
          <cell r="D1202">
            <v>3409</v>
          </cell>
        </row>
        <row r="1203">
          <cell r="A1203" t="str">
            <v>5181.0007.00</v>
          </cell>
          <cell r="B1203">
            <v>201415</v>
          </cell>
          <cell r="C1203">
            <v>518</v>
          </cell>
          <cell r="D1203">
            <v>3423</v>
          </cell>
        </row>
        <row r="1204">
          <cell r="A1204" t="str">
            <v>51813.0007.00</v>
          </cell>
          <cell r="B1204">
            <v>201415</v>
          </cell>
          <cell r="C1204">
            <v>518</v>
          </cell>
          <cell r="D1204">
            <v>4665.5600000000004</v>
          </cell>
        </row>
        <row r="1205">
          <cell r="A1205" t="str">
            <v>5187.0008.00</v>
          </cell>
          <cell r="B1205">
            <v>201415</v>
          </cell>
          <cell r="C1205">
            <v>518</v>
          </cell>
          <cell r="D1205">
            <v>0</v>
          </cell>
        </row>
        <row r="1206">
          <cell r="A1206" t="str">
            <v>5189.0008.00</v>
          </cell>
          <cell r="B1206">
            <v>201415</v>
          </cell>
          <cell r="C1206">
            <v>518</v>
          </cell>
          <cell r="D1206">
            <v>0</v>
          </cell>
        </row>
        <row r="1207">
          <cell r="A1207" t="str">
            <v>51815.0008.00</v>
          </cell>
          <cell r="B1207">
            <v>201415</v>
          </cell>
          <cell r="C1207">
            <v>518</v>
          </cell>
          <cell r="D1207">
            <v>0</v>
          </cell>
        </row>
        <row r="1208">
          <cell r="A1208" t="str">
            <v>51816.0008.00</v>
          </cell>
          <cell r="B1208">
            <v>201415</v>
          </cell>
          <cell r="C1208">
            <v>518</v>
          </cell>
          <cell r="D1208">
            <v>0</v>
          </cell>
        </row>
        <row r="1209">
          <cell r="A1209" t="str">
            <v>51818.0008.00</v>
          </cell>
          <cell r="B1209">
            <v>201415</v>
          </cell>
          <cell r="C1209">
            <v>518</v>
          </cell>
          <cell r="D1209">
            <v>0</v>
          </cell>
        </row>
        <row r="1210">
          <cell r="A1210" t="str">
            <v>51852.0008.00</v>
          </cell>
          <cell r="B1210">
            <v>201415</v>
          </cell>
          <cell r="C1210">
            <v>518</v>
          </cell>
          <cell r="D1210">
            <v>0</v>
          </cell>
        </row>
        <row r="1211">
          <cell r="A1211" t="str">
            <v>51853.0008.00</v>
          </cell>
          <cell r="B1211">
            <v>201415</v>
          </cell>
          <cell r="C1211">
            <v>518</v>
          </cell>
          <cell r="D1211">
            <v>0</v>
          </cell>
        </row>
        <row r="1212">
          <cell r="A1212" t="str">
            <v>51854.0008.00</v>
          </cell>
          <cell r="B1212">
            <v>201415</v>
          </cell>
          <cell r="C1212">
            <v>518</v>
          </cell>
          <cell r="D1212">
            <v>0</v>
          </cell>
        </row>
        <row r="1213">
          <cell r="A1213" t="str">
            <v>51855.0008.00</v>
          </cell>
          <cell r="B1213">
            <v>201415</v>
          </cell>
          <cell r="C1213">
            <v>518</v>
          </cell>
          <cell r="D1213">
            <v>0</v>
          </cell>
        </row>
        <row r="1214">
          <cell r="A1214" t="str">
            <v>51856.0008.00</v>
          </cell>
          <cell r="B1214">
            <v>201415</v>
          </cell>
          <cell r="C1214">
            <v>518</v>
          </cell>
          <cell r="D1214">
            <v>0</v>
          </cell>
        </row>
        <row r="1215">
          <cell r="A1215" t="str">
            <v>51857.0008.00</v>
          </cell>
          <cell r="B1215">
            <v>201415</v>
          </cell>
          <cell r="C1215">
            <v>518</v>
          </cell>
          <cell r="D1215">
            <v>0</v>
          </cell>
        </row>
        <row r="1216">
          <cell r="A1216" t="str">
            <v>51858.0008.00</v>
          </cell>
          <cell r="B1216">
            <v>201415</v>
          </cell>
          <cell r="C1216">
            <v>518</v>
          </cell>
          <cell r="D1216">
            <v>0</v>
          </cell>
        </row>
        <row r="1217">
          <cell r="A1217" t="str">
            <v>51859.0008.00</v>
          </cell>
          <cell r="B1217">
            <v>201415</v>
          </cell>
          <cell r="C1217">
            <v>518</v>
          </cell>
          <cell r="D1217">
            <v>0</v>
          </cell>
        </row>
        <row r="1218">
          <cell r="A1218" t="str">
            <v>51860.0008.00</v>
          </cell>
          <cell r="B1218">
            <v>201415</v>
          </cell>
          <cell r="C1218">
            <v>518</v>
          </cell>
          <cell r="D1218">
            <v>0</v>
          </cell>
        </row>
        <row r="1219">
          <cell r="A1219" t="str">
            <v>51861.0008.00</v>
          </cell>
          <cell r="B1219">
            <v>201415</v>
          </cell>
          <cell r="C1219">
            <v>518</v>
          </cell>
          <cell r="D1219">
            <v>0</v>
          </cell>
        </row>
        <row r="1220">
          <cell r="A1220" t="str">
            <v>51862.0008.00</v>
          </cell>
          <cell r="B1220">
            <v>201415</v>
          </cell>
          <cell r="C1220">
            <v>518</v>
          </cell>
          <cell r="D1220">
            <v>0</v>
          </cell>
        </row>
        <row r="1221">
          <cell r="A1221" t="str">
            <v>51863.0008.00</v>
          </cell>
          <cell r="B1221">
            <v>201415</v>
          </cell>
          <cell r="C1221">
            <v>518</v>
          </cell>
          <cell r="D1221">
            <v>0</v>
          </cell>
        </row>
        <row r="1222">
          <cell r="A1222" t="str">
            <v>5186.0008.00</v>
          </cell>
          <cell r="B1222">
            <v>201415</v>
          </cell>
          <cell r="C1222">
            <v>518</v>
          </cell>
          <cell r="D1222">
            <v>12</v>
          </cell>
        </row>
        <row r="1223">
          <cell r="A1223" t="str">
            <v>51820.0008.00</v>
          </cell>
          <cell r="B1223">
            <v>201415</v>
          </cell>
          <cell r="C1223">
            <v>518</v>
          </cell>
          <cell r="D1223">
            <v>22</v>
          </cell>
        </row>
        <row r="1224">
          <cell r="A1224" t="str">
            <v>5182.0008.00</v>
          </cell>
          <cell r="B1224">
            <v>201415</v>
          </cell>
          <cell r="C1224">
            <v>518</v>
          </cell>
          <cell r="D1224">
            <v>23</v>
          </cell>
        </row>
        <row r="1225">
          <cell r="A1225" t="str">
            <v>51814.0008.00</v>
          </cell>
          <cell r="B1225">
            <v>201415</v>
          </cell>
          <cell r="C1225">
            <v>518</v>
          </cell>
          <cell r="D1225">
            <v>28</v>
          </cell>
        </row>
        <row r="1226">
          <cell r="A1226" t="str">
            <v>5185.0008.00</v>
          </cell>
          <cell r="B1226">
            <v>201415</v>
          </cell>
          <cell r="C1226">
            <v>518</v>
          </cell>
          <cell r="D1226">
            <v>318</v>
          </cell>
        </row>
        <row r="1227">
          <cell r="A1227" t="str">
            <v>5184.0008.00</v>
          </cell>
          <cell r="B1227">
            <v>201415</v>
          </cell>
          <cell r="C1227">
            <v>518</v>
          </cell>
          <cell r="D1227">
            <v>1573</v>
          </cell>
        </row>
        <row r="1228">
          <cell r="A1228" t="str">
            <v>51811.0008.00</v>
          </cell>
          <cell r="B1228">
            <v>201415</v>
          </cell>
          <cell r="C1228">
            <v>518</v>
          </cell>
          <cell r="D1228">
            <v>1817.5</v>
          </cell>
        </row>
        <row r="1229">
          <cell r="A1229" t="str">
            <v>5183.0008.00</v>
          </cell>
          <cell r="B1229">
            <v>201415</v>
          </cell>
          <cell r="C1229">
            <v>518</v>
          </cell>
          <cell r="D1229">
            <v>1903</v>
          </cell>
        </row>
        <row r="1230">
          <cell r="A1230" t="str">
            <v>5188.0008.00</v>
          </cell>
          <cell r="B1230">
            <v>201415</v>
          </cell>
          <cell r="C1230">
            <v>518</v>
          </cell>
          <cell r="D1230">
            <v>1903</v>
          </cell>
        </row>
        <row r="1231">
          <cell r="A1231" t="str">
            <v>5181.0008.00</v>
          </cell>
          <cell r="B1231">
            <v>201415</v>
          </cell>
          <cell r="C1231">
            <v>518</v>
          </cell>
          <cell r="D1231">
            <v>1914</v>
          </cell>
        </row>
        <row r="1232">
          <cell r="A1232" t="str">
            <v>51813.0008.00</v>
          </cell>
          <cell r="B1232">
            <v>201415</v>
          </cell>
          <cell r="C1232">
            <v>518</v>
          </cell>
          <cell r="D1232">
            <v>3029.17</v>
          </cell>
        </row>
        <row r="1233">
          <cell r="A1233" t="str">
            <v>5187.0009.00</v>
          </cell>
          <cell r="B1233">
            <v>201415</v>
          </cell>
          <cell r="C1233">
            <v>518</v>
          </cell>
          <cell r="D1233">
            <v>0</v>
          </cell>
        </row>
        <row r="1234">
          <cell r="A1234" t="str">
            <v>5189.0009.00</v>
          </cell>
          <cell r="B1234">
            <v>201415</v>
          </cell>
          <cell r="C1234">
            <v>518</v>
          </cell>
          <cell r="D1234">
            <v>0</v>
          </cell>
        </row>
        <row r="1235">
          <cell r="A1235" t="str">
            <v>51815.0009.00</v>
          </cell>
          <cell r="B1235">
            <v>201415</v>
          </cell>
          <cell r="C1235">
            <v>518</v>
          </cell>
          <cell r="D1235">
            <v>0</v>
          </cell>
        </row>
        <row r="1236">
          <cell r="A1236" t="str">
            <v>51816.0009.00</v>
          </cell>
          <cell r="B1236">
            <v>201415</v>
          </cell>
          <cell r="C1236">
            <v>518</v>
          </cell>
          <cell r="D1236">
            <v>0</v>
          </cell>
        </row>
        <row r="1237">
          <cell r="A1237" t="str">
            <v>51818.0009.00</v>
          </cell>
          <cell r="B1237">
            <v>201415</v>
          </cell>
          <cell r="C1237">
            <v>518</v>
          </cell>
          <cell r="D1237">
            <v>0</v>
          </cell>
        </row>
        <row r="1238">
          <cell r="A1238" t="str">
            <v>51852.0009.00</v>
          </cell>
          <cell r="B1238">
            <v>201415</v>
          </cell>
          <cell r="C1238">
            <v>518</v>
          </cell>
          <cell r="D1238">
            <v>0</v>
          </cell>
        </row>
        <row r="1239">
          <cell r="A1239" t="str">
            <v>51853.0009.00</v>
          </cell>
          <cell r="B1239">
            <v>201415</v>
          </cell>
          <cell r="C1239">
            <v>518</v>
          </cell>
          <cell r="D1239">
            <v>0</v>
          </cell>
        </row>
        <row r="1240">
          <cell r="A1240" t="str">
            <v>51854.0009.00</v>
          </cell>
          <cell r="B1240">
            <v>201415</v>
          </cell>
          <cell r="C1240">
            <v>518</v>
          </cell>
          <cell r="D1240">
            <v>0</v>
          </cell>
        </row>
        <row r="1241">
          <cell r="A1241" t="str">
            <v>51855.0009.00</v>
          </cell>
          <cell r="B1241">
            <v>201415</v>
          </cell>
          <cell r="C1241">
            <v>518</v>
          </cell>
          <cell r="D1241">
            <v>0</v>
          </cell>
        </row>
        <row r="1242">
          <cell r="A1242" t="str">
            <v>51856.0009.00</v>
          </cell>
          <cell r="B1242">
            <v>201415</v>
          </cell>
          <cell r="C1242">
            <v>518</v>
          </cell>
          <cell r="D1242">
            <v>0</v>
          </cell>
        </row>
        <row r="1243">
          <cell r="A1243" t="str">
            <v>51857.0009.00</v>
          </cell>
          <cell r="B1243">
            <v>201415</v>
          </cell>
          <cell r="C1243">
            <v>518</v>
          </cell>
          <cell r="D1243">
            <v>0</v>
          </cell>
        </row>
        <row r="1244">
          <cell r="A1244" t="str">
            <v>51858.0009.00</v>
          </cell>
          <cell r="B1244">
            <v>201415</v>
          </cell>
          <cell r="C1244">
            <v>518</v>
          </cell>
          <cell r="D1244">
            <v>0</v>
          </cell>
        </row>
        <row r="1245">
          <cell r="A1245" t="str">
            <v>51859.0009.00</v>
          </cell>
          <cell r="B1245">
            <v>201415</v>
          </cell>
          <cell r="C1245">
            <v>518</v>
          </cell>
          <cell r="D1245">
            <v>0</v>
          </cell>
        </row>
        <row r="1246">
          <cell r="A1246" t="str">
            <v>51860.0009.00</v>
          </cell>
          <cell r="B1246">
            <v>201415</v>
          </cell>
          <cell r="C1246">
            <v>518</v>
          </cell>
          <cell r="D1246">
            <v>0</v>
          </cell>
        </row>
        <row r="1247">
          <cell r="A1247" t="str">
            <v>51861.0009.00</v>
          </cell>
          <cell r="B1247">
            <v>201415</v>
          </cell>
          <cell r="C1247">
            <v>518</v>
          </cell>
          <cell r="D1247">
            <v>0</v>
          </cell>
        </row>
        <row r="1248">
          <cell r="A1248" t="str">
            <v>51862.0009.00</v>
          </cell>
          <cell r="B1248">
            <v>201415</v>
          </cell>
          <cell r="C1248">
            <v>518</v>
          </cell>
          <cell r="D1248">
            <v>0</v>
          </cell>
        </row>
        <row r="1249">
          <cell r="A1249" t="str">
            <v>51863.0009.00</v>
          </cell>
          <cell r="B1249">
            <v>201415</v>
          </cell>
          <cell r="C1249">
            <v>518</v>
          </cell>
          <cell r="D1249">
            <v>0</v>
          </cell>
        </row>
        <row r="1250">
          <cell r="A1250" t="str">
            <v>51820.0009.00</v>
          </cell>
          <cell r="B1250">
            <v>201415</v>
          </cell>
          <cell r="C1250">
            <v>518</v>
          </cell>
          <cell r="D1250">
            <v>5</v>
          </cell>
        </row>
        <row r="1251">
          <cell r="A1251" t="str">
            <v>51814.0009.00</v>
          </cell>
          <cell r="B1251">
            <v>201415</v>
          </cell>
          <cell r="C1251">
            <v>518</v>
          </cell>
          <cell r="D1251">
            <v>7</v>
          </cell>
        </row>
        <row r="1252">
          <cell r="A1252" t="str">
            <v>5182.0009.00</v>
          </cell>
          <cell r="B1252">
            <v>201415</v>
          </cell>
          <cell r="C1252">
            <v>518</v>
          </cell>
          <cell r="D1252">
            <v>12</v>
          </cell>
        </row>
        <row r="1253">
          <cell r="A1253" t="str">
            <v>5186.0009.00</v>
          </cell>
          <cell r="B1253">
            <v>201415</v>
          </cell>
          <cell r="C1253">
            <v>518</v>
          </cell>
          <cell r="D1253">
            <v>24</v>
          </cell>
        </row>
        <row r="1254">
          <cell r="A1254" t="str">
            <v>5185.0009.00</v>
          </cell>
          <cell r="B1254">
            <v>201415</v>
          </cell>
          <cell r="C1254">
            <v>518</v>
          </cell>
          <cell r="D1254">
            <v>41</v>
          </cell>
        </row>
        <row r="1255">
          <cell r="A1255" t="str">
            <v>5184.0009.00</v>
          </cell>
          <cell r="B1255">
            <v>201415</v>
          </cell>
          <cell r="C1255">
            <v>518</v>
          </cell>
          <cell r="D1255">
            <v>240</v>
          </cell>
        </row>
        <row r="1256">
          <cell r="A1256" t="str">
            <v>51811.0009.00</v>
          </cell>
          <cell r="B1256">
            <v>201415</v>
          </cell>
          <cell r="C1256">
            <v>518</v>
          </cell>
          <cell r="D1256">
            <v>282.75</v>
          </cell>
        </row>
        <row r="1257">
          <cell r="A1257" t="str">
            <v>5181.0009.00</v>
          </cell>
          <cell r="B1257">
            <v>201415</v>
          </cell>
          <cell r="C1257">
            <v>518</v>
          </cell>
          <cell r="D1257">
            <v>294</v>
          </cell>
        </row>
        <row r="1258">
          <cell r="A1258" t="str">
            <v>5183.0009.00</v>
          </cell>
          <cell r="B1258">
            <v>201415</v>
          </cell>
          <cell r="C1258">
            <v>518</v>
          </cell>
          <cell r="D1258">
            <v>305</v>
          </cell>
        </row>
        <row r="1259">
          <cell r="A1259" t="str">
            <v>5188.0009.00</v>
          </cell>
          <cell r="B1259">
            <v>201415</v>
          </cell>
          <cell r="C1259">
            <v>518</v>
          </cell>
          <cell r="D1259">
            <v>305</v>
          </cell>
        </row>
        <row r="1260">
          <cell r="A1260" t="str">
            <v>51813.0009.00</v>
          </cell>
          <cell r="B1260">
            <v>201415</v>
          </cell>
          <cell r="C1260">
            <v>518</v>
          </cell>
          <cell r="D1260">
            <v>565.5</v>
          </cell>
        </row>
        <row r="1261">
          <cell r="A1261" t="str">
            <v>5187.00010.00</v>
          </cell>
          <cell r="B1261">
            <v>201415</v>
          </cell>
          <cell r="C1261">
            <v>518</v>
          </cell>
          <cell r="D1261">
            <v>0</v>
          </cell>
        </row>
        <row r="1262">
          <cell r="A1262" t="str">
            <v>5189.00010.00</v>
          </cell>
          <cell r="B1262">
            <v>201415</v>
          </cell>
          <cell r="C1262">
            <v>518</v>
          </cell>
          <cell r="D1262">
            <v>0</v>
          </cell>
        </row>
        <row r="1263">
          <cell r="A1263" t="str">
            <v>51815.00010.00</v>
          </cell>
          <cell r="B1263">
            <v>201415</v>
          </cell>
          <cell r="C1263">
            <v>518</v>
          </cell>
          <cell r="D1263">
            <v>0</v>
          </cell>
        </row>
        <row r="1264">
          <cell r="A1264" t="str">
            <v>51816.00010.00</v>
          </cell>
          <cell r="B1264">
            <v>201415</v>
          </cell>
          <cell r="C1264">
            <v>518</v>
          </cell>
          <cell r="D1264">
            <v>0</v>
          </cell>
        </row>
        <row r="1265">
          <cell r="A1265" t="str">
            <v>51818.00010.00</v>
          </cell>
          <cell r="B1265">
            <v>201415</v>
          </cell>
          <cell r="C1265">
            <v>518</v>
          </cell>
          <cell r="D1265">
            <v>0</v>
          </cell>
        </row>
        <row r="1266">
          <cell r="A1266" t="str">
            <v>51852.00010.00</v>
          </cell>
          <cell r="B1266">
            <v>201415</v>
          </cell>
          <cell r="C1266">
            <v>518</v>
          </cell>
          <cell r="D1266">
            <v>0</v>
          </cell>
        </row>
        <row r="1267">
          <cell r="A1267" t="str">
            <v>51853.00010.00</v>
          </cell>
          <cell r="B1267">
            <v>201415</v>
          </cell>
          <cell r="C1267">
            <v>518</v>
          </cell>
          <cell r="D1267">
            <v>0</v>
          </cell>
        </row>
        <row r="1268">
          <cell r="A1268" t="str">
            <v>51854.00010.00</v>
          </cell>
          <cell r="B1268">
            <v>201415</v>
          </cell>
          <cell r="C1268">
            <v>518</v>
          </cell>
          <cell r="D1268">
            <v>0</v>
          </cell>
        </row>
        <row r="1269">
          <cell r="A1269" t="str">
            <v>51855.00010.00</v>
          </cell>
          <cell r="B1269">
            <v>201415</v>
          </cell>
          <cell r="C1269">
            <v>518</v>
          </cell>
          <cell r="D1269">
            <v>0</v>
          </cell>
        </row>
        <row r="1270">
          <cell r="A1270" t="str">
            <v>51856.00010.00</v>
          </cell>
          <cell r="B1270">
            <v>201415</v>
          </cell>
          <cell r="C1270">
            <v>518</v>
          </cell>
          <cell r="D1270">
            <v>0</v>
          </cell>
        </row>
        <row r="1271">
          <cell r="A1271" t="str">
            <v>51857.00010.00</v>
          </cell>
          <cell r="B1271">
            <v>201415</v>
          </cell>
          <cell r="C1271">
            <v>518</v>
          </cell>
          <cell r="D1271">
            <v>0</v>
          </cell>
        </row>
        <row r="1272">
          <cell r="A1272" t="str">
            <v>51858.00010.00</v>
          </cell>
          <cell r="B1272">
            <v>201415</v>
          </cell>
          <cell r="C1272">
            <v>518</v>
          </cell>
          <cell r="D1272">
            <v>0</v>
          </cell>
        </row>
        <row r="1273">
          <cell r="A1273" t="str">
            <v>51859.00010.00</v>
          </cell>
          <cell r="B1273">
            <v>201415</v>
          </cell>
          <cell r="C1273">
            <v>518</v>
          </cell>
          <cell r="D1273">
            <v>0</v>
          </cell>
        </row>
        <row r="1274">
          <cell r="A1274" t="str">
            <v>51860.00010.00</v>
          </cell>
          <cell r="B1274">
            <v>201415</v>
          </cell>
          <cell r="C1274">
            <v>518</v>
          </cell>
          <cell r="D1274">
            <v>0</v>
          </cell>
        </row>
        <row r="1275">
          <cell r="A1275" t="str">
            <v>51861.00010.00</v>
          </cell>
          <cell r="B1275">
            <v>201415</v>
          </cell>
          <cell r="C1275">
            <v>518</v>
          </cell>
          <cell r="D1275">
            <v>0</v>
          </cell>
        </row>
        <row r="1276">
          <cell r="A1276" t="str">
            <v>51862.00010.00</v>
          </cell>
          <cell r="B1276">
            <v>201415</v>
          </cell>
          <cell r="C1276">
            <v>518</v>
          </cell>
          <cell r="D1276">
            <v>0</v>
          </cell>
        </row>
        <row r="1277">
          <cell r="A1277" t="str">
            <v>51863.00010.00</v>
          </cell>
          <cell r="B1277">
            <v>201415</v>
          </cell>
          <cell r="C1277">
            <v>518</v>
          </cell>
          <cell r="D1277">
            <v>0</v>
          </cell>
        </row>
        <row r="1278">
          <cell r="A1278" t="str">
            <v>5186.00010.00</v>
          </cell>
          <cell r="B1278">
            <v>201415</v>
          </cell>
          <cell r="C1278">
            <v>518</v>
          </cell>
          <cell r="D1278">
            <v>6</v>
          </cell>
        </row>
        <row r="1279">
          <cell r="A1279" t="str">
            <v>51820.00010.00</v>
          </cell>
          <cell r="B1279">
            <v>201415</v>
          </cell>
          <cell r="C1279">
            <v>518</v>
          </cell>
          <cell r="D1279">
            <v>7</v>
          </cell>
        </row>
        <row r="1280">
          <cell r="A1280" t="str">
            <v>51814.00010.00</v>
          </cell>
          <cell r="B1280">
            <v>201415</v>
          </cell>
          <cell r="C1280">
            <v>518</v>
          </cell>
          <cell r="D1280">
            <v>11</v>
          </cell>
        </row>
        <row r="1281">
          <cell r="A1281" t="str">
            <v>5185.00010.00</v>
          </cell>
          <cell r="B1281">
            <v>201415</v>
          </cell>
          <cell r="C1281">
            <v>518</v>
          </cell>
          <cell r="D1281">
            <v>18</v>
          </cell>
        </row>
        <row r="1282">
          <cell r="A1282" t="str">
            <v>5182.00010.00</v>
          </cell>
          <cell r="B1282">
            <v>201415</v>
          </cell>
          <cell r="C1282">
            <v>518</v>
          </cell>
          <cell r="D1282">
            <v>23</v>
          </cell>
        </row>
        <row r="1283">
          <cell r="A1283" t="str">
            <v>5184.00010.00</v>
          </cell>
          <cell r="B1283">
            <v>201415</v>
          </cell>
          <cell r="C1283">
            <v>518</v>
          </cell>
          <cell r="D1283">
            <v>111</v>
          </cell>
        </row>
        <row r="1284">
          <cell r="A1284" t="str">
            <v>51811.00010.00</v>
          </cell>
          <cell r="B1284">
            <v>201415</v>
          </cell>
          <cell r="C1284">
            <v>518</v>
          </cell>
          <cell r="D1284">
            <v>127.5</v>
          </cell>
        </row>
        <row r="1285">
          <cell r="A1285" t="str">
            <v>5183.00010.00</v>
          </cell>
          <cell r="B1285">
            <v>201415</v>
          </cell>
          <cell r="C1285">
            <v>518</v>
          </cell>
          <cell r="D1285">
            <v>135</v>
          </cell>
        </row>
        <row r="1286">
          <cell r="A1286" t="str">
            <v>5188.00010.00</v>
          </cell>
          <cell r="B1286">
            <v>201415</v>
          </cell>
          <cell r="C1286">
            <v>518</v>
          </cell>
          <cell r="D1286">
            <v>135</v>
          </cell>
        </row>
        <row r="1287">
          <cell r="A1287" t="str">
            <v>5181.00010.00</v>
          </cell>
          <cell r="B1287">
            <v>201415</v>
          </cell>
          <cell r="C1287">
            <v>518</v>
          </cell>
          <cell r="D1287">
            <v>158</v>
          </cell>
        </row>
        <row r="1288">
          <cell r="A1288" t="str">
            <v>51813.00010.00</v>
          </cell>
          <cell r="B1288">
            <v>201415</v>
          </cell>
          <cell r="C1288">
            <v>518</v>
          </cell>
          <cell r="D1288">
            <v>297.5</v>
          </cell>
        </row>
        <row r="1289">
          <cell r="A1289" t="str">
            <v>5187.00011.00</v>
          </cell>
          <cell r="B1289">
            <v>201415</v>
          </cell>
          <cell r="C1289">
            <v>518</v>
          </cell>
          <cell r="D1289">
            <v>0</v>
          </cell>
        </row>
        <row r="1290">
          <cell r="A1290" t="str">
            <v>5189.00011.00</v>
          </cell>
          <cell r="B1290">
            <v>201415</v>
          </cell>
          <cell r="C1290">
            <v>518</v>
          </cell>
          <cell r="D1290">
            <v>0</v>
          </cell>
        </row>
        <row r="1291">
          <cell r="A1291" t="str">
            <v>51815.00011.00</v>
          </cell>
          <cell r="B1291">
            <v>201415</v>
          </cell>
          <cell r="C1291">
            <v>518</v>
          </cell>
          <cell r="D1291">
            <v>0</v>
          </cell>
        </row>
        <row r="1292">
          <cell r="A1292" t="str">
            <v>51825.00011.00</v>
          </cell>
          <cell r="B1292">
            <v>201415</v>
          </cell>
          <cell r="C1292">
            <v>518</v>
          </cell>
          <cell r="D1292">
            <v>0</v>
          </cell>
        </row>
        <row r="1293">
          <cell r="A1293" t="str">
            <v>51829.00011.00</v>
          </cell>
          <cell r="B1293">
            <v>201415</v>
          </cell>
          <cell r="C1293">
            <v>518</v>
          </cell>
          <cell r="D1293">
            <v>0</v>
          </cell>
        </row>
        <row r="1294">
          <cell r="A1294" t="str">
            <v>51842.00011.00</v>
          </cell>
          <cell r="B1294">
            <v>201415</v>
          </cell>
          <cell r="C1294">
            <v>518</v>
          </cell>
          <cell r="D1294">
            <v>0</v>
          </cell>
        </row>
        <row r="1295">
          <cell r="A1295" t="str">
            <v>51843.00011.00</v>
          </cell>
          <cell r="B1295">
            <v>201415</v>
          </cell>
          <cell r="C1295">
            <v>518</v>
          </cell>
          <cell r="D1295">
            <v>0</v>
          </cell>
        </row>
        <row r="1296">
          <cell r="A1296" t="str">
            <v>51844.00011.00</v>
          </cell>
          <cell r="B1296">
            <v>201415</v>
          </cell>
          <cell r="C1296">
            <v>518</v>
          </cell>
          <cell r="D1296">
            <v>0</v>
          </cell>
        </row>
        <row r="1297">
          <cell r="A1297" t="str">
            <v>51850.00011.00</v>
          </cell>
          <cell r="B1297">
            <v>201415</v>
          </cell>
          <cell r="C1297">
            <v>518</v>
          </cell>
          <cell r="D1297">
            <v>0</v>
          </cell>
        </row>
        <row r="1298">
          <cell r="A1298" t="str">
            <v>51852.00011.00</v>
          </cell>
          <cell r="B1298">
            <v>201415</v>
          </cell>
          <cell r="C1298">
            <v>518</v>
          </cell>
          <cell r="D1298">
            <v>0</v>
          </cell>
        </row>
        <row r="1299">
          <cell r="A1299" t="str">
            <v>51853.00011.00</v>
          </cell>
          <cell r="B1299">
            <v>201415</v>
          </cell>
          <cell r="C1299">
            <v>518</v>
          </cell>
          <cell r="D1299">
            <v>0</v>
          </cell>
        </row>
        <row r="1300">
          <cell r="A1300" t="str">
            <v>51854.00011.00</v>
          </cell>
          <cell r="B1300">
            <v>201415</v>
          </cell>
          <cell r="C1300">
            <v>518</v>
          </cell>
          <cell r="D1300">
            <v>0</v>
          </cell>
        </row>
        <row r="1301">
          <cell r="A1301" t="str">
            <v>51855.00011.00</v>
          </cell>
          <cell r="B1301">
            <v>201415</v>
          </cell>
          <cell r="C1301">
            <v>518</v>
          </cell>
          <cell r="D1301">
            <v>0</v>
          </cell>
        </row>
        <row r="1302">
          <cell r="A1302" t="str">
            <v>51856.00011.00</v>
          </cell>
          <cell r="B1302">
            <v>201415</v>
          </cell>
          <cell r="C1302">
            <v>518</v>
          </cell>
          <cell r="D1302">
            <v>0</v>
          </cell>
        </row>
        <row r="1303">
          <cell r="A1303" t="str">
            <v>51857.00011.00</v>
          </cell>
          <cell r="B1303">
            <v>201415</v>
          </cell>
          <cell r="C1303">
            <v>518</v>
          </cell>
          <cell r="D1303">
            <v>0</v>
          </cell>
        </row>
        <row r="1304">
          <cell r="A1304" t="str">
            <v>51858.00011.00</v>
          </cell>
          <cell r="B1304">
            <v>201415</v>
          </cell>
          <cell r="C1304">
            <v>518</v>
          </cell>
          <cell r="D1304">
            <v>0</v>
          </cell>
        </row>
        <row r="1305">
          <cell r="A1305" t="str">
            <v>51859.00011.00</v>
          </cell>
          <cell r="B1305">
            <v>201415</v>
          </cell>
          <cell r="C1305">
            <v>518</v>
          </cell>
          <cell r="D1305">
            <v>0</v>
          </cell>
        </row>
        <row r="1306">
          <cell r="A1306" t="str">
            <v>51860.00011.00</v>
          </cell>
          <cell r="B1306">
            <v>201415</v>
          </cell>
          <cell r="C1306">
            <v>518</v>
          </cell>
          <cell r="D1306">
            <v>0</v>
          </cell>
        </row>
        <row r="1307">
          <cell r="A1307" t="str">
            <v>51861.00011.00</v>
          </cell>
          <cell r="B1307">
            <v>201415</v>
          </cell>
          <cell r="C1307">
            <v>518</v>
          </cell>
          <cell r="D1307">
            <v>0</v>
          </cell>
        </row>
        <row r="1308">
          <cell r="A1308" t="str">
            <v>51862.00011.00</v>
          </cell>
          <cell r="B1308">
            <v>201415</v>
          </cell>
          <cell r="C1308">
            <v>518</v>
          </cell>
          <cell r="D1308">
            <v>0</v>
          </cell>
        </row>
        <row r="1309">
          <cell r="A1309" t="str">
            <v>51863.00011.00</v>
          </cell>
          <cell r="B1309">
            <v>201415</v>
          </cell>
          <cell r="C1309">
            <v>518</v>
          </cell>
          <cell r="D1309">
            <v>0</v>
          </cell>
        </row>
        <row r="1310">
          <cell r="A1310" t="str">
            <v>51816.00011.00</v>
          </cell>
          <cell r="B1310">
            <v>201415</v>
          </cell>
          <cell r="C1310">
            <v>518</v>
          </cell>
          <cell r="D1310">
            <v>1</v>
          </cell>
        </row>
        <row r="1311">
          <cell r="A1311" t="str">
            <v>51838.00011.00</v>
          </cell>
          <cell r="B1311">
            <v>201415</v>
          </cell>
          <cell r="C1311">
            <v>518</v>
          </cell>
          <cell r="D1311">
            <v>1</v>
          </cell>
        </row>
        <row r="1312">
          <cell r="A1312" t="str">
            <v>51845.00011.00</v>
          </cell>
          <cell r="B1312">
            <v>201415</v>
          </cell>
          <cell r="C1312">
            <v>518</v>
          </cell>
          <cell r="D1312">
            <v>1</v>
          </cell>
        </row>
        <row r="1313">
          <cell r="A1313" t="str">
            <v>51834.00011.00</v>
          </cell>
          <cell r="B1313">
            <v>201415</v>
          </cell>
          <cell r="C1313">
            <v>518</v>
          </cell>
          <cell r="D1313">
            <v>2</v>
          </cell>
        </row>
        <row r="1314">
          <cell r="A1314" t="str">
            <v>51831.00011.00</v>
          </cell>
          <cell r="B1314">
            <v>201415</v>
          </cell>
          <cell r="C1314">
            <v>518</v>
          </cell>
          <cell r="D1314">
            <v>3</v>
          </cell>
        </row>
        <row r="1315">
          <cell r="A1315" t="str">
            <v>51835.00011.00</v>
          </cell>
          <cell r="B1315">
            <v>201415</v>
          </cell>
          <cell r="C1315">
            <v>518</v>
          </cell>
          <cell r="D1315">
            <v>3</v>
          </cell>
        </row>
        <row r="1316">
          <cell r="A1316" t="str">
            <v>51837.00011.00</v>
          </cell>
          <cell r="B1316">
            <v>201415</v>
          </cell>
          <cell r="C1316">
            <v>518</v>
          </cell>
          <cell r="D1316">
            <v>6</v>
          </cell>
        </row>
        <row r="1317">
          <cell r="A1317" t="str">
            <v>51818.00011.00</v>
          </cell>
          <cell r="B1317">
            <v>201415</v>
          </cell>
          <cell r="C1317">
            <v>518</v>
          </cell>
          <cell r="D1317">
            <v>8</v>
          </cell>
        </row>
        <row r="1318">
          <cell r="A1318" t="str">
            <v>51847.00011.00</v>
          </cell>
          <cell r="B1318">
            <v>201415</v>
          </cell>
          <cell r="C1318">
            <v>518</v>
          </cell>
          <cell r="D1318">
            <v>9</v>
          </cell>
        </row>
        <row r="1319">
          <cell r="A1319" t="str">
            <v>51836.00011.00</v>
          </cell>
          <cell r="B1319">
            <v>201415</v>
          </cell>
          <cell r="C1319">
            <v>518</v>
          </cell>
          <cell r="D1319">
            <v>12</v>
          </cell>
        </row>
        <row r="1320">
          <cell r="A1320" t="str">
            <v>51851.00011.00</v>
          </cell>
          <cell r="B1320">
            <v>201415</v>
          </cell>
          <cell r="C1320">
            <v>518</v>
          </cell>
          <cell r="D1320">
            <v>12</v>
          </cell>
        </row>
        <row r="1321">
          <cell r="A1321" t="str">
            <v>51839.00011.00</v>
          </cell>
          <cell r="B1321">
            <v>201415</v>
          </cell>
          <cell r="C1321">
            <v>518</v>
          </cell>
          <cell r="D1321">
            <v>18</v>
          </cell>
        </row>
        <row r="1322">
          <cell r="A1322" t="str">
            <v>51846.00011.00</v>
          </cell>
          <cell r="B1322">
            <v>201415</v>
          </cell>
          <cell r="C1322">
            <v>518</v>
          </cell>
          <cell r="D1322">
            <v>20</v>
          </cell>
        </row>
        <row r="1323">
          <cell r="A1323" t="str">
            <v>51840.00011.00</v>
          </cell>
          <cell r="B1323">
            <v>201415</v>
          </cell>
          <cell r="C1323">
            <v>518</v>
          </cell>
          <cell r="D1323">
            <v>28</v>
          </cell>
        </row>
        <row r="1324">
          <cell r="A1324" t="str">
            <v>51828.00011.00</v>
          </cell>
          <cell r="B1324">
            <v>201415</v>
          </cell>
          <cell r="C1324">
            <v>518</v>
          </cell>
          <cell r="D1324">
            <v>72</v>
          </cell>
        </row>
        <row r="1325">
          <cell r="A1325" t="str">
            <v>51841.00011.00</v>
          </cell>
          <cell r="B1325">
            <v>201415</v>
          </cell>
          <cell r="C1325">
            <v>518</v>
          </cell>
          <cell r="D1325">
            <v>73</v>
          </cell>
        </row>
        <row r="1326">
          <cell r="A1326" t="str">
            <v>5186.00011.00</v>
          </cell>
          <cell r="B1326">
            <v>201415</v>
          </cell>
          <cell r="C1326">
            <v>518</v>
          </cell>
          <cell r="D1326">
            <v>80</v>
          </cell>
        </row>
        <row r="1327">
          <cell r="A1327" t="str">
            <v>51823.00011.00</v>
          </cell>
          <cell r="B1327">
            <v>201415</v>
          </cell>
          <cell r="C1327">
            <v>518</v>
          </cell>
          <cell r="D1327">
            <v>98.25</v>
          </cell>
        </row>
        <row r="1328">
          <cell r="A1328" t="str">
            <v>51832.00011.00</v>
          </cell>
          <cell r="B1328">
            <v>201415</v>
          </cell>
          <cell r="C1328">
            <v>518</v>
          </cell>
          <cell r="D1328">
            <v>124</v>
          </cell>
        </row>
        <row r="1329">
          <cell r="A1329" t="str">
            <v>51849.00011.00</v>
          </cell>
          <cell r="B1329">
            <v>201415</v>
          </cell>
          <cell r="C1329">
            <v>518</v>
          </cell>
          <cell r="D1329">
            <v>160</v>
          </cell>
        </row>
        <row r="1330">
          <cell r="A1330" t="str">
            <v>51833.00011.00</v>
          </cell>
          <cell r="B1330">
            <v>201415</v>
          </cell>
          <cell r="C1330">
            <v>518</v>
          </cell>
          <cell r="D1330">
            <v>215</v>
          </cell>
        </row>
        <row r="1331">
          <cell r="A1331" t="str">
            <v>5182.00011.00</v>
          </cell>
          <cell r="B1331">
            <v>201415</v>
          </cell>
          <cell r="C1331">
            <v>518</v>
          </cell>
          <cell r="D1331">
            <v>311</v>
          </cell>
        </row>
        <row r="1332">
          <cell r="A1332" t="str">
            <v>51830.00011.00</v>
          </cell>
          <cell r="B1332">
            <v>201415</v>
          </cell>
          <cell r="C1332">
            <v>518</v>
          </cell>
          <cell r="D1332">
            <v>605</v>
          </cell>
        </row>
        <row r="1333">
          <cell r="A1333" t="str">
            <v>51820.00011.00</v>
          </cell>
          <cell r="B1333">
            <v>201415</v>
          </cell>
          <cell r="C1333">
            <v>518</v>
          </cell>
          <cell r="D1333">
            <v>850</v>
          </cell>
        </row>
        <row r="1334">
          <cell r="A1334" t="str">
            <v>51814.00011.00</v>
          </cell>
          <cell r="B1334">
            <v>201415</v>
          </cell>
          <cell r="C1334">
            <v>518</v>
          </cell>
          <cell r="D1334">
            <v>1364</v>
          </cell>
        </row>
        <row r="1335">
          <cell r="A1335" t="str">
            <v>51851.50011.00</v>
          </cell>
          <cell r="B1335">
            <v>201415</v>
          </cell>
          <cell r="C1335">
            <v>518</v>
          </cell>
          <cell r="D1335">
            <v>1364</v>
          </cell>
        </row>
        <row r="1336">
          <cell r="A1336" t="str">
            <v>5185.00011.00</v>
          </cell>
          <cell r="B1336">
            <v>201415</v>
          </cell>
          <cell r="C1336">
            <v>518</v>
          </cell>
          <cell r="D1336">
            <v>15916</v>
          </cell>
        </row>
        <row r="1337">
          <cell r="A1337" t="str">
            <v>5184.00011.00</v>
          </cell>
          <cell r="B1337">
            <v>201415</v>
          </cell>
          <cell r="C1337">
            <v>518</v>
          </cell>
          <cell r="D1337">
            <v>26659</v>
          </cell>
        </row>
        <row r="1338">
          <cell r="A1338" t="str">
            <v>51824.00011.00</v>
          </cell>
          <cell r="B1338">
            <v>201415</v>
          </cell>
          <cell r="C1338">
            <v>518</v>
          </cell>
          <cell r="D1338">
            <v>38349.379999999997</v>
          </cell>
        </row>
        <row r="1339">
          <cell r="A1339" t="str">
            <v>51826.00011.00</v>
          </cell>
          <cell r="B1339">
            <v>201415</v>
          </cell>
          <cell r="C1339">
            <v>518</v>
          </cell>
          <cell r="D1339">
            <v>38349.379999999997</v>
          </cell>
        </row>
        <row r="1340">
          <cell r="A1340" t="str">
            <v>51813.00011.00</v>
          </cell>
          <cell r="B1340">
            <v>201415</v>
          </cell>
          <cell r="C1340">
            <v>518</v>
          </cell>
          <cell r="D1340">
            <v>39032.449999999997</v>
          </cell>
        </row>
        <row r="1341">
          <cell r="A1341" t="str">
            <v>51822.00011.00</v>
          </cell>
          <cell r="B1341">
            <v>201415</v>
          </cell>
          <cell r="C1341">
            <v>518</v>
          </cell>
          <cell r="D1341">
            <v>39032.449999999997</v>
          </cell>
        </row>
        <row r="1342">
          <cell r="A1342" t="str">
            <v>51827.00011.00</v>
          </cell>
          <cell r="B1342">
            <v>201415</v>
          </cell>
          <cell r="C1342">
            <v>518</v>
          </cell>
          <cell r="D1342">
            <v>39032.449999999997</v>
          </cell>
        </row>
        <row r="1343">
          <cell r="A1343" t="str">
            <v>5181.00011.00</v>
          </cell>
          <cell r="B1343">
            <v>201415</v>
          </cell>
          <cell r="C1343">
            <v>518</v>
          </cell>
          <cell r="D1343">
            <v>42655</v>
          </cell>
        </row>
        <row r="1344">
          <cell r="A1344" t="str">
            <v>5183.00011.00</v>
          </cell>
          <cell r="B1344">
            <v>201415</v>
          </cell>
          <cell r="C1344">
            <v>518</v>
          </cell>
          <cell r="D1344">
            <v>42655</v>
          </cell>
        </row>
        <row r="1345">
          <cell r="A1345" t="str">
            <v>5188.00011.00</v>
          </cell>
          <cell r="B1345">
            <v>201415</v>
          </cell>
          <cell r="C1345">
            <v>518</v>
          </cell>
          <cell r="D1345">
            <v>42655</v>
          </cell>
        </row>
        <row r="1346">
          <cell r="A1346" t="str">
            <v>51817.00012.00</v>
          </cell>
          <cell r="B1346">
            <v>201415</v>
          </cell>
          <cell r="C1346">
            <v>518</v>
          </cell>
          <cell r="D1346">
            <v>0</v>
          </cell>
        </row>
        <row r="1347">
          <cell r="A1347" t="str">
            <v>51819.00012.00</v>
          </cell>
          <cell r="B1347">
            <v>201415</v>
          </cell>
          <cell r="C1347">
            <v>518</v>
          </cell>
          <cell r="D1347">
            <v>0</v>
          </cell>
        </row>
        <row r="1348">
          <cell r="A1348" t="str">
            <v>51821.00012.00</v>
          </cell>
          <cell r="B1348">
            <v>201415</v>
          </cell>
          <cell r="C1348">
            <v>518</v>
          </cell>
          <cell r="D1348">
            <v>0</v>
          </cell>
        </row>
        <row r="1349">
          <cell r="A1349" t="str">
            <v>51852.00012.00</v>
          </cell>
          <cell r="B1349">
            <v>201415</v>
          </cell>
          <cell r="C1349">
            <v>518</v>
          </cell>
          <cell r="D1349">
            <v>0</v>
          </cell>
        </row>
        <row r="1350">
          <cell r="A1350" t="str">
            <v>51854.00012.00</v>
          </cell>
          <cell r="B1350">
            <v>201415</v>
          </cell>
          <cell r="C1350">
            <v>518</v>
          </cell>
          <cell r="D1350">
            <v>0</v>
          </cell>
        </row>
        <row r="1351">
          <cell r="A1351" t="str">
            <v>51856.00012.00</v>
          </cell>
          <cell r="B1351">
            <v>201415</v>
          </cell>
          <cell r="C1351">
            <v>518</v>
          </cell>
          <cell r="D1351">
            <v>0</v>
          </cell>
        </row>
        <row r="1352">
          <cell r="A1352" t="str">
            <v>51858.00012.00</v>
          </cell>
          <cell r="B1352">
            <v>201415</v>
          </cell>
          <cell r="C1352">
            <v>518</v>
          </cell>
          <cell r="D1352">
            <v>0</v>
          </cell>
        </row>
        <row r="1353">
          <cell r="A1353" t="str">
            <v>51860.00012.00</v>
          </cell>
          <cell r="B1353">
            <v>201415</v>
          </cell>
          <cell r="C1353">
            <v>518</v>
          </cell>
          <cell r="D1353">
            <v>0</v>
          </cell>
        </row>
        <row r="1354">
          <cell r="A1354" t="str">
            <v>5206.0001.00</v>
          </cell>
          <cell r="B1354">
            <v>201415</v>
          </cell>
          <cell r="C1354">
            <v>520</v>
          </cell>
          <cell r="D1354">
            <v>0</v>
          </cell>
        </row>
        <row r="1355">
          <cell r="A1355" t="str">
            <v>5207.0001.00</v>
          </cell>
          <cell r="B1355">
            <v>201415</v>
          </cell>
          <cell r="C1355">
            <v>520</v>
          </cell>
          <cell r="D1355">
            <v>0</v>
          </cell>
        </row>
        <row r="1356">
          <cell r="A1356" t="str">
            <v>5209.0001.00</v>
          </cell>
          <cell r="B1356">
            <v>201415</v>
          </cell>
          <cell r="C1356">
            <v>520</v>
          </cell>
          <cell r="D1356">
            <v>0</v>
          </cell>
        </row>
        <row r="1357">
          <cell r="A1357" t="str">
            <v>52052.0001.00</v>
          </cell>
          <cell r="B1357">
            <v>201415</v>
          </cell>
          <cell r="C1357">
            <v>520</v>
          </cell>
          <cell r="D1357">
            <v>0</v>
          </cell>
        </row>
        <row r="1358">
          <cell r="A1358" t="str">
            <v>52053.0001.00</v>
          </cell>
          <cell r="B1358">
            <v>201415</v>
          </cell>
          <cell r="C1358">
            <v>520</v>
          </cell>
          <cell r="D1358">
            <v>0</v>
          </cell>
        </row>
        <row r="1359">
          <cell r="A1359" t="str">
            <v>52054.0001.00</v>
          </cell>
          <cell r="B1359">
            <v>201415</v>
          </cell>
          <cell r="C1359">
            <v>520</v>
          </cell>
          <cell r="D1359">
            <v>0</v>
          </cell>
        </row>
        <row r="1360">
          <cell r="A1360" t="str">
            <v>52055.0001.00</v>
          </cell>
          <cell r="B1360">
            <v>201415</v>
          </cell>
          <cell r="C1360">
            <v>520</v>
          </cell>
          <cell r="D1360">
            <v>0</v>
          </cell>
        </row>
        <row r="1361">
          <cell r="A1361" t="str">
            <v>52056.0001.00</v>
          </cell>
          <cell r="B1361">
            <v>201415</v>
          </cell>
          <cell r="C1361">
            <v>520</v>
          </cell>
          <cell r="D1361">
            <v>0</v>
          </cell>
        </row>
        <row r="1362">
          <cell r="A1362" t="str">
            <v>52057.0001.00</v>
          </cell>
          <cell r="B1362">
            <v>201415</v>
          </cell>
          <cell r="C1362">
            <v>520</v>
          </cell>
          <cell r="D1362">
            <v>0</v>
          </cell>
        </row>
        <row r="1363">
          <cell r="A1363" t="str">
            <v>52058.0001.00</v>
          </cell>
          <cell r="B1363">
            <v>201415</v>
          </cell>
          <cell r="C1363">
            <v>520</v>
          </cell>
          <cell r="D1363">
            <v>0</v>
          </cell>
        </row>
        <row r="1364">
          <cell r="A1364" t="str">
            <v>52059.0001.00</v>
          </cell>
          <cell r="B1364">
            <v>201415</v>
          </cell>
          <cell r="C1364">
            <v>520</v>
          </cell>
          <cell r="D1364">
            <v>0</v>
          </cell>
        </row>
        <row r="1365">
          <cell r="A1365" t="str">
            <v>52060.0001.00</v>
          </cell>
          <cell r="B1365">
            <v>201415</v>
          </cell>
          <cell r="C1365">
            <v>520</v>
          </cell>
          <cell r="D1365">
            <v>0</v>
          </cell>
        </row>
        <row r="1366">
          <cell r="A1366" t="str">
            <v>52061.0001.00</v>
          </cell>
          <cell r="B1366">
            <v>201415</v>
          </cell>
          <cell r="C1366">
            <v>520</v>
          </cell>
          <cell r="D1366">
            <v>0</v>
          </cell>
        </row>
        <row r="1367">
          <cell r="A1367" t="str">
            <v>52062.0001.00</v>
          </cell>
          <cell r="B1367">
            <v>201415</v>
          </cell>
          <cell r="C1367">
            <v>520</v>
          </cell>
          <cell r="D1367">
            <v>0</v>
          </cell>
        </row>
        <row r="1368">
          <cell r="A1368" t="str">
            <v>52063.0001.00</v>
          </cell>
          <cell r="B1368">
            <v>201415</v>
          </cell>
          <cell r="C1368">
            <v>520</v>
          </cell>
          <cell r="D1368">
            <v>0</v>
          </cell>
        </row>
        <row r="1369">
          <cell r="A1369" t="str">
            <v>52013.0001.00</v>
          </cell>
          <cell r="B1369">
            <v>201415</v>
          </cell>
          <cell r="C1369">
            <v>520</v>
          </cell>
          <cell r="D1369">
            <v>7.78</v>
          </cell>
        </row>
        <row r="1370">
          <cell r="A1370" t="str">
            <v>5204.0001.00</v>
          </cell>
          <cell r="B1370">
            <v>201415</v>
          </cell>
          <cell r="C1370">
            <v>520</v>
          </cell>
          <cell r="D1370">
            <v>8</v>
          </cell>
        </row>
        <row r="1371">
          <cell r="A1371" t="str">
            <v>5205.0001.00</v>
          </cell>
          <cell r="B1371">
            <v>201415</v>
          </cell>
          <cell r="C1371">
            <v>520</v>
          </cell>
          <cell r="D1371">
            <v>8</v>
          </cell>
        </row>
        <row r="1372">
          <cell r="A1372" t="str">
            <v>52011.0001.00</v>
          </cell>
          <cell r="B1372">
            <v>201415</v>
          </cell>
          <cell r="C1372">
            <v>520</v>
          </cell>
          <cell r="D1372">
            <v>14</v>
          </cell>
        </row>
        <row r="1373">
          <cell r="A1373" t="str">
            <v>5203.0001.00</v>
          </cell>
          <cell r="B1373">
            <v>201415</v>
          </cell>
          <cell r="C1373">
            <v>520</v>
          </cell>
          <cell r="D1373">
            <v>16</v>
          </cell>
        </row>
        <row r="1374">
          <cell r="A1374" t="str">
            <v>5208.0001.00</v>
          </cell>
          <cell r="B1374">
            <v>201415</v>
          </cell>
          <cell r="C1374">
            <v>520</v>
          </cell>
          <cell r="D1374">
            <v>16</v>
          </cell>
        </row>
        <row r="1375">
          <cell r="A1375" t="str">
            <v>5206.0002.00</v>
          </cell>
          <cell r="B1375">
            <v>201415</v>
          </cell>
          <cell r="C1375">
            <v>520</v>
          </cell>
          <cell r="D1375">
            <v>0</v>
          </cell>
        </row>
        <row r="1376">
          <cell r="A1376" t="str">
            <v>5207.0002.00</v>
          </cell>
          <cell r="B1376">
            <v>201415</v>
          </cell>
          <cell r="C1376">
            <v>520</v>
          </cell>
          <cell r="D1376">
            <v>0</v>
          </cell>
        </row>
        <row r="1377">
          <cell r="A1377" t="str">
            <v>5209.0002.00</v>
          </cell>
          <cell r="B1377">
            <v>201415</v>
          </cell>
          <cell r="C1377">
            <v>520</v>
          </cell>
          <cell r="D1377">
            <v>0</v>
          </cell>
        </row>
        <row r="1378">
          <cell r="A1378" t="str">
            <v>52015.0002.00</v>
          </cell>
          <cell r="B1378">
            <v>201415</v>
          </cell>
          <cell r="C1378">
            <v>520</v>
          </cell>
          <cell r="D1378">
            <v>0</v>
          </cell>
        </row>
        <row r="1379">
          <cell r="A1379" t="str">
            <v>52016.0002.00</v>
          </cell>
          <cell r="B1379">
            <v>201415</v>
          </cell>
          <cell r="C1379">
            <v>520</v>
          </cell>
          <cell r="D1379">
            <v>0</v>
          </cell>
        </row>
        <row r="1380">
          <cell r="A1380" t="str">
            <v>52018.0002.00</v>
          </cell>
          <cell r="B1380">
            <v>201415</v>
          </cell>
          <cell r="C1380">
            <v>520</v>
          </cell>
          <cell r="D1380">
            <v>0</v>
          </cell>
        </row>
        <row r="1381">
          <cell r="A1381" t="str">
            <v>52052.0002.00</v>
          </cell>
          <cell r="B1381">
            <v>201415</v>
          </cell>
          <cell r="C1381">
            <v>520</v>
          </cell>
          <cell r="D1381">
            <v>0</v>
          </cell>
        </row>
        <row r="1382">
          <cell r="A1382" t="str">
            <v>52053.0002.00</v>
          </cell>
          <cell r="B1382">
            <v>201415</v>
          </cell>
          <cell r="C1382">
            <v>520</v>
          </cell>
          <cell r="D1382">
            <v>0</v>
          </cell>
        </row>
        <row r="1383">
          <cell r="A1383" t="str">
            <v>52054.0002.00</v>
          </cell>
          <cell r="B1383">
            <v>201415</v>
          </cell>
          <cell r="C1383">
            <v>520</v>
          </cell>
          <cell r="D1383">
            <v>0</v>
          </cell>
        </row>
        <row r="1384">
          <cell r="A1384" t="str">
            <v>52055.0002.00</v>
          </cell>
          <cell r="B1384">
            <v>201415</v>
          </cell>
          <cell r="C1384">
            <v>520</v>
          </cell>
          <cell r="D1384">
            <v>0</v>
          </cell>
        </row>
        <row r="1385">
          <cell r="A1385" t="str">
            <v>52056.0002.00</v>
          </cell>
          <cell r="B1385">
            <v>201415</v>
          </cell>
          <cell r="C1385">
            <v>520</v>
          </cell>
          <cell r="D1385">
            <v>0</v>
          </cell>
        </row>
        <row r="1386">
          <cell r="A1386" t="str">
            <v>52057.0002.00</v>
          </cell>
          <cell r="B1386">
            <v>201415</v>
          </cell>
          <cell r="C1386">
            <v>520</v>
          </cell>
          <cell r="D1386">
            <v>0</v>
          </cell>
        </row>
        <row r="1387">
          <cell r="A1387" t="str">
            <v>52058.0002.00</v>
          </cell>
          <cell r="B1387">
            <v>201415</v>
          </cell>
          <cell r="C1387">
            <v>520</v>
          </cell>
          <cell r="D1387">
            <v>0</v>
          </cell>
        </row>
        <row r="1388">
          <cell r="A1388" t="str">
            <v>52059.0002.00</v>
          </cell>
          <cell r="B1388">
            <v>201415</v>
          </cell>
          <cell r="C1388">
            <v>520</v>
          </cell>
          <cell r="D1388">
            <v>0</v>
          </cell>
        </row>
        <row r="1389">
          <cell r="A1389" t="str">
            <v>52060.0002.00</v>
          </cell>
          <cell r="B1389">
            <v>201415</v>
          </cell>
          <cell r="C1389">
            <v>520</v>
          </cell>
          <cell r="D1389">
            <v>0</v>
          </cell>
        </row>
        <row r="1390">
          <cell r="A1390" t="str">
            <v>52061.0002.00</v>
          </cell>
          <cell r="B1390">
            <v>201415</v>
          </cell>
          <cell r="C1390">
            <v>520</v>
          </cell>
          <cell r="D1390">
            <v>0</v>
          </cell>
        </row>
        <row r="1391">
          <cell r="A1391" t="str">
            <v>52062.0002.00</v>
          </cell>
          <cell r="B1391">
            <v>201415</v>
          </cell>
          <cell r="C1391">
            <v>520</v>
          </cell>
          <cell r="D1391">
            <v>0</v>
          </cell>
        </row>
        <row r="1392">
          <cell r="A1392" t="str">
            <v>52063.0002.00</v>
          </cell>
          <cell r="B1392">
            <v>201415</v>
          </cell>
          <cell r="C1392">
            <v>520</v>
          </cell>
          <cell r="D1392">
            <v>0</v>
          </cell>
        </row>
        <row r="1393">
          <cell r="A1393" t="str">
            <v>5202.0002.00</v>
          </cell>
          <cell r="B1393">
            <v>201415</v>
          </cell>
          <cell r="C1393">
            <v>520</v>
          </cell>
          <cell r="D1393">
            <v>16</v>
          </cell>
        </row>
        <row r="1394">
          <cell r="A1394" t="str">
            <v>52020.0002.00</v>
          </cell>
          <cell r="B1394">
            <v>201415</v>
          </cell>
          <cell r="C1394">
            <v>520</v>
          </cell>
          <cell r="D1394">
            <v>144</v>
          </cell>
        </row>
        <row r="1395">
          <cell r="A1395" t="str">
            <v>52014.0002.00</v>
          </cell>
          <cell r="B1395">
            <v>201415</v>
          </cell>
          <cell r="C1395">
            <v>520</v>
          </cell>
          <cell r="D1395">
            <v>199</v>
          </cell>
        </row>
        <row r="1396">
          <cell r="A1396" t="str">
            <v>5204.0002.00</v>
          </cell>
          <cell r="B1396">
            <v>201415</v>
          </cell>
          <cell r="C1396">
            <v>520</v>
          </cell>
          <cell r="D1396">
            <v>1221</v>
          </cell>
        </row>
        <row r="1397">
          <cell r="A1397" t="str">
            <v>52013.0002.00</v>
          </cell>
          <cell r="B1397">
            <v>201415</v>
          </cell>
          <cell r="C1397">
            <v>520</v>
          </cell>
          <cell r="D1397">
            <v>2149</v>
          </cell>
        </row>
        <row r="1398">
          <cell r="A1398" t="str">
            <v>5205.0002.00</v>
          </cell>
          <cell r="B1398">
            <v>201415</v>
          </cell>
          <cell r="C1398">
            <v>520</v>
          </cell>
          <cell r="D1398">
            <v>2670</v>
          </cell>
        </row>
        <row r="1399">
          <cell r="A1399" t="str">
            <v>52011.0002.00</v>
          </cell>
          <cell r="B1399">
            <v>201415</v>
          </cell>
          <cell r="C1399">
            <v>520</v>
          </cell>
          <cell r="D1399">
            <v>3223.5</v>
          </cell>
        </row>
        <row r="1400">
          <cell r="A1400" t="str">
            <v>5201.0002.00</v>
          </cell>
          <cell r="B1400">
            <v>201415</v>
          </cell>
          <cell r="C1400">
            <v>520</v>
          </cell>
          <cell r="D1400">
            <v>3854</v>
          </cell>
        </row>
        <row r="1401">
          <cell r="A1401" t="str">
            <v>5203.0002.00</v>
          </cell>
          <cell r="B1401">
            <v>201415</v>
          </cell>
          <cell r="C1401">
            <v>520</v>
          </cell>
          <cell r="D1401">
            <v>3891</v>
          </cell>
        </row>
        <row r="1402">
          <cell r="A1402" t="str">
            <v>5208.0002.00</v>
          </cell>
          <cell r="B1402">
            <v>201415</v>
          </cell>
          <cell r="C1402">
            <v>520</v>
          </cell>
          <cell r="D1402">
            <v>3891</v>
          </cell>
        </row>
        <row r="1403">
          <cell r="A1403" t="str">
            <v>5207.0003.00</v>
          </cell>
          <cell r="B1403">
            <v>201415</v>
          </cell>
          <cell r="C1403">
            <v>520</v>
          </cell>
          <cell r="D1403">
            <v>0</v>
          </cell>
        </row>
        <row r="1404">
          <cell r="A1404" t="str">
            <v>5209.0003.00</v>
          </cell>
          <cell r="B1404">
            <v>201415</v>
          </cell>
          <cell r="C1404">
            <v>520</v>
          </cell>
          <cell r="D1404">
            <v>0</v>
          </cell>
        </row>
        <row r="1405">
          <cell r="A1405" t="str">
            <v>52015.0003.00</v>
          </cell>
          <cell r="B1405">
            <v>201415</v>
          </cell>
          <cell r="C1405">
            <v>520</v>
          </cell>
          <cell r="D1405">
            <v>0</v>
          </cell>
        </row>
        <row r="1406">
          <cell r="A1406" t="str">
            <v>52016.0003.00</v>
          </cell>
          <cell r="B1406">
            <v>201415</v>
          </cell>
          <cell r="C1406">
            <v>520</v>
          </cell>
          <cell r="D1406">
            <v>0</v>
          </cell>
        </row>
        <row r="1407">
          <cell r="A1407" t="str">
            <v>52018.0003.00</v>
          </cell>
          <cell r="B1407">
            <v>201415</v>
          </cell>
          <cell r="C1407">
            <v>520</v>
          </cell>
          <cell r="D1407">
            <v>0</v>
          </cell>
        </row>
        <row r="1408">
          <cell r="A1408" t="str">
            <v>52052.0003.00</v>
          </cell>
          <cell r="B1408">
            <v>201415</v>
          </cell>
          <cell r="C1408">
            <v>520</v>
          </cell>
          <cell r="D1408">
            <v>0</v>
          </cell>
        </row>
        <row r="1409">
          <cell r="A1409" t="str">
            <v>52053.0003.00</v>
          </cell>
          <cell r="B1409">
            <v>201415</v>
          </cell>
          <cell r="C1409">
            <v>520</v>
          </cell>
          <cell r="D1409">
            <v>0</v>
          </cell>
        </row>
        <row r="1410">
          <cell r="A1410" t="str">
            <v>52054.0003.00</v>
          </cell>
          <cell r="B1410">
            <v>201415</v>
          </cell>
          <cell r="C1410">
            <v>520</v>
          </cell>
          <cell r="D1410">
            <v>0</v>
          </cell>
        </row>
        <row r="1411">
          <cell r="A1411" t="str">
            <v>52055.0003.00</v>
          </cell>
          <cell r="B1411">
            <v>201415</v>
          </cell>
          <cell r="C1411">
            <v>520</v>
          </cell>
          <cell r="D1411">
            <v>0</v>
          </cell>
        </row>
        <row r="1412">
          <cell r="A1412" t="str">
            <v>52056.0003.00</v>
          </cell>
          <cell r="B1412">
            <v>201415</v>
          </cell>
          <cell r="C1412">
            <v>520</v>
          </cell>
          <cell r="D1412">
            <v>0</v>
          </cell>
        </row>
        <row r="1413">
          <cell r="A1413" t="str">
            <v>52057.0003.00</v>
          </cell>
          <cell r="B1413">
            <v>201415</v>
          </cell>
          <cell r="C1413">
            <v>520</v>
          </cell>
          <cell r="D1413">
            <v>0</v>
          </cell>
        </row>
        <row r="1414">
          <cell r="A1414" t="str">
            <v>52058.0003.00</v>
          </cell>
          <cell r="B1414">
            <v>201415</v>
          </cell>
          <cell r="C1414">
            <v>520</v>
          </cell>
          <cell r="D1414">
            <v>0</v>
          </cell>
        </row>
        <row r="1415">
          <cell r="A1415" t="str">
            <v>52059.0003.00</v>
          </cell>
          <cell r="B1415">
            <v>201415</v>
          </cell>
          <cell r="C1415">
            <v>520</v>
          </cell>
          <cell r="D1415">
            <v>0</v>
          </cell>
        </row>
        <row r="1416">
          <cell r="A1416" t="str">
            <v>52060.0003.00</v>
          </cell>
          <cell r="B1416">
            <v>201415</v>
          </cell>
          <cell r="C1416">
            <v>520</v>
          </cell>
          <cell r="D1416">
            <v>0</v>
          </cell>
        </row>
        <row r="1417">
          <cell r="A1417" t="str">
            <v>52061.0003.00</v>
          </cell>
          <cell r="B1417">
            <v>201415</v>
          </cell>
          <cell r="C1417">
            <v>520</v>
          </cell>
          <cell r="D1417">
            <v>0</v>
          </cell>
        </row>
        <row r="1418">
          <cell r="A1418" t="str">
            <v>52062.0003.00</v>
          </cell>
          <cell r="B1418">
            <v>201415</v>
          </cell>
          <cell r="C1418">
            <v>520</v>
          </cell>
          <cell r="D1418">
            <v>0</v>
          </cell>
        </row>
        <row r="1419">
          <cell r="A1419" t="str">
            <v>52063.0003.00</v>
          </cell>
          <cell r="B1419">
            <v>201415</v>
          </cell>
          <cell r="C1419">
            <v>520</v>
          </cell>
          <cell r="D1419">
            <v>0</v>
          </cell>
        </row>
        <row r="1420">
          <cell r="A1420" t="str">
            <v>5206.0003.00</v>
          </cell>
          <cell r="B1420">
            <v>201415</v>
          </cell>
          <cell r="C1420">
            <v>520</v>
          </cell>
          <cell r="D1420">
            <v>4</v>
          </cell>
        </row>
        <row r="1421">
          <cell r="A1421" t="str">
            <v>5202.0003.00</v>
          </cell>
          <cell r="B1421">
            <v>201415</v>
          </cell>
          <cell r="C1421">
            <v>520</v>
          </cell>
          <cell r="D1421">
            <v>53</v>
          </cell>
        </row>
        <row r="1422">
          <cell r="A1422" t="str">
            <v>52020.0003.00</v>
          </cell>
          <cell r="B1422">
            <v>201415</v>
          </cell>
          <cell r="C1422">
            <v>520</v>
          </cell>
          <cell r="D1422">
            <v>281</v>
          </cell>
        </row>
        <row r="1423">
          <cell r="A1423" t="str">
            <v>52014.0003.00</v>
          </cell>
          <cell r="B1423">
            <v>201415</v>
          </cell>
          <cell r="C1423">
            <v>520</v>
          </cell>
          <cell r="D1423">
            <v>325</v>
          </cell>
        </row>
        <row r="1424">
          <cell r="A1424" t="str">
            <v>5205.0003.00</v>
          </cell>
          <cell r="B1424">
            <v>201415</v>
          </cell>
          <cell r="C1424">
            <v>520</v>
          </cell>
          <cell r="D1424">
            <v>4122</v>
          </cell>
        </row>
        <row r="1425">
          <cell r="A1425" t="str">
            <v>5204.0003.00</v>
          </cell>
          <cell r="B1425">
            <v>201415</v>
          </cell>
          <cell r="C1425">
            <v>520</v>
          </cell>
          <cell r="D1425">
            <v>4821</v>
          </cell>
        </row>
        <row r="1426">
          <cell r="A1426" t="str">
            <v>52013.0003.00</v>
          </cell>
          <cell r="B1426">
            <v>201415</v>
          </cell>
          <cell r="C1426">
            <v>520</v>
          </cell>
          <cell r="D1426">
            <v>6155.72</v>
          </cell>
        </row>
        <row r="1427">
          <cell r="A1427" t="str">
            <v>52011.0003.00</v>
          </cell>
          <cell r="B1427">
            <v>201415</v>
          </cell>
          <cell r="C1427">
            <v>520</v>
          </cell>
          <cell r="D1427">
            <v>7914.5</v>
          </cell>
        </row>
        <row r="1428">
          <cell r="A1428" t="str">
            <v>5201.0003.00</v>
          </cell>
          <cell r="B1428">
            <v>201415</v>
          </cell>
          <cell r="C1428">
            <v>520</v>
          </cell>
          <cell r="D1428">
            <v>8882</v>
          </cell>
        </row>
        <row r="1429">
          <cell r="A1429" t="str">
            <v>5203.0003.00</v>
          </cell>
          <cell r="B1429">
            <v>201415</v>
          </cell>
          <cell r="C1429">
            <v>520</v>
          </cell>
          <cell r="D1429">
            <v>8947</v>
          </cell>
        </row>
        <row r="1430">
          <cell r="A1430" t="str">
            <v>5208.0003.00</v>
          </cell>
          <cell r="B1430">
            <v>201415</v>
          </cell>
          <cell r="C1430">
            <v>520</v>
          </cell>
          <cell r="D1430">
            <v>8947</v>
          </cell>
        </row>
        <row r="1431">
          <cell r="A1431" t="str">
            <v>5207.0004.00</v>
          </cell>
          <cell r="B1431">
            <v>201415</v>
          </cell>
          <cell r="C1431">
            <v>520</v>
          </cell>
          <cell r="D1431">
            <v>0</v>
          </cell>
        </row>
        <row r="1432">
          <cell r="A1432" t="str">
            <v>5209.0004.00</v>
          </cell>
          <cell r="B1432">
            <v>201415</v>
          </cell>
          <cell r="C1432">
            <v>520</v>
          </cell>
          <cell r="D1432">
            <v>0</v>
          </cell>
        </row>
        <row r="1433">
          <cell r="A1433" t="str">
            <v>52015.0004.00</v>
          </cell>
          <cell r="B1433">
            <v>201415</v>
          </cell>
          <cell r="C1433">
            <v>520</v>
          </cell>
          <cell r="D1433">
            <v>0</v>
          </cell>
        </row>
        <row r="1434">
          <cell r="A1434" t="str">
            <v>52016.0004.00</v>
          </cell>
          <cell r="B1434">
            <v>201415</v>
          </cell>
          <cell r="C1434">
            <v>520</v>
          </cell>
          <cell r="D1434">
            <v>0</v>
          </cell>
        </row>
        <row r="1435">
          <cell r="A1435" t="str">
            <v>52018.0004.00</v>
          </cell>
          <cell r="B1435">
            <v>201415</v>
          </cell>
          <cell r="C1435">
            <v>520</v>
          </cell>
          <cell r="D1435">
            <v>0</v>
          </cell>
        </row>
        <row r="1436">
          <cell r="A1436" t="str">
            <v>52052.0004.00</v>
          </cell>
          <cell r="B1436">
            <v>201415</v>
          </cell>
          <cell r="C1436">
            <v>520</v>
          </cell>
          <cell r="D1436">
            <v>0</v>
          </cell>
        </row>
        <row r="1437">
          <cell r="A1437" t="str">
            <v>52053.0004.00</v>
          </cell>
          <cell r="B1437">
            <v>201415</v>
          </cell>
          <cell r="C1437">
            <v>520</v>
          </cell>
          <cell r="D1437">
            <v>0</v>
          </cell>
        </row>
        <row r="1438">
          <cell r="A1438" t="str">
            <v>52054.0004.00</v>
          </cell>
          <cell r="B1438">
            <v>201415</v>
          </cell>
          <cell r="C1438">
            <v>520</v>
          </cell>
          <cell r="D1438">
            <v>0</v>
          </cell>
        </row>
        <row r="1439">
          <cell r="A1439" t="str">
            <v>52055.0004.00</v>
          </cell>
          <cell r="B1439">
            <v>201415</v>
          </cell>
          <cell r="C1439">
            <v>520</v>
          </cell>
          <cell r="D1439">
            <v>0</v>
          </cell>
        </row>
        <row r="1440">
          <cell r="A1440" t="str">
            <v>52056.0004.00</v>
          </cell>
          <cell r="B1440">
            <v>201415</v>
          </cell>
          <cell r="C1440">
            <v>520</v>
          </cell>
          <cell r="D1440">
            <v>0</v>
          </cell>
        </row>
        <row r="1441">
          <cell r="A1441" t="str">
            <v>52057.0004.00</v>
          </cell>
          <cell r="B1441">
            <v>201415</v>
          </cell>
          <cell r="C1441">
            <v>520</v>
          </cell>
          <cell r="D1441">
            <v>0</v>
          </cell>
        </row>
        <row r="1442">
          <cell r="A1442" t="str">
            <v>52058.0004.00</v>
          </cell>
          <cell r="B1442">
            <v>201415</v>
          </cell>
          <cell r="C1442">
            <v>520</v>
          </cell>
          <cell r="D1442">
            <v>0</v>
          </cell>
        </row>
        <row r="1443">
          <cell r="A1443" t="str">
            <v>52059.0004.00</v>
          </cell>
          <cell r="B1443">
            <v>201415</v>
          </cell>
          <cell r="C1443">
            <v>520</v>
          </cell>
          <cell r="D1443">
            <v>0</v>
          </cell>
        </row>
        <row r="1444">
          <cell r="A1444" t="str">
            <v>52060.0004.00</v>
          </cell>
          <cell r="B1444">
            <v>201415</v>
          </cell>
          <cell r="C1444">
            <v>520</v>
          </cell>
          <cell r="D1444">
            <v>0</v>
          </cell>
        </row>
        <row r="1445">
          <cell r="A1445" t="str">
            <v>52061.0004.00</v>
          </cell>
          <cell r="B1445">
            <v>201415</v>
          </cell>
          <cell r="C1445">
            <v>520</v>
          </cell>
          <cell r="D1445">
            <v>0</v>
          </cell>
        </row>
        <row r="1446">
          <cell r="A1446" t="str">
            <v>52062.0004.00</v>
          </cell>
          <cell r="B1446">
            <v>201415</v>
          </cell>
          <cell r="C1446">
            <v>520</v>
          </cell>
          <cell r="D1446">
            <v>0</v>
          </cell>
        </row>
        <row r="1447">
          <cell r="A1447" t="str">
            <v>52063.0004.00</v>
          </cell>
          <cell r="B1447">
            <v>201415</v>
          </cell>
          <cell r="C1447">
            <v>520</v>
          </cell>
          <cell r="D1447">
            <v>0</v>
          </cell>
        </row>
        <row r="1448">
          <cell r="A1448" t="str">
            <v>5206.0004.00</v>
          </cell>
          <cell r="B1448">
            <v>201415</v>
          </cell>
          <cell r="C1448">
            <v>520</v>
          </cell>
          <cell r="D1448">
            <v>7</v>
          </cell>
        </row>
        <row r="1449">
          <cell r="A1449" t="str">
            <v>5202.0004.00</v>
          </cell>
          <cell r="B1449">
            <v>201415</v>
          </cell>
          <cell r="C1449">
            <v>520</v>
          </cell>
          <cell r="D1449">
            <v>118</v>
          </cell>
        </row>
        <row r="1450">
          <cell r="A1450" t="str">
            <v>52020.0004.00</v>
          </cell>
          <cell r="B1450">
            <v>201415</v>
          </cell>
          <cell r="C1450">
            <v>520</v>
          </cell>
          <cell r="D1450">
            <v>213</v>
          </cell>
        </row>
        <row r="1451">
          <cell r="A1451" t="str">
            <v>52014.0004.00</v>
          </cell>
          <cell r="B1451">
            <v>201415</v>
          </cell>
          <cell r="C1451">
            <v>520</v>
          </cell>
          <cell r="D1451">
            <v>480</v>
          </cell>
        </row>
        <row r="1452">
          <cell r="A1452" t="str">
            <v>5205.0004.00</v>
          </cell>
          <cell r="B1452">
            <v>201415</v>
          </cell>
          <cell r="C1452">
            <v>520</v>
          </cell>
          <cell r="D1452">
            <v>6879</v>
          </cell>
        </row>
        <row r="1453">
          <cell r="A1453" t="str">
            <v>5204.0004.00</v>
          </cell>
          <cell r="B1453">
            <v>201415</v>
          </cell>
          <cell r="C1453">
            <v>520</v>
          </cell>
          <cell r="D1453">
            <v>12444</v>
          </cell>
        </row>
        <row r="1454">
          <cell r="A1454" t="str">
            <v>52013.0004.00</v>
          </cell>
          <cell r="B1454">
            <v>201415</v>
          </cell>
          <cell r="C1454">
            <v>520</v>
          </cell>
          <cell r="D1454">
            <v>15650.44</v>
          </cell>
        </row>
        <row r="1455">
          <cell r="A1455" t="str">
            <v>52011.0004.00</v>
          </cell>
          <cell r="B1455">
            <v>201415</v>
          </cell>
          <cell r="C1455">
            <v>520</v>
          </cell>
          <cell r="D1455">
            <v>17606.75</v>
          </cell>
        </row>
        <row r="1456">
          <cell r="A1456" t="str">
            <v>5203.0004.00</v>
          </cell>
          <cell r="B1456">
            <v>201415</v>
          </cell>
          <cell r="C1456">
            <v>520</v>
          </cell>
          <cell r="D1456">
            <v>19330</v>
          </cell>
        </row>
        <row r="1457">
          <cell r="A1457" t="str">
            <v>5208.0004.00</v>
          </cell>
          <cell r="B1457">
            <v>201415</v>
          </cell>
          <cell r="C1457">
            <v>520</v>
          </cell>
          <cell r="D1457">
            <v>19330</v>
          </cell>
        </row>
        <row r="1458">
          <cell r="A1458" t="str">
            <v>5201.0004.00</v>
          </cell>
          <cell r="B1458">
            <v>201415</v>
          </cell>
          <cell r="C1458">
            <v>520</v>
          </cell>
          <cell r="D1458">
            <v>19344</v>
          </cell>
        </row>
        <row r="1459">
          <cell r="A1459" t="str">
            <v>5207.0005.00</v>
          </cell>
          <cell r="B1459">
            <v>201415</v>
          </cell>
          <cell r="C1459">
            <v>520</v>
          </cell>
          <cell r="D1459">
            <v>0</v>
          </cell>
        </row>
        <row r="1460">
          <cell r="A1460" t="str">
            <v>5209.0005.00</v>
          </cell>
          <cell r="B1460">
            <v>201415</v>
          </cell>
          <cell r="C1460">
            <v>520</v>
          </cell>
          <cell r="D1460">
            <v>0</v>
          </cell>
        </row>
        <row r="1461">
          <cell r="A1461" t="str">
            <v>52015.0005.00</v>
          </cell>
          <cell r="B1461">
            <v>201415</v>
          </cell>
          <cell r="C1461">
            <v>520</v>
          </cell>
          <cell r="D1461">
            <v>0</v>
          </cell>
        </row>
        <row r="1462">
          <cell r="A1462" t="str">
            <v>52016.0005.00</v>
          </cell>
          <cell r="B1462">
            <v>201415</v>
          </cell>
          <cell r="C1462">
            <v>520</v>
          </cell>
          <cell r="D1462">
            <v>0</v>
          </cell>
        </row>
        <row r="1463">
          <cell r="A1463" t="str">
            <v>52018.0005.00</v>
          </cell>
          <cell r="B1463">
            <v>201415</v>
          </cell>
          <cell r="C1463">
            <v>520</v>
          </cell>
          <cell r="D1463">
            <v>0</v>
          </cell>
        </row>
        <row r="1464">
          <cell r="A1464" t="str">
            <v>52052.0005.00</v>
          </cell>
          <cell r="B1464">
            <v>201415</v>
          </cell>
          <cell r="C1464">
            <v>520</v>
          </cell>
          <cell r="D1464">
            <v>0</v>
          </cell>
        </row>
        <row r="1465">
          <cell r="A1465" t="str">
            <v>52053.0005.00</v>
          </cell>
          <cell r="B1465">
            <v>201415</v>
          </cell>
          <cell r="C1465">
            <v>520</v>
          </cell>
          <cell r="D1465">
            <v>0</v>
          </cell>
        </row>
        <row r="1466">
          <cell r="A1466" t="str">
            <v>52054.0005.00</v>
          </cell>
          <cell r="B1466">
            <v>201415</v>
          </cell>
          <cell r="C1466">
            <v>520</v>
          </cell>
          <cell r="D1466">
            <v>0</v>
          </cell>
        </row>
        <row r="1467">
          <cell r="A1467" t="str">
            <v>52055.0005.00</v>
          </cell>
          <cell r="B1467">
            <v>201415</v>
          </cell>
          <cell r="C1467">
            <v>520</v>
          </cell>
          <cell r="D1467">
            <v>0</v>
          </cell>
        </row>
        <row r="1468">
          <cell r="A1468" t="str">
            <v>52056.0005.00</v>
          </cell>
          <cell r="B1468">
            <v>201415</v>
          </cell>
          <cell r="C1468">
            <v>520</v>
          </cell>
          <cell r="D1468">
            <v>0</v>
          </cell>
        </row>
        <row r="1469">
          <cell r="A1469" t="str">
            <v>52057.0005.00</v>
          </cell>
          <cell r="B1469">
            <v>201415</v>
          </cell>
          <cell r="C1469">
            <v>520</v>
          </cell>
          <cell r="D1469">
            <v>0</v>
          </cell>
        </row>
        <row r="1470">
          <cell r="A1470" t="str">
            <v>52058.0005.00</v>
          </cell>
          <cell r="B1470">
            <v>201415</v>
          </cell>
          <cell r="C1470">
            <v>520</v>
          </cell>
          <cell r="D1470">
            <v>0</v>
          </cell>
        </row>
        <row r="1471">
          <cell r="A1471" t="str">
            <v>52059.0005.00</v>
          </cell>
          <cell r="B1471">
            <v>201415</v>
          </cell>
          <cell r="C1471">
            <v>520</v>
          </cell>
          <cell r="D1471">
            <v>0</v>
          </cell>
        </row>
        <row r="1472">
          <cell r="A1472" t="str">
            <v>52060.0005.00</v>
          </cell>
          <cell r="B1472">
            <v>201415</v>
          </cell>
          <cell r="C1472">
            <v>520</v>
          </cell>
          <cell r="D1472">
            <v>0</v>
          </cell>
        </row>
        <row r="1473">
          <cell r="A1473" t="str">
            <v>52061.0005.00</v>
          </cell>
          <cell r="B1473">
            <v>201415</v>
          </cell>
          <cell r="C1473">
            <v>520</v>
          </cell>
          <cell r="D1473">
            <v>0</v>
          </cell>
        </row>
        <row r="1474">
          <cell r="A1474" t="str">
            <v>52062.0005.00</v>
          </cell>
          <cell r="B1474">
            <v>201415</v>
          </cell>
          <cell r="C1474">
            <v>520</v>
          </cell>
          <cell r="D1474">
            <v>0</v>
          </cell>
        </row>
        <row r="1475">
          <cell r="A1475" t="str">
            <v>52063.0005.00</v>
          </cell>
          <cell r="B1475">
            <v>201415</v>
          </cell>
          <cell r="C1475">
            <v>520</v>
          </cell>
          <cell r="D1475">
            <v>0</v>
          </cell>
        </row>
        <row r="1476">
          <cell r="A1476" t="str">
            <v>5206.0005.00</v>
          </cell>
          <cell r="B1476">
            <v>201415</v>
          </cell>
          <cell r="C1476">
            <v>520</v>
          </cell>
          <cell r="D1476">
            <v>11</v>
          </cell>
        </row>
        <row r="1477">
          <cell r="A1477" t="str">
            <v>5202.0005.00</v>
          </cell>
          <cell r="B1477">
            <v>201415</v>
          </cell>
          <cell r="C1477">
            <v>520</v>
          </cell>
          <cell r="D1477">
            <v>104</v>
          </cell>
        </row>
        <row r="1478">
          <cell r="A1478" t="str">
            <v>52020.0005.00</v>
          </cell>
          <cell r="B1478">
            <v>201415</v>
          </cell>
          <cell r="C1478">
            <v>520</v>
          </cell>
          <cell r="D1478">
            <v>132</v>
          </cell>
        </row>
        <row r="1479">
          <cell r="A1479" t="str">
            <v>52014.0005.00</v>
          </cell>
          <cell r="B1479">
            <v>201415</v>
          </cell>
          <cell r="C1479">
            <v>520</v>
          </cell>
          <cell r="D1479">
            <v>275</v>
          </cell>
        </row>
        <row r="1480">
          <cell r="A1480" t="str">
            <v>5205.0005.00</v>
          </cell>
          <cell r="B1480">
            <v>201415</v>
          </cell>
          <cell r="C1480">
            <v>520</v>
          </cell>
          <cell r="D1480">
            <v>3650</v>
          </cell>
        </row>
        <row r="1481">
          <cell r="A1481" t="str">
            <v>5204.0005.00</v>
          </cell>
          <cell r="B1481">
            <v>201415</v>
          </cell>
          <cell r="C1481">
            <v>520</v>
          </cell>
          <cell r="D1481">
            <v>8393.2800000000007</v>
          </cell>
        </row>
        <row r="1482">
          <cell r="A1482" t="str">
            <v>52011.0005.00</v>
          </cell>
          <cell r="B1482">
            <v>201415</v>
          </cell>
          <cell r="C1482">
            <v>520</v>
          </cell>
          <cell r="D1482">
            <v>11136.28</v>
          </cell>
        </row>
        <row r="1483">
          <cell r="A1483" t="str">
            <v>52013.0005.00</v>
          </cell>
          <cell r="B1483">
            <v>201415</v>
          </cell>
          <cell r="C1483">
            <v>520</v>
          </cell>
          <cell r="D1483">
            <v>11136.28</v>
          </cell>
        </row>
        <row r="1484">
          <cell r="A1484" t="str">
            <v>5201.0005.00</v>
          </cell>
          <cell r="B1484">
            <v>201415</v>
          </cell>
          <cell r="C1484">
            <v>520</v>
          </cell>
          <cell r="D1484">
            <v>12031.28</v>
          </cell>
        </row>
        <row r="1485">
          <cell r="A1485" t="str">
            <v>5203.0005.00</v>
          </cell>
          <cell r="B1485">
            <v>201415</v>
          </cell>
          <cell r="C1485">
            <v>520</v>
          </cell>
          <cell r="D1485">
            <v>12054.28</v>
          </cell>
        </row>
        <row r="1486">
          <cell r="A1486" t="str">
            <v>5208.0005.00</v>
          </cell>
          <cell r="B1486">
            <v>201415</v>
          </cell>
          <cell r="C1486">
            <v>520</v>
          </cell>
          <cell r="D1486">
            <v>12054.28</v>
          </cell>
        </row>
        <row r="1487">
          <cell r="A1487" t="str">
            <v>5207.0006.00</v>
          </cell>
          <cell r="B1487">
            <v>201415</v>
          </cell>
          <cell r="C1487">
            <v>520</v>
          </cell>
          <cell r="D1487">
            <v>0</v>
          </cell>
        </row>
        <row r="1488">
          <cell r="A1488" t="str">
            <v>5209.0006.00</v>
          </cell>
          <cell r="B1488">
            <v>201415</v>
          </cell>
          <cell r="C1488">
            <v>520</v>
          </cell>
          <cell r="D1488">
            <v>0</v>
          </cell>
        </row>
        <row r="1489">
          <cell r="A1489" t="str">
            <v>52015.0006.00</v>
          </cell>
          <cell r="B1489">
            <v>201415</v>
          </cell>
          <cell r="C1489">
            <v>520</v>
          </cell>
          <cell r="D1489">
            <v>0</v>
          </cell>
        </row>
        <row r="1490">
          <cell r="A1490" t="str">
            <v>52016.0006.00</v>
          </cell>
          <cell r="B1490">
            <v>201415</v>
          </cell>
          <cell r="C1490">
            <v>520</v>
          </cell>
          <cell r="D1490">
            <v>0</v>
          </cell>
        </row>
        <row r="1491">
          <cell r="A1491" t="str">
            <v>52018.0006.00</v>
          </cell>
          <cell r="B1491">
            <v>201415</v>
          </cell>
          <cell r="C1491">
            <v>520</v>
          </cell>
          <cell r="D1491">
            <v>0</v>
          </cell>
        </row>
        <row r="1492">
          <cell r="A1492" t="str">
            <v>52052.0006.00</v>
          </cell>
          <cell r="B1492">
            <v>201415</v>
          </cell>
          <cell r="C1492">
            <v>520</v>
          </cell>
          <cell r="D1492">
            <v>0</v>
          </cell>
        </row>
        <row r="1493">
          <cell r="A1493" t="str">
            <v>52053.0006.00</v>
          </cell>
          <cell r="B1493">
            <v>201415</v>
          </cell>
          <cell r="C1493">
            <v>520</v>
          </cell>
          <cell r="D1493">
            <v>0</v>
          </cell>
        </row>
        <row r="1494">
          <cell r="A1494" t="str">
            <v>52054.0006.00</v>
          </cell>
          <cell r="B1494">
            <v>201415</v>
          </cell>
          <cell r="C1494">
            <v>520</v>
          </cell>
          <cell r="D1494">
            <v>0</v>
          </cell>
        </row>
        <row r="1495">
          <cell r="A1495" t="str">
            <v>52055.0006.00</v>
          </cell>
          <cell r="B1495">
            <v>201415</v>
          </cell>
          <cell r="C1495">
            <v>520</v>
          </cell>
          <cell r="D1495">
            <v>0</v>
          </cell>
        </row>
        <row r="1496">
          <cell r="A1496" t="str">
            <v>52056.0006.00</v>
          </cell>
          <cell r="B1496">
            <v>201415</v>
          </cell>
          <cell r="C1496">
            <v>520</v>
          </cell>
          <cell r="D1496">
            <v>0</v>
          </cell>
        </row>
        <row r="1497">
          <cell r="A1497" t="str">
            <v>52057.0006.00</v>
          </cell>
          <cell r="B1497">
            <v>201415</v>
          </cell>
          <cell r="C1497">
            <v>520</v>
          </cell>
          <cell r="D1497">
            <v>0</v>
          </cell>
        </row>
        <row r="1498">
          <cell r="A1498" t="str">
            <v>52058.0006.00</v>
          </cell>
          <cell r="B1498">
            <v>201415</v>
          </cell>
          <cell r="C1498">
            <v>520</v>
          </cell>
          <cell r="D1498">
            <v>0</v>
          </cell>
        </row>
        <row r="1499">
          <cell r="A1499" t="str">
            <v>52059.0006.00</v>
          </cell>
          <cell r="B1499">
            <v>201415</v>
          </cell>
          <cell r="C1499">
            <v>520</v>
          </cell>
          <cell r="D1499">
            <v>0</v>
          </cell>
        </row>
        <row r="1500">
          <cell r="A1500" t="str">
            <v>52060.0006.00</v>
          </cell>
          <cell r="B1500">
            <v>201415</v>
          </cell>
          <cell r="C1500">
            <v>520</v>
          </cell>
          <cell r="D1500">
            <v>0</v>
          </cell>
        </row>
        <row r="1501">
          <cell r="A1501" t="str">
            <v>52061.0006.00</v>
          </cell>
          <cell r="B1501">
            <v>201415</v>
          </cell>
          <cell r="C1501">
            <v>520</v>
          </cell>
          <cell r="D1501">
            <v>0</v>
          </cell>
        </row>
        <row r="1502">
          <cell r="A1502" t="str">
            <v>52062.0006.00</v>
          </cell>
          <cell r="B1502">
            <v>201415</v>
          </cell>
          <cell r="C1502">
            <v>520</v>
          </cell>
          <cell r="D1502">
            <v>0</v>
          </cell>
        </row>
        <row r="1503">
          <cell r="A1503" t="str">
            <v>52063.0006.00</v>
          </cell>
          <cell r="B1503">
            <v>201415</v>
          </cell>
          <cell r="C1503">
            <v>520</v>
          </cell>
          <cell r="D1503">
            <v>0</v>
          </cell>
        </row>
        <row r="1504">
          <cell r="A1504" t="str">
            <v>5206.0006.00</v>
          </cell>
          <cell r="B1504">
            <v>201415</v>
          </cell>
          <cell r="C1504">
            <v>520</v>
          </cell>
          <cell r="D1504">
            <v>11</v>
          </cell>
        </row>
        <row r="1505">
          <cell r="A1505" t="str">
            <v>52020.0006.00</v>
          </cell>
          <cell r="B1505">
            <v>201415</v>
          </cell>
          <cell r="C1505">
            <v>520</v>
          </cell>
          <cell r="D1505">
            <v>103</v>
          </cell>
        </row>
        <row r="1506">
          <cell r="A1506" t="str">
            <v>5202.0006.00</v>
          </cell>
          <cell r="B1506">
            <v>201415</v>
          </cell>
          <cell r="C1506">
            <v>520</v>
          </cell>
          <cell r="D1506">
            <v>127</v>
          </cell>
        </row>
        <row r="1507">
          <cell r="A1507" t="str">
            <v>52014.0006.00</v>
          </cell>
          <cell r="B1507">
            <v>201415</v>
          </cell>
          <cell r="C1507">
            <v>520</v>
          </cell>
          <cell r="D1507">
            <v>195</v>
          </cell>
        </row>
        <row r="1508">
          <cell r="A1508" t="str">
            <v>5205.0006.00</v>
          </cell>
          <cell r="B1508">
            <v>201415</v>
          </cell>
          <cell r="C1508">
            <v>520</v>
          </cell>
          <cell r="D1508">
            <v>2420</v>
          </cell>
        </row>
        <row r="1509">
          <cell r="A1509" t="str">
            <v>5204.0006.00</v>
          </cell>
          <cell r="B1509">
            <v>201415</v>
          </cell>
          <cell r="C1509">
            <v>520</v>
          </cell>
          <cell r="D1509">
            <v>7477</v>
          </cell>
        </row>
        <row r="1510">
          <cell r="A1510" t="str">
            <v>52011.0006.00</v>
          </cell>
          <cell r="B1510">
            <v>201415</v>
          </cell>
          <cell r="C1510">
            <v>520</v>
          </cell>
          <cell r="D1510">
            <v>9297.5</v>
          </cell>
        </row>
        <row r="1511">
          <cell r="A1511" t="str">
            <v>5203.0006.00</v>
          </cell>
          <cell r="B1511">
            <v>201415</v>
          </cell>
          <cell r="C1511">
            <v>520</v>
          </cell>
          <cell r="D1511">
            <v>9908</v>
          </cell>
        </row>
        <row r="1512">
          <cell r="A1512" t="str">
            <v>5208.0006.00</v>
          </cell>
          <cell r="B1512">
            <v>201415</v>
          </cell>
          <cell r="C1512">
            <v>520</v>
          </cell>
          <cell r="D1512">
            <v>9908</v>
          </cell>
        </row>
        <row r="1513">
          <cell r="A1513" t="str">
            <v>5201.0006.00</v>
          </cell>
          <cell r="B1513">
            <v>201415</v>
          </cell>
          <cell r="C1513">
            <v>520</v>
          </cell>
          <cell r="D1513">
            <v>9948</v>
          </cell>
        </row>
        <row r="1514">
          <cell r="A1514" t="str">
            <v>52013.0006.00</v>
          </cell>
          <cell r="B1514">
            <v>201415</v>
          </cell>
          <cell r="C1514">
            <v>520</v>
          </cell>
          <cell r="D1514">
            <v>11363.61</v>
          </cell>
        </row>
        <row r="1515">
          <cell r="A1515" t="str">
            <v>5207.0007.00</v>
          </cell>
          <cell r="B1515">
            <v>201415</v>
          </cell>
          <cell r="C1515">
            <v>520</v>
          </cell>
          <cell r="D1515">
            <v>0</v>
          </cell>
        </row>
        <row r="1516">
          <cell r="A1516" t="str">
            <v>5209.0007.00</v>
          </cell>
          <cell r="B1516">
            <v>201415</v>
          </cell>
          <cell r="C1516">
            <v>520</v>
          </cell>
          <cell r="D1516">
            <v>0</v>
          </cell>
        </row>
        <row r="1517">
          <cell r="A1517" t="str">
            <v>52015.0007.00</v>
          </cell>
          <cell r="B1517">
            <v>201415</v>
          </cell>
          <cell r="C1517">
            <v>520</v>
          </cell>
          <cell r="D1517">
            <v>0</v>
          </cell>
        </row>
        <row r="1518">
          <cell r="A1518" t="str">
            <v>52016.0007.00</v>
          </cell>
          <cell r="B1518">
            <v>201415</v>
          </cell>
          <cell r="C1518">
            <v>520</v>
          </cell>
          <cell r="D1518">
            <v>0</v>
          </cell>
        </row>
        <row r="1519">
          <cell r="A1519" t="str">
            <v>52018.0007.00</v>
          </cell>
          <cell r="B1519">
            <v>201415</v>
          </cell>
          <cell r="C1519">
            <v>520</v>
          </cell>
          <cell r="D1519">
            <v>0</v>
          </cell>
        </row>
        <row r="1520">
          <cell r="A1520" t="str">
            <v>52052.0007.00</v>
          </cell>
          <cell r="B1520">
            <v>201415</v>
          </cell>
          <cell r="C1520">
            <v>520</v>
          </cell>
          <cell r="D1520">
            <v>0</v>
          </cell>
        </row>
        <row r="1521">
          <cell r="A1521" t="str">
            <v>52053.0007.00</v>
          </cell>
          <cell r="B1521">
            <v>201415</v>
          </cell>
          <cell r="C1521">
            <v>520</v>
          </cell>
          <cell r="D1521">
            <v>0</v>
          </cell>
        </row>
        <row r="1522">
          <cell r="A1522" t="str">
            <v>52054.0007.00</v>
          </cell>
          <cell r="B1522">
            <v>201415</v>
          </cell>
          <cell r="C1522">
            <v>520</v>
          </cell>
          <cell r="D1522">
            <v>0</v>
          </cell>
        </row>
        <row r="1523">
          <cell r="A1523" t="str">
            <v>52055.0007.00</v>
          </cell>
          <cell r="B1523">
            <v>201415</v>
          </cell>
          <cell r="C1523">
            <v>520</v>
          </cell>
          <cell r="D1523">
            <v>0</v>
          </cell>
        </row>
        <row r="1524">
          <cell r="A1524" t="str">
            <v>52056.0007.00</v>
          </cell>
          <cell r="B1524">
            <v>201415</v>
          </cell>
          <cell r="C1524">
            <v>520</v>
          </cell>
          <cell r="D1524">
            <v>0</v>
          </cell>
        </row>
        <row r="1525">
          <cell r="A1525" t="str">
            <v>52057.0007.00</v>
          </cell>
          <cell r="B1525">
            <v>201415</v>
          </cell>
          <cell r="C1525">
            <v>520</v>
          </cell>
          <cell r="D1525">
            <v>0</v>
          </cell>
        </row>
        <row r="1526">
          <cell r="A1526" t="str">
            <v>52058.0007.00</v>
          </cell>
          <cell r="B1526">
            <v>201415</v>
          </cell>
          <cell r="C1526">
            <v>520</v>
          </cell>
          <cell r="D1526">
            <v>0</v>
          </cell>
        </row>
        <row r="1527">
          <cell r="A1527" t="str">
            <v>52059.0007.00</v>
          </cell>
          <cell r="B1527">
            <v>201415</v>
          </cell>
          <cell r="C1527">
            <v>520</v>
          </cell>
          <cell r="D1527">
            <v>0</v>
          </cell>
        </row>
        <row r="1528">
          <cell r="A1528" t="str">
            <v>52060.0007.00</v>
          </cell>
          <cell r="B1528">
            <v>201415</v>
          </cell>
          <cell r="C1528">
            <v>520</v>
          </cell>
          <cell r="D1528">
            <v>0</v>
          </cell>
        </row>
        <row r="1529">
          <cell r="A1529" t="str">
            <v>52061.0007.00</v>
          </cell>
          <cell r="B1529">
            <v>201415</v>
          </cell>
          <cell r="C1529">
            <v>520</v>
          </cell>
          <cell r="D1529">
            <v>0</v>
          </cell>
        </row>
        <row r="1530">
          <cell r="A1530" t="str">
            <v>52062.0007.00</v>
          </cell>
          <cell r="B1530">
            <v>201415</v>
          </cell>
          <cell r="C1530">
            <v>520</v>
          </cell>
          <cell r="D1530">
            <v>0</v>
          </cell>
        </row>
        <row r="1531">
          <cell r="A1531" t="str">
            <v>52063.0007.00</v>
          </cell>
          <cell r="B1531">
            <v>201415</v>
          </cell>
          <cell r="C1531">
            <v>520</v>
          </cell>
          <cell r="D1531">
            <v>0</v>
          </cell>
        </row>
        <row r="1532">
          <cell r="A1532" t="str">
            <v>5206.0007.00</v>
          </cell>
          <cell r="B1532">
            <v>201415</v>
          </cell>
          <cell r="C1532">
            <v>520</v>
          </cell>
          <cell r="D1532">
            <v>7</v>
          </cell>
        </row>
        <row r="1533">
          <cell r="A1533" t="str">
            <v>52020.0007.00</v>
          </cell>
          <cell r="B1533">
            <v>201415</v>
          </cell>
          <cell r="C1533">
            <v>520</v>
          </cell>
          <cell r="D1533">
            <v>59</v>
          </cell>
        </row>
        <row r="1534">
          <cell r="A1534" t="str">
            <v>5202.0007.00</v>
          </cell>
          <cell r="B1534">
            <v>201415</v>
          </cell>
          <cell r="C1534">
            <v>520</v>
          </cell>
          <cell r="D1534">
            <v>87</v>
          </cell>
        </row>
        <row r="1535">
          <cell r="A1535" t="str">
            <v>52014.0007.00</v>
          </cell>
          <cell r="B1535">
            <v>201415</v>
          </cell>
          <cell r="C1535">
            <v>520</v>
          </cell>
          <cell r="D1535">
            <v>118</v>
          </cell>
        </row>
        <row r="1536">
          <cell r="A1536" t="str">
            <v>5205.0007.00</v>
          </cell>
          <cell r="B1536">
            <v>201415</v>
          </cell>
          <cell r="C1536">
            <v>520</v>
          </cell>
          <cell r="D1536">
            <v>1198</v>
          </cell>
        </row>
        <row r="1537">
          <cell r="A1537" t="str">
            <v>5204.0007.00</v>
          </cell>
          <cell r="B1537">
            <v>201415</v>
          </cell>
          <cell r="C1537">
            <v>520</v>
          </cell>
          <cell r="D1537">
            <v>5541</v>
          </cell>
        </row>
        <row r="1538">
          <cell r="A1538" t="str">
            <v>52011.0007.00</v>
          </cell>
          <cell r="B1538">
            <v>201415</v>
          </cell>
          <cell r="C1538">
            <v>520</v>
          </cell>
          <cell r="D1538">
            <v>6443</v>
          </cell>
        </row>
        <row r="1539">
          <cell r="A1539" t="str">
            <v>5203.0007.00</v>
          </cell>
          <cell r="B1539">
            <v>201415</v>
          </cell>
          <cell r="C1539">
            <v>520</v>
          </cell>
          <cell r="D1539">
            <v>6746</v>
          </cell>
        </row>
        <row r="1540">
          <cell r="A1540" t="str">
            <v>5208.0007.00</v>
          </cell>
          <cell r="B1540">
            <v>201415</v>
          </cell>
          <cell r="C1540">
            <v>520</v>
          </cell>
          <cell r="D1540">
            <v>6746</v>
          </cell>
        </row>
        <row r="1541">
          <cell r="A1541" t="str">
            <v>5201.0007.00</v>
          </cell>
          <cell r="B1541">
            <v>201415</v>
          </cell>
          <cell r="C1541">
            <v>520</v>
          </cell>
          <cell r="D1541">
            <v>6791</v>
          </cell>
        </row>
        <row r="1542">
          <cell r="A1542" t="str">
            <v>52013.0007.00</v>
          </cell>
          <cell r="B1542">
            <v>201415</v>
          </cell>
          <cell r="C1542">
            <v>520</v>
          </cell>
          <cell r="D1542">
            <v>9306.56</v>
          </cell>
        </row>
        <row r="1543">
          <cell r="A1543" t="str">
            <v>5207.0008.00</v>
          </cell>
          <cell r="B1543">
            <v>201415</v>
          </cell>
          <cell r="C1543">
            <v>520</v>
          </cell>
          <cell r="D1543">
            <v>0</v>
          </cell>
        </row>
        <row r="1544">
          <cell r="A1544" t="str">
            <v>5209.0008.00</v>
          </cell>
          <cell r="B1544">
            <v>201415</v>
          </cell>
          <cell r="C1544">
            <v>520</v>
          </cell>
          <cell r="D1544">
            <v>0</v>
          </cell>
        </row>
        <row r="1545">
          <cell r="A1545" t="str">
            <v>52015.0008.00</v>
          </cell>
          <cell r="B1545">
            <v>201415</v>
          </cell>
          <cell r="C1545">
            <v>520</v>
          </cell>
          <cell r="D1545">
            <v>0</v>
          </cell>
        </row>
        <row r="1546">
          <cell r="A1546" t="str">
            <v>52016.0008.00</v>
          </cell>
          <cell r="B1546">
            <v>201415</v>
          </cell>
          <cell r="C1546">
            <v>520</v>
          </cell>
          <cell r="D1546">
            <v>0</v>
          </cell>
        </row>
        <row r="1547">
          <cell r="A1547" t="str">
            <v>52018.0008.00</v>
          </cell>
          <cell r="B1547">
            <v>201415</v>
          </cell>
          <cell r="C1547">
            <v>520</v>
          </cell>
          <cell r="D1547">
            <v>0</v>
          </cell>
        </row>
        <row r="1548">
          <cell r="A1548" t="str">
            <v>52052.0008.00</v>
          </cell>
          <cell r="B1548">
            <v>201415</v>
          </cell>
          <cell r="C1548">
            <v>520</v>
          </cell>
          <cell r="D1548">
            <v>0</v>
          </cell>
        </row>
        <row r="1549">
          <cell r="A1549" t="str">
            <v>52053.0008.00</v>
          </cell>
          <cell r="B1549">
            <v>201415</v>
          </cell>
          <cell r="C1549">
            <v>520</v>
          </cell>
          <cell r="D1549">
            <v>0</v>
          </cell>
        </row>
        <row r="1550">
          <cell r="A1550" t="str">
            <v>52054.0008.00</v>
          </cell>
          <cell r="B1550">
            <v>201415</v>
          </cell>
          <cell r="C1550">
            <v>520</v>
          </cell>
          <cell r="D1550">
            <v>0</v>
          </cell>
        </row>
        <row r="1551">
          <cell r="A1551" t="str">
            <v>52055.0008.00</v>
          </cell>
          <cell r="B1551">
            <v>201415</v>
          </cell>
          <cell r="C1551">
            <v>520</v>
          </cell>
          <cell r="D1551">
            <v>0</v>
          </cell>
        </row>
        <row r="1552">
          <cell r="A1552" t="str">
            <v>52056.0008.00</v>
          </cell>
          <cell r="B1552">
            <v>201415</v>
          </cell>
          <cell r="C1552">
            <v>520</v>
          </cell>
          <cell r="D1552">
            <v>0</v>
          </cell>
        </row>
        <row r="1553">
          <cell r="A1553" t="str">
            <v>52057.0008.00</v>
          </cell>
          <cell r="B1553">
            <v>201415</v>
          </cell>
          <cell r="C1553">
            <v>520</v>
          </cell>
          <cell r="D1553">
            <v>0</v>
          </cell>
        </row>
        <row r="1554">
          <cell r="A1554" t="str">
            <v>52058.0008.00</v>
          </cell>
          <cell r="B1554">
            <v>201415</v>
          </cell>
          <cell r="C1554">
            <v>520</v>
          </cell>
          <cell r="D1554">
            <v>0</v>
          </cell>
        </row>
        <row r="1555">
          <cell r="A1555" t="str">
            <v>52059.0008.00</v>
          </cell>
          <cell r="B1555">
            <v>201415</v>
          </cell>
          <cell r="C1555">
            <v>520</v>
          </cell>
          <cell r="D1555">
            <v>0</v>
          </cell>
        </row>
        <row r="1556">
          <cell r="A1556" t="str">
            <v>52060.0008.00</v>
          </cell>
          <cell r="B1556">
            <v>201415</v>
          </cell>
          <cell r="C1556">
            <v>520</v>
          </cell>
          <cell r="D1556">
            <v>0</v>
          </cell>
        </row>
        <row r="1557">
          <cell r="A1557" t="str">
            <v>52061.0008.00</v>
          </cell>
          <cell r="B1557">
            <v>201415</v>
          </cell>
          <cell r="C1557">
            <v>520</v>
          </cell>
          <cell r="D1557">
            <v>0</v>
          </cell>
        </row>
        <row r="1558">
          <cell r="A1558" t="str">
            <v>52062.0008.00</v>
          </cell>
          <cell r="B1558">
            <v>201415</v>
          </cell>
          <cell r="C1558">
            <v>520</v>
          </cell>
          <cell r="D1558">
            <v>0</v>
          </cell>
        </row>
        <row r="1559">
          <cell r="A1559" t="str">
            <v>52063.0008.00</v>
          </cell>
          <cell r="B1559">
            <v>201415</v>
          </cell>
          <cell r="C1559">
            <v>520</v>
          </cell>
          <cell r="D1559">
            <v>0</v>
          </cell>
        </row>
        <row r="1560">
          <cell r="A1560" t="str">
            <v>5206.0008.00</v>
          </cell>
          <cell r="B1560">
            <v>201415</v>
          </cell>
          <cell r="C1560">
            <v>520</v>
          </cell>
          <cell r="D1560">
            <v>7</v>
          </cell>
        </row>
        <row r="1561">
          <cell r="A1561" t="str">
            <v>52020.0008.00</v>
          </cell>
          <cell r="B1561">
            <v>201415</v>
          </cell>
          <cell r="C1561">
            <v>520</v>
          </cell>
          <cell r="D1561">
            <v>34</v>
          </cell>
        </row>
        <row r="1562">
          <cell r="A1562" t="str">
            <v>5202.0008.00</v>
          </cell>
          <cell r="B1562">
            <v>201415</v>
          </cell>
          <cell r="C1562">
            <v>520</v>
          </cell>
          <cell r="D1562">
            <v>42</v>
          </cell>
        </row>
        <row r="1563">
          <cell r="A1563" t="str">
            <v>52014.0008.00</v>
          </cell>
          <cell r="B1563">
            <v>201415</v>
          </cell>
          <cell r="C1563">
            <v>520</v>
          </cell>
          <cell r="D1563">
            <v>45</v>
          </cell>
        </row>
        <row r="1564">
          <cell r="A1564" t="str">
            <v>5205.0008.00</v>
          </cell>
          <cell r="B1564">
            <v>201415</v>
          </cell>
          <cell r="C1564">
            <v>520</v>
          </cell>
          <cell r="D1564">
            <v>444</v>
          </cell>
        </row>
        <row r="1565">
          <cell r="A1565" t="str">
            <v>5204.0008.00</v>
          </cell>
          <cell r="B1565">
            <v>201415</v>
          </cell>
          <cell r="C1565">
            <v>520</v>
          </cell>
          <cell r="D1565">
            <v>2527</v>
          </cell>
        </row>
        <row r="1566">
          <cell r="A1566" t="str">
            <v>52011.0008.00</v>
          </cell>
          <cell r="B1566">
            <v>201415</v>
          </cell>
          <cell r="C1566">
            <v>520</v>
          </cell>
          <cell r="D1566">
            <v>2863.5</v>
          </cell>
        </row>
        <row r="1567">
          <cell r="A1567" t="str">
            <v>5203.0008.00</v>
          </cell>
          <cell r="B1567">
            <v>201415</v>
          </cell>
          <cell r="C1567">
            <v>520</v>
          </cell>
          <cell r="D1567">
            <v>2978</v>
          </cell>
        </row>
        <row r="1568">
          <cell r="A1568" t="str">
            <v>5208.0008.00</v>
          </cell>
          <cell r="B1568">
            <v>201415</v>
          </cell>
          <cell r="C1568">
            <v>520</v>
          </cell>
          <cell r="D1568">
            <v>2978</v>
          </cell>
        </row>
        <row r="1569">
          <cell r="A1569" t="str">
            <v>5201.0008.00</v>
          </cell>
          <cell r="B1569">
            <v>201415</v>
          </cell>
          <cell r="C1569">
            <v>520</v>
          </cell>
          <cell r="D1569">
            <v>3011</v>
          </cell>
        </row>
        <row r="1570">
          <cell r="A1570" t="str">
            <v>52013.0008.00</v>
          </cell>
          <cell r="B1570">
            <v>201415</v>
          </cell>
          <cell r="C1570">
            <v>520</v>
          </cell>
          <cell r="D1570">
            <v>4772.5</v>
          </cell>
        </row>
        <row r="1571">
          <cell r="A1571" t="str">
            <v>5207.0009.00</v>
          </cell>
          <cell r="B1571">
            <v>201415</v>
          </cell>
          <cell r="C1571">
            <v>520</v>
          </cell>
          <cell r="D1571">
            <v>0</v>
          </cell>
        </row>
        <row r="1572">
          <cell r="A1572" t="str">
            <v>5209.0009.00</v>
          </cell>
          <cell r="B1572">
            <v>201415</v>
          </cell>
          <cell r="C1572">
            <v>520</v>
          </cell>
          <cell r="D1572">
            <v>0</v>
          </cell>
        </row>
        <row r="1573">
          <cell r="A1573" t="str">
            <v>52015.0009.00</v>
          </cell>
          <cell r="B1573">
            <v>201415</v>
          </cell>
          <cell r="C1573">
            <v>520</v>
          </cell>
          <cell r="D1573">
            <v>0</v>
          </cell>
        </row>
        <row r="1574">
          <cell r="A1574" t="str">
            <v>52016.0009.00</v>
          </cell>
          <cell r="B1574">
            <v>201415</v>
          </cell>
          <cell r="C1574">
            <v>520</v>
          </cell>
          <cell r="D1574">
            <v>0</v>
          </cell>
        </row>
        <row r="1575">
          <cell r="A1575" t="str">
            <v>52018.0009.00</v>
          </cell>
          <cell r="B1575">
            <v>201415</v>
          </cell>
          <cell r="C1575">
            <v>520</v>
          </cell>
          <cell r="D1575">
            <v>0</v>
          </cell>
        </row>
        <row r="1576">
          <cell r="A1576" t="str">
            <v>52052.0009.00</v>
          </cell>
          <cell r="B1576">
            <v>201415</v>
          </cell>
          <cell r="C1576">
            <v>520</v>
          </cell>
          <cell r="D1576">
            <v>0</v>
          </cell>
        </row>
        <row r="1577">
          <cell r="A1577" t="str">
            <v>52053.0009.00</v>
          </cell>
          <cell r="B1577">
            <v>201415</v>
          </cell>
          <cell r="C1577">
            <v>520</v>
          </cell>
          <cell r="D1577">
            <v>0</v>
          </cell>
        </row>
        <row r="1578">
          <cell r="A1578" t="str">
            <v>52054.0009.00</v>
          </cell>
          <cell r="B1578">
            <v>201415</v>
          </cell>
          <cell r="C1578">
            <v>520</v>
          </cell>
          <cell r="D1578">
            <v>0</v>
          </cell>
        </row>
        <row r="1579">
          <cell r="A1579" t="str">
            <v>52055.0009.00</v>
          </cell>
          <cell r="B1579">
            <v>201415</v>
          </cell>
          <cell r="C1579">
            <v>520</v>
          </cell>
          <cell r="D1579">
            <v>0</v>
          </cell>
        </row>
        <row r="1580">
          <cell r="A1580" t="str">
            <v>52056.0009.00</v>
          </cell>
          <cell r="B1580">
            <v>201415</v>
          </cell>
          <cell r="C1580">
            <v>520</v>
          </cell>
          <cell r="D1580">
            <v>0</v>
          </cell>
        </row>
        <row r="1581">
          <cell r="A1581" t="str">
            <v>52057.0009.00</v>
          </cell>
          <cell r="B1581">
            <v>201415</v>
          </cell>
          <cell r="C1581">
            <v>520</v>
          </cell>
          <cell r="D1581">
            <v>0</v>
          </cell>
        </row>
        <row r="1582">
          <cell r="A1582" t="str">
            <v>52058.0009.00</v>
          </cell>
          <cell r="B1582">
            <v>201415</v>
          </cell>
          <cell r="C1582">
            <v>520</v>
          </cell>
          <cell r="D1582">
            <v>0</v>
          </cell>
        </row>
        <row r="1583">
          <cell r="A1583" t="str">
            <v>52059.0009.00</v>
          </cell>
          <cell r="B1583">
            <v>201415</v>
          </cell>
          <cell r="C1583">
            <v>520</v>
          </cell>
          <cell r="D1583">
            <v>0</v>
          </cell>
        </row>
        <row r="1584">
          <cell r="A1584" t="str">
            <v>52060.0009.00</v>
          </cell>
          <cell r="B1584">
            <v>201415</v>
          </cell>
          <cell r="C1584">
            <v>520</v>
          </cell>
          <cell r="D1584">
            <v>0</v>
          </cell>
        </row>
        <row r="1585">
          <cell r="A1585" t="str">
            <v>52061.0009.00</v>
          </cell>
          <cell r="B1585">
            <v>201415</v>
          </cell>
          <cell r="C1585">
            <v>520</v>
          </cell>
          <cell r="D1585">
            <v>0</v>
          </cell>
        </row>
        <row r="1586">
          <cell r="A1586" t="str">
            <v>52062.0009.00</v>
          </cell>
          <cell r="B1586">
            <v>201415</v>
          </cell>
          <cell r="C1586">
            <v>520</v>
          </cell>
          <cell r="D1586">
            <v>0</v>
          </cell>
        </row>
        <row r="1587">
          <cell r="A1587" t="str">
            <v>52063.0009.00</v>
          </cell>
          <cell r="B1587">
            <v>201415</v>
          </cell>
          <cell r="C1587">
            <v>520</v>
          </cell>
          <cell r="D1587">
            <v>0</v>
          </cell>
        </row>
        <row r="1588">
          <cell r="A1588" t="str">
            <v>5202.0009.00</v>
          </cell>
          <cell r="B1588">
            <v>201415</v>
          </cell>
          <cell r="C1588">
            <v>520</v>
          </cell>
          <cell r="D1588">
            <v>9</v>
          </cell>
        </row>
        <row r="1589">
          <cell r="A1589" t="str">
            <v>52014.0009.00</v>
          </cell>
          <cell r="B1589">
            <v>201415</v>
          </cell>
          <cell r="C1589">
            <v>520</v>
          </cell>
          <cell r="D1589">
            <v>10</v>
          </cell>
        </row>
        <row r="1590">
          <cell r="A1590" t="str">
            <v>52020.0009.00</v>
          </cell>
          <cell r="B1590">
            <v>201415</v>
          </cell>
          <cell r="C1590">
            <v>520</v>
          </cell>
          <cell r="D1590">
            <v>10</v>
          </cell>
        </row>
        <row r="1591">
          <cell r="A1591" t="str">
            <v>5206.0009.00</v>
          </cell>
          <cell r="B1591">
            <v>201415</v>
          </cell>
          <cell r="C1591">
            <v>520</v>
          </cell>
          <cell r="D1591">
            <v>19</v>
          </cell>
        </row>
        <row r="1592">
          <cell r="A1592" t="str">
            <v>5205.0009.00</v>
          </cell>
          <cell r="B1592">
            <v>201415</v>
          </cell>
          <cell r="C1592">
            <v>520</v>
          </cell>
          <cell r="D1592">
            <v>70</v>
          </cell>
        </row>
        <row r="1593">
          <cell r="A1593" t="str">
            <v>5204.0009.00</v>
          </cell>
          <cell r="B1593">
            <v>201415</v>
          </cell>
          <cell r="C1593">
            <v>520</v>
          </cell>
          <cell r="D1593">
            <v>489</v>
          </cell>
        </row>
        <row r="1594">
          <cell r="A1594" t="str">
            <v>52011.0009.00</v>
          </cell>
          <cell r="B1594">
            <v>201415</v>
          </cell>
          <cell r="C1594">
            <v>520</v>
          </cell>
          <cell r="D1594">
            <v>551</v>
          </cell>
        </row>
        <row r="1595">
          <cell r="A1595" t="str">
            <v>5201.0009.00</v>
          </cell>
          <cell r="B1595">
            <v>201415</v>
          </cell>
          <cell r="C1595">
            <v>520</v>
          </cell>
          <cell r="D1595">
            <v>567</v>
          </cell>
        </row>
        <row r="1596">
          <cell r="A1596" t="str">
            <v>5203.0009.00</v>
          </cell>
          <cell r="B1596">
            <v>201415</v>
          </cell>
          <cell r="C1596">
            <v>520</v>
          </cell>
          <cell r="D1596">
            <v>578</v>
          </cell>
        </row>
        <row r="1597">
          <cell r="A1597" t="str">
            <v>5208.0009.00</v>
          </cell>
          <cell r="B1597">
            <v>201415</v>
          </cell>
          <cell r="C1597">
            <v>520</v>
          </cell>
          <cell r="D1597">
            <v>578</v>
          </cell>
        </row>
        <row r="1598">
          <cell r="A1598" t="str">
            <v>52013.0009.00</v>
          </cell>
          <cell r="B1598">
            <v>201415</v>
          </cell>
          <cell r="C1598">
            <v>520</v>
          </cell>
          <cell r="D1598">
            <v>1102</v>
          </cell>
        </row>
        <row r="1599">
          <cell r="A1599" t="str">
            <v>5207.00010.00</v>
          </cell>
          <cell r="B1599">
            <v>201415</v>
          </cell>
          <cell r="C1599">
            <v>520</v>
          </cell>
          <cell r="D1599">
            <v>0</v>
          </cell>
        </row>
        <row r="1600">
          <cell r="A1600" t="str">
            <v>5209.00010.00</v>
          </cell>
          <cell r="B1600">
            <v>201415</v>
          </cell>
          <cell r="C1600">
            <v>520</v>
          </cell>
          <cell r="D1600">
            <v>0</v>
          </cell>
        </row>
        <row r="1601">
          <cell r="A1601" t="str">
            <v>52015.00010.00</v>
          </cell>
          <cell r="B1601">
            <v>201415</v>
          </cell>
          <cell r="C1601">
            <v>520</v>
          </cell>
          <cell r="D1601">
            <v>0</v>
          </cell>
        </row>
        <row r="1602">
          <cell r="A1602" t="str">
            <v>52016.00010.00</v>
          </cell>
          <cell r="B1602">
            <v>201415</v>
          </cell>
          <cell r="C1602">
            <v>520</v>
          </cell>
          <cell r="D1602">
            <v>0</v>
          </cell>
        </row>
        <row r="1603">
          <cell r="A1603" t="str">
            <v>52018.00010.00</v>
          </cell>
          <cell r="B1603">
            <v>201415</v>
          </cell>
          <cell r="C1603">
            <v>520</v>
          </cell>
          <cell r="D1603">
            <v>0</v>
          </cell>
        </row>
        <row r="1604">
          <cell r="A1604" t="str">
            <v>52052.00010.00</v>
          </cell>
          <cell r="B1604">
            <v>201415</v>
          </cell>
          <cell r="C1604">
            <v>520</v>
          </cell>
          <cell r="D1604">
            <v>0</v>
          </cell>
        </row>
        <row r="1605">
          <cell r="A1605" t="str">
            <v>52053.00010.00</v>
          </cell>
          <cell r="B1605">
            <v>201415</v>
          </cell>
          <cell r="C1605">
            <v>520</v>
          </cell>
          <cell r="D1605">
            <v>0</v>
          </cell>
        </row>
        <row r="1606">
          <cell r="A1606" t="str">
            <v>52054.00010.00</v>
          </cell>
          <cell r="B1606">
            <v>201415</v>
          </cell>
          <cell r="C1606">
            <v>520</v>
          </cell>
          <cell r="D1606">
            <v>0</v>
          </cell>
        </row>
        <row r="1607">
          <cell r="A1607" t="str">
            <v>52055.00010.00</v>
          </cell>
          <cell r="B1607">
            <v>201415</v>
          </cell>
          <cell r="C1607">
            <v>520</v>
          </cell>
          <cell r="D1607">
            <v>0</v>
          </cell>
        </row>
        <row r="1608">
          <cell r="A1608" t="str">
            <v>52056.00010.00</v>
          </cell>
          <cell r="B1608">
            <v>201415</v>
          </cell>
          <cell r="C1608">
            <v>520</v>
          </cell>
          <cell r="D1608">
            <v>0</v>
          </cell>
        </row>
        <row r="1609">
          <cell r="A1609" t="str">
            <v>52057.00010.00</v>
          </cell>
          <cell r="B1609">
            <v>201415</v>
          </cell>
          <cell r="C1609">
            <v>520</v>
          </cell>
          <cell r="D1609">
            <v>0</v>
          </cell>
        </row>
        <row r="1610">
          <cell r="A1610" t="str">
            <v>52058.00010.00</v>
          </cell>
          <cell r="B1610">
            <v>201415</v>
          </cell>
          <cell r="C1610">
            <v>520</v>
          </cell>
          <cell r="D1610">
            <v>0</v>
          </cell>
        </row>
        <row r="1611">
          <cell r="A1611" t="str">
            <v>52059.00010.00</v>
          </cell>
          <cell r="B1611">
            <v>201415</v>
          </cell>
          <cell r="C1611">
            <v>520</v>
          </cell>
          <cell r="D1611">
            <v>0</v>
          </cell>
        </row>
        <row r="1612">
          <cell r="A1612" t="str">
            <v>52060.00010.00</v>
          </cell>
          <cell r="B1612">
            <v>201415</v>
          </cell>
          <cell r="C1612">
            <v>520</v>
          </cell>
          <cell r="D1612">
            <v>0</v>
          </cell>
        </row>
        <row r="1613">
          <cell r="A1613" t="str">
            <v>52061.00010.00</v>
          </cell>
          <cell r="B1613">
            <v>201415</v>
          </cell>
          <cell r="C1613">
            <v>520</v>
          </cell>
          <cell r="D1613">
            <v>0</v>
          </cell>
        </row>
        <row r="1614">
          <cell r="A1614" t="str">
            <v>52062.00010.00</v>
          </cell>
          <cell r="B1614">
            <v>201415</v>
          </cell>
          <cell r="C1614">
            <v>520</v>
          </cell>
          <cell r="D1614">
            <v>0</v>
          </cell>
        </row>
        <row r="1615">
          <cell r="A1615" t="str">
            <v>52063.00010.00</v>
          </cell>
          <cell r="B1615">
            <v>201415</v>
          </cell>
          <cell r="C1615">
            <v>520</v>
          </cell>
          <cell r="D1615">
            <v>0</v>
          </cell>
        </row>
        <row r="1616">
          <cell r="A1616" t="str">
            <v>5206.00010.00</v>
          </cell>
          <cell r="B1616">
            <v>201415</v>
          </cell>
          <cell r="C1616">
            <v>520</v>
          </cell>
          <cell r="D1616">
            <v>4</v>
          </cell>
        </row>
        <row r="1617">
          <cell r="A1617" t="str">
            <v>52014.00010.00</v>
          </cell>
          <cell r="B1617">
            <v>201415</v>
          </cell>
          <cell r="C1617">
            <v>520</v>
          </cell>
          <cell r="D1617">
            <v>5</v>
          </cell>
        </row>
        <row r="1618">
          <cell r="A1618" t="str">
            <v>52020.00010.00</v>
          </cell>
          <cell r="B1618">
            <v>201415</v>
          </cell>
          <cell r="C1618">
            <v>520</v>
          </cell>
          <cell r="D1618">
            <v>10</v>
          </cell>
        </row>
        <row r="1619">
          <cell r="A1619" t="str">
            <v>5202.00010.00</v>
          </cell>
          <cell r="B1619">
            <v>201415</v>
          </cell>
          <cell r="C1619">
            <v>520</v>
          </cell>
          <cell r="D1619">
            <v>20</v>
          </cell>
        </row>
        <row r="1620">
          <cell r="A1620" t="str">
            <v>5205.00010.00</v>
          </cell>
          <cell r="B1620">
            <v>201415</v>
          </cell>
          <cell r="C1620">
            <v>520</v>
          </cell>
          <cell r="D1620">
            <v>20</v>
          </cell>
        </row>
        <row r="1621">
          <cell r="A1621" t="str">
            <v>5204.00010.00</v>
          </cell>
          <cell r="B1621">
            <v>201415</v>
          </cell>
          <cell r="C1621">
            <v>520</v>
          </cell>
          <cell r="D1621">
            <v>188</v>
          </cell>
        </row>
        <row r="1622">
          <cell r="A1622" t="str">
            <v>52011.00010.00</v>
          </cell>
          <cell r="B1622">
            <v>201415</v>
          </cell>
          <cell r="C1622">
            <v>520</v>
          </cell>
          <cell r="D1622">
            <v>205</v>
          </cell>
        </row>
        <row r="1623">
          <cell r="A1623" t="str">
            <v>5203.00010.00</v>
          </cell>
          <cell r="B1623">
            <v>201415</v>
          </cell>
          <cell r="C1623">
            <v>520</v>
          </cell>
          <cell r="D1623">
            <v>212</v>
          </cell>
        </row>
        <row r="1624">
          <cell r="A1624" t="str">
            <v>5208.00010.00</v>
          </cell>
          <cell r="B1624">
            <v>201415</v>
          </cell>
          <cell r="C1624">
            <v>520</v>
          </cell>
          <cell r="D1624">
            <v>212</v>
          </cell>
        </row>
        <row r="1625">
          <cell r="A1625" t="str">
            <v>5201.00010.00</v>
          </cell>
          <cell r="B1625">
            <v>201415</v>
          </cell>
          <cell r="C1625">
            <v>520</v>
          </cell>
          <cell r="D1625">
            <v>232</v>
          </cell>
        </row>
        <row r="1626">
          <cell r="A1626" t="str">
            <v>52013.00010.00</v>
          </cell>
          <cell r="B1626">
            <v>201415</v>
          </cell>
          <cell r="C1626">
            <v>520</v>
          </cell>
          <cell r="D1626">
            <v>478.33</v>
          </cell>
        </row>
        <row r="1627">
          <cell r="A1627" t="str">
            <v>5207.00011.00</v>
          </cell>
          <cell r="B1627">
            <v>201415</v>
          </cell>
          <cell r="C1627">
            <v>520</v>
          </cell>
          <cell r="D1627">
            <v>0</v>
          </cell>
        </row>
        <row r="1628">
          <cell r="A1628" t="str">
            <v>5209.00011.00</v>
          </cell>
          <cell r="B1628">
            <v>201415</v>
          </cell>
          <cell r="C1628">
            <v>520</v>
          </cell>
          <cell r="D1628">
            <v>0</v>
          </cell>
        </row>
        <row r="1629">
          <cell r="A1629" t="str">
            <v>52015.00011.00</v>
          </cell>
          <cell r="B1629">
            <v>201415</v>
          </cell>
          <cell r="C1629">
            <v>520</v>
          </cell>
          <cell r="D1629">
            <v>0</v>
          </cell>
        </row>
        <row r="1630">
          <cell r="A1630" t="str">
            <v>52016.00011.00</v>
          </cell>
          <cell r="B1630">
            <v>201415</v>
          </cell>
          <cell r="C1630">
            <v>520</v>
          </cell>
          <cell r="D1630">
            <v>0</v>
          </cell>
        </row>
        <row r="1631">
          <cell r="A1631" t="str">
            <v>52018.00011.00</v>
          </cell>
          <cell r="B1631">
            <v>201415</v>
          </cell>
          <cell r="C1631">
            <v>520</v>
          </cell>
          <cell r="D1631">
            <v>0</v>
          </cell>
        </row>
        <row r="1632">
          <cell r="A1632" t="str">
            <v>52025.00011.00</v>
          </cell>
          <cell r="B1632">
            <v>201415</v>
          </cell>
          <cell r="C1632">
            <v>520</v>
          </cell>
          <cell r="D1632">
            <v>0</v>
          </cell>
        </row>
        <row r="1633">
          <cell r="A1633" t="str">
            <v>52029.00011.00</v>
          </cell>
          <cell r="B1633">
            <v>201415</v>
          </cell>
          <cell r="C1633">
            <v>520</v>
          </cell>
          <cell r="D1633">
            <v>0</v>
          </cell>
        </row>
        <row r="1634">
          <cell r="A1634" t="str">
            <v>52042.00011.00</v>
          </cell>
          <cell r="B1634">
            <v>201415</v>
          </cell>
          <cell r="C1634">
            <v>520</v>
          </cell>
          <cell r="D1634">
            <v>0</v>
          </cell>
        </row>
        <row r="1635">
          <cell r="A1635" t="str">
            <v>52043.00011.00</v>
          </cell>
          <cell r="B1635">
            <v>201415</v>
          </cell>
          <cell r="C1635">
            <v>520</v>
          </cell>
          <cell r="D1635">
            <v>0</v>
          </cell>
        </row>
        <row r="1636">
          <cell r="A1636" t="str">
            <v>52050.00011.00</v>
          </cell>
          <cell r="B1636">
            <v>201415</v>
          </cell>
          <cell r="C1636">
            <v>520</v>
          </cell>
          <cell r="D1636">
            <v>0</v>
          </cell>
        </row>
        <row r="1637">
          <cell r="A1637" t="str">
            <v>52052.00011.00</v>
          </cell>
          <cell r="B1637">
            <v>201415</v>
          </cell>
          <cell r="C1637">
            <v>520</v>
          </cell>
          <cell r="D1637">
            <v>0</v>
          </cell>
        </row>
        <row r="1638">
          <cell r="A1638" t="str">
            <v>52053.00011.00</v>
          </cell>
          <cell r="B1638">
            <v>201415</v>
          </cell>
          <cell r="C1638">
            <v>520</v>
          </cell>
          <cell r="D1638">
            <v>0</v>
          </cell>
        </row>
        <row r="1639">
          <cell r="A1639" t="str">
            <v>52054.00011.00</v>
          </cell>
          <cell r="B1639">
            <v>201415</v>
          </cell>
          <cell r="C1639">
            <v>520</v>
          </cell>
          <cell r="D1639">
            <v>0</v>
          </cell>
        </row>
        <row r="1640">
          <cell r="A1640" t="str">
            <v>52055.00011.00</v>
          </cell>
          <cell r="B1640">
            <v>201415</v>
          </cell>
          <cell r="C1640">
            <v>520</v>
          </cell>
          <cell r="D1640">
            <v>0</v>
          </cell>
        </row>
        <row r="1641">
          <cell r="A1641" t="str">
            <v>52056.00011.00</v>
          </cell>
          <cell r="B1641">
            <v>201415</v>
          </cell>
          <cell r="C1641">
            <v>520</v>
          </cell>
          <cell r="D1641">
            <v>0</v>
          </cell>
        </row>
        <row r="1642">
          <cell r="A1642" t="str">
            <v>52057.00011.00</v>
          </cell>
          <cell r="B1642">
            <v>201415</v>
          </cell>
          <cell r="C1642">
            <v>520</v>
          </cell>
          <cell r="D1642">
            <v>0</v>
          </cell>
        </row>
        <row r="1643">
          <cell r="A1643" t="str">
            <v>52058.00011.00</v>
          </cell>
          <cell r="B1643">
            <v>201415</v>
          </cell>
          <cell r="C1643">
            <v>520</v>
          </cell>
          <cell r="D1643">
            <v>0</v>
          </cell>
        </row>
        <row r="1644">
          <cell r="A1644" t="str">
            <v>52059.00011.00</v>
          </cell>
          <cell r="B1644">
            <v>201415</v>
          </cell>
          <cell r="C1644">
            <v>520</v>
          </cell>
          <cell r="D1644">
            <v>0</v>
          </cell>
        </row>
        <row r="1645">
          <cell r="A1645" t="str">
            <v>52060.00011.00</v>
          </cell>
          <cell r="B1645">
            <v>201415</v>
          </cell>
          <cell r="C1645">
            <v>520</v>
          </cell>
          <cell r="D1645">
            <v>0</v>
          </cell>
        </row>
        <row r="1646">
          <cell r="A1646" t="str">
            <v>52061.00011.00</v>
          </cell>
          <cell r="B1646">
            <v>201415</v>
          </cell>
          <cell r="C1646">
            <v>520</v>
          </cell>
          <cell r="D1646">
            <v>0</v>
          </cell>
        </row>
        <row r="1647">
          <cell r="A1647" t="str">
            <v>52062.00011.00</v>
          </cell>
          <cell r="B1647">
            <v>201415</v>
          </cell>
          <cell r="C1647">
            <v>520</v>
          </cell>
          <cell r="D1647">
            <v>0</v>
          </cell>
        </row>
        <row r="1648">
          <cell r="A1648" t="str">
            <v>52063.00011.00</v>
          </cell>
          <cell r="B1648">
            <v>201415</v>
          </cell>
          <cell r="C1648">
            <v>520</v>
          </cell>
          <cell r="D1648">
            <v>0</v>
          </cell>
        </row>
        <row r="1649">
          <cell r="A1649" t="str">
            <v>52031.00011.00</v>
          </cell>
          <cell r="B1649">
            <v>201415</v>
          </cell>
          <cell r="C1649">
            <v>520</v>
          </cell>
          <cell r="D1649">
            <v>1</v>
          </cell>
        </row>
        <row r="1650">
          <cell r="A1650" t="str">
            <v>52037.00011.00</v>
          </cell>
          <cell r="B1650">
            <v>201415</v>
          </cell>
          <cell r="C1650">
            <v>520</v>
          </cell>
          <cell r="D1650">
            <v>1</v>
          </cell>
        </row>
        <row r="1651">
          <cell r="A1651" t="str">
            <v>52047.00011.00</v>
          </cell>
          <cell r="B1651">
            <v>201415</v>
          </cell>
          <cell r="C1651">
            <v>520</v>
          </cell>
          <cell r="D1651">
            <v>1</v>
          </cell>
        </row>
        <row r="1652">
          <cell r="A1652" t="str">
            <v>52038.00011.00</v>
          </cell>
          <cell r="B1652">
            <v>201415</v>
          </cell>
          <cell r="C1652">
            <v>520</v>
          </cell>
          <cell r="D1652">
            <v>3</v>
          </cell>
        </row>
        <row r="1653">
          <cell r="A1653" t="str">
            <v>52040.00011.00</v>
          </cell>
          <cell r="B1653">
            <v>201415</v>
          </cell>
          <cell r="C1653">
            <v>520</v>
          </cell>
          <cell r="D1653">
            <v>3</v>
          </cell>
        </row>
        <row r="1654">
          <cell r="A1654" t="str">
            <v>52035.00011.00</v>
          </cell>
          <cell r="B1654">
            <v>201415</v>
          </cell>
          <cell r="C1654">
            <v>520</v>
          </cell>
          <cell r="D1654">
            <v>4</v>
          </cell>
        </row>
        <row r="1655">
          <cell r="A1655" t="str">
            <v>52046.00011.00</v>
          </cell>
          <cell r="B1655">
            <v>201415</v>
          </cell>
          <cell r="C1655">
            <v>520</v>
          </cell>
          <cell r="D1655">
            <v>5</v>
          </cell>
        </row>
        <row r="1656">
          <cell r="A1656" t="str">
            <v>52034.00011.00</v>
          </cell>
          <cell r="B1656">
            <v>201415</v>
          </cell>
          <cell r="C1656">
            <v>520</v>
          </cell>
          <cell r="D1656">
            <v>6</v>
          </cell>
        </row>
        <row r="1657">
          <cell r="A1657" t="str">
            <v>52036.00011.00</v>
          </cell>
          <cell r="B1657">
            <v>201415</v>
          </cell>
          <cell r="C1657">
            <v>520</v>
          </cell>
          <cell r="D1657">
            <v>8</v>
          </cell>
        </row>
        <row r="1658">
          <cell r="A1658" t="str">
            <v>52044.00011.00</v>
          </cell>
          <cell r="B1658">
            <v>201415</v>
          </cell>
          <cell r="C1658">
            <v>520</v>
          </cell>
          <cell r="D1658">
            <v>8</v>
          </cell>
        </row>
        <row r="1659">
          <cell r="A1659" t="str">
            <v>52045.00011.00</v>
          </cell>
          <cell r="B1659">
            <v>201415</v>
          </cell>
          <cell r="C1659">
            <v>520</v>
          </cell>
          <cell r="D1659">
            <v>11</v>
          </cell>
        </row>
        <row r="1660">
          <cell r="A1660" t="str">
            <v>52039.00011.00</v>
          </cell>
          <cell r="B1660">
            <v>201415</v>
          </cell>
          <cell r="C1660">
            <v>520</v>
          </cell>
          <cell r="D1660">
            <v>32</v>
          </cell>
        </row>
        <row r="1661">
          <cell r="A1661" t="str">
            <v>52051.00011.00</v>
          </cell>
          <cell r="B1661">
            <v>201415</v>
          </cell>
          <cell r="C1661">
            <v>520</v>
          </cell>
          <cell r="D1661">
            <v>32</v>
          </cell>
        </row>
        <row r="1662">
          <cell r="A1662" t="str">
            <v>5206.00011.00</v>
          </cell>
          <cell r="B1662">
            <v>201415</v>
          </cell>
          <cell r="C1662">
            <v>520</v>
          </cell>
          <cell r="D1662">
            <v>70</v>
          </cell>
        </row>
        <row r="1663">
          <cell r="A1663" t="str">
            <v>52032.00011.00</v>
          </cell>
          <cell r="B1663">
            <v>201415</v>
          </cell>
          <cell r="C1663">
            <v>520</v>
          </cell>
          <cell r="D1663">
            <v>87</v>
          </cell>
        </row>
        <row r="1664">
          <cell r="A1664" t="str">
            <v>52023.00011.00</v>
          </cell>
          <cell r="B1664">
            <v>201415</v>
          </cell>
          <cell r="C1664">
            <v>520</v>
          </cell>
          <cell r="D1664">
            <v>99</v>
          </cell>
        </row>
        <row r="1665">
          <cell r="A1665" t="str">
            <v>52041.00011.00</v>
          </cell>
          <cell r="B1665">
            <v>201415</v>
          </cell>
          <cell r="C1665">
            <v>520</v>
          </cell>
          <cell r="D1665">
            <v>108</v>
          </cell>
        </row>
        <row r="1666">
          <cell r="A1666" t="str">
            <v>52033.00011.00</v>
          </cell>
          <cell r="B1666">
            <v>201415</v>
          </cell>
          <cell r="C1666">
            <v>520</v>
          </cell>
          <cell r="D1666">
            <v>193</v>
          </cell>
        </row>
        <row r="1667">
          <cell r="A1667" t="str">
            <v>52028.00011.00</v>
          </cell>
          <cell r="B1667">
            <v>201415</v>
          </cell>
          <cell r="C1667">
            <v>520</v>
          </cell>
          <cell r="D1667">
            <v>196</v>
          </cell>
        </row>
        <row r="1668">
          <cell r="A1668" t="str">
            <v>52049.00011.00</v>
          </cell>
          <cell r="B1668">
            <v>201415</v>
          </cell>
          <cell r="C1668">
            <v>520</v>
          </cell>
          <cell r="D1668">
            <v>212</v>
          </cell>
        </row>
        <row r="1669">
          <cell r="A1669" t="str">
            <v>5202.00011.00</v>
          </cell>
          <cell r="B1669">
            <v>201415</v>
          </cell>
          <cell r="C1669">
            <v>520</v>
          </cell>
          <cell r="D1669">
            <v>576</v>
          </cell>
        </row>
        <row r="1670">
          <cell r="A1670" t="str">
            <v>52030.00011.00</v>
          </cell>
          <cell r="B1670">
            <v>201415</v>
          </cell>
          <cell r="C1670">
            <v>520</v>
          </cell>
          <cell r="D1670">
            <v>741</v>
          </cell>
        </row>
        <row r="1671">
          <cell r="A1671" t="str">
            <v>52020.00011.00</v>
          </cell>
          <cell r="B1671">
            <v>201415</v>
          </cell>
          <cell r="C1671">
            <v>520</v>
          </cell>
          <cell r="D1671">
            <v>986</v>
          </cell>
        </row>
        <row r="1672">
          <cell r="A1672" t="str">
            <v>52014.00011.00</v>
          </cell>
          <cell r="B1672">
            <v>201415</v>
          </cell>
          <cell r="C1672">
            <v>520</v>
          </cell>
          <cell r="D1672">
            <v>1652</v>
          </cell>
        </row>
        <row r="1673">
          <cell r="A1673" t="str">
            <v>52051.50011.00</v>
          </cell>
          <cell r="B1673">
            <v>201415</v>
          </cell>
          <cell r="C1673">
            <v>520</v>
          </cell>
          <cell r="D1673">
            <v>1652</v>
          </cell>
        </row>
        <row r="1674">
          <cell r="A1674" t="str">
            <v>5205.00011.00</v>
          </cell>
          <cell r="B1674">
            <v>201415</v>
          </cell>
          <cell r="C1674">
            <v>520</v>
          </cell>
          <cell r="D1674">
            <v>21481</v>
          </cell>
        </row>
        <row r="1675">
          <cell r="A1675" t="str">
            <v>5204.00011.00</v>
          </cell>
          <cell r="B1675">
            <v>201415</v>
          </cell>
          <cell r="C1675">
            <v>520</v>
          </cell>
          <cell r="D1675">
            <v>43109.279999999999</v>
          </cell>
        </row>
        <row r="1676">
          <cell r="A1676" t="str">
            <v>52024.00011.00</v>
          </cell>
          <cell r="B1676">
            <v>201415</v>
          </cell>
          <cell r="C1676">
            <v>520</v>
          </cell>
          <cell r="D1676">
            <v>61501</v>
          </cell>
        </row>
        <row r="1677">
          <cell r="A1677" t="str">
            <v>52026.00011.00</v>
          </cell>
          <cell r="B1677">
            <v>201415</v>
          </cell>
          <cell r="C1677">
            <v>520</v>
          </cell>
          <cell r="D1677">
            <v>61501</v>
          </cell>
        </row>
        <row r="1678">
          <cell r="A1678" t="str">
            <v>52013.00011.00</v>
          </cell>
          <cell r="B1678">
            <v>201415</v>
          </cell>
          <cell r="C1678">
            <v>520</v>
          </cell>
          <cell r="D1678">
            <v>62122.22</v>
          </cell>
        </row>
        <row r="1679">
          <cell r="A1679" t="str">
            <v>52022.00011.00</v>
          </cell>
          <cell r="B1679">
            <v>201415</v>
          </cell>
          <cell r="C1679">
            <v>520</v>
          </cell>
          <cell r="D1679">
            <v>62122.22</v>
          </cell>
        </row>
        <row r="1680">
          <cell r="A1680" t="str">
            <v>52027.00011.00</v>
          </cell>
          <cell r="B1680">
            <v>201415</v>
          </cell>
          <cell r="C1680">
            <v>520</v>
          </cell>
          <cell r="D1680">
            <v>62122.22</v>
          </cell>
        </row>
        <row r="1681">
          <cell r="A1681" t="str">
            <v>5201.00011.00</v>
          </cell>
          <cell r="B1681">
            <v>201415</v>
          </cell>
          <cell r="C1681">
            <v>520</v>
          </cell>
          <cell r="D1681">
            <v>64660.28</v>
          </cell>
        </row>
        <row r="1682">
          <cell r="A1682" t="str">
            <v>5203.00011.00</v>
          </cell>
          <cell r="B1682">
            <v>201415</v>
          </cell>
          <cell r="C1682">
            <v>520</v>
          </cell>
          <cell r="D1682">
            <v>64660.28</v>
          </cell>
        </row>
        <row r="1683">
          <cell r="A1683" t="str">
            <v>5208.00011.00</v>
          </cell>
          <cell r="B1683">
            <v>201415</v>
          </cell>
          <cell r="C1683">
            <v>520</v>
          </cell>
          <cell r="D1683">
            <v>64660.28</v>
          </cell>
        </row>
        <row r="1684">
          <cell r="A1684" t="str">
            <v>52017.00012.00</v>
          </cell>
          <cell r="B1684">
            <v>201415</v>
          </cell>
          <cell r="C1684">
            <v>520</v>
          </cell>
          <cell r="D1684">
            <v>0</v>
          </cell>
        </row>
        <row r="1685">
          <cell r="A1685" t="str">
            <v>52019.00012.00</v>
          </cell>
          <cell r="B1685">
            <v>201415</v>
          </cell>
          <cell r="C1685">
            <v>520</v>
          </cell>
          <cell r="D1685">
            <v>0</v>
          </cell>
        </row>
        <row r="1686">
          <cell r="A1686" t="str">
            <v>52021.00012.00</v>
          </cell>
          <cell r="B1686">
            <v>201415</v>
          </cell>
          <cell r="C1686">
            <v>520</v>
          </cell>
          <cell r="D1686">
            <v>0</v>
          </cell>
        </row>
        <row r="1687">
          <cell r="A1687" t="str">
            <v>52052.00012.00</v>
          </cell>
          <cell r="B1687">
            <v>201415</v>
          </cell>
          <cell r="C1687">
            <v>520</v>
          </cell>
          <cell r="D1687">
            <v>0</v>
          </cell>
        </row>
        <row r="1688">
          <cell r="A1688" t="str">
            <v>52054.00012.00</v>
          </cell>
          <cell r="B1688">
            <v>201415</v>
          </cell>
          <cell r="C1688">
            <v>520</v>
          </cell>
          <cell r="D1688">
            <v>0</v>
          </cell>
        </row>
        <row r="1689">
          <cell r="A1689" t="str">
            <v>52056.00012.00</v>
          </cell>
          <cell r="B1689">
            <v>201415</v>
          </cell>
          <cell r="C1689">
            <v>520</v>
          </cell>
          <cell r="D1689">
            <v>0</v>
          </cell>
        </row>
        <row r="1690">
          <cell r="A1690" t="str">
            <v>52058.00012.00</v>
          </cell>
          <cell r="B1690">
            <v>201415</v>
          </cell>
          <cell r="C1690">
            <v>520</v>
          </cell>
          <cell r="D1690">
            <v>0</v>
          </cell>
        </row>
        <row r="1691">
          <cell r="A1691" t="str">
            <v>52060.00012.00</v>
          </cell>
          <cell r="B1691">
            <v>201415</v>
          </cell>
          <cell r="C1691">
            <v>520</v>
          </cell>
          <cell r="D1691">
            <v>0</v>
          </cell>
        </row>
        <row r="1692">
          <cell r="A1692" t="str">
            <v>5226.0001.00</v>
          </cell>
          <cell r="B1692">
            <v>201415</v>
          </cell>
          <cell r="C1692">
            <v>522</v>
          </cell>
          <cell r="D1692">
            <v>0</v>
          </cell>
        </row>
        <row r="1693">
          <cell r="A1693" t="str">
            <v>5227.0001.00</v>
          </cell>
          <cell r="B1693">
            <v>201415</v>
          </cell>
          <cell r="C1693">
            <v>522</v>
          </cell>
          <cell r="D1693">
            <v>0</v>
          </cell>
        </row>
        <row r="1694">
          <cell r="A1694" t="str">
            <v>5229.0001.00</v>
          </cell>
          <cell r="B1694">
            <v>201415</v>
          </cell>
          <cell r="C1694">
            <v>522</v>
          </cell>
          <cell r="D1694">
            <v>0</v>
          </cell>
        </row>
        <row r="1695">
          <cell r="A1695" t="str">
            <v>52252.0001.00</v>
          </cell>
          <cell r="B1695">
            <v>201415</v>
          </cell>
          <cell r="C1695">
            <v>522</v>
          </cell>
          <cell r="D1695">
            <v>0</v>
          </cell>
        </row>
        <row r="1696">
          <cell r="A1696" t="str">
            <v>52253.0001.00</v>
          </cell>
          <cell r="B1696">
            <v>201415</v>
          </cell>
          <cell r="C1696">
            <v>522</v>
          </cell>
          <cell r="D1696">
            <v>0</v>
          </cell>
        </row>
        <row r="1697">
          <cell r="A1697" t="str">
            <v>52254.0001.00</v>
          </cell>
          <cell r="B1697">
            <v>201415</v>
          </cell>
          <cell r="C1697">
            <v>522</v>
          </cell>
          <cell r="D1697">
            <v>0</v>
          </cell>
        </row>
        <row r="1698">
          <cell r="A1698" t="str">
            <v>52255.0001.00</v>
          </cell>
          <cell r="B1698">
            <v>201415</v>
          </cell>
          <cell r="C1698">
            <v>522</v>
          </cell>
          <cell r="D1698">
            <v>0</v>
          </cell>
        </row>
        <row r="1699">
          <cell r="A1699" t="str">
            <v>52256.0001.00</v>
          </cell>
          <cell r="B1699">
            <v>201415</v>
          </cell>
          <cell r="C1699">
            <v>522</v>
          </cell>
          <cell r="D1699">
            <v>0</v>
          </cell>
        </row>
        <row r="1700">
          <cell r="A1700" t="str">
            <v>52257.0001.00</v>
          </cell>
          <cell r="B1700">
            <v>201415</v>
          </cell>
          <cell r="C1700">
            <v>522</v>
          </cell>
          <cell r="D1700">
            <v>0</v>
          </cell>
        </row>
        <row r="1701">
          <cell r="A1701" t="str">
            <v>52258.0001.00</v>
          </cell>
          <cell r="B1701">
            <v>201415</v>
          </cell>
          <cell r="C1701">
            <v>522</v>
          </cell>
          <cell r="D1701">
            <v>0</v>
          </cell>
        </row>
        <row r="1702">
          <cell r="A1702" t="str">
            <v>52259.0001.00</v>
          </cell>
          <cell r="B1702">
            <v>201415</v>
          </cell>
          <cell r="C1702">
            <v>522</v>
          </cell>
          <cell r="D1702">
            <v>0</v>
          </cell>
        </row>
        <row r="1703">
          <cell r="A1703" t="str">
            <v>52260.0001.00</v>
          </cell>
          <cell r="B1703">
            <v>201415</v>
          </cell>
          <cell r="C1703">
            <v>522</v>
          </cell>
          <cell r="D1703">
            <v>0</v>
          </cell>
        </row>
        <row r="1704">
          <cell r="A1704" t="str">
            <v>52261.0001.00</v>
          </cell>
          <cell r="B1704">
            <v>201415</v>
          </cell>
          <cell r="C1704">
            <v>522</v>
          </cell>
          <cell r="D1704">
            <v>0</v>
          </cell>
        </row>
        <row r="1705">
          <cell r="A1705" t="str">
            <v>52262.0001.00</v>
          </cell>
          <cell r="B1705">
            <v>201415</v>
          </cell>
          <cell r="C1705">
            <v>522</v>
          </cell>
          <cell r="D1705">
            <v>0</v>
          </cell>
        </row>
        <row r="1706">
          <cell r="A1706" t="str">
            <v>52263.0001.00</v>
          </cell>
          <cell r="B1706">
            <v>201415</v>
          </cell>
          <cell r="C1706">
            <v>522</v>
          </cell>
          <cell r="D1706">
            <v>0</v>
          </cell>
        </row>
        <row r="1707">
          <cell r="A1707" t="str">
            <v>5224.0001.00</v>
          </cell>
          <cell r="B1707">
            <v>201415</v>
          </cell>
          <cell r="C1707">
            <v>522</v>
          </cell>
          <cell r="D1707">
            <v>2</v>
          </cell>
        </row>
        <row r="1708">
          <cell r="A1708" t="str">
            <v>52213.0001.00</v>
          </cell>
          <cell r="B1708">
            <v>201415</v>
          </cell>
          <cell r="C1708">
            <v>522</v>
          </cell>
          <cell r="D1708">
            <v>3.61</v>
          </cell>
        </row>
        <row r="1709">
          <cell r="A1709" t="str">
            <v>5225.0001.00</v>
          </cell>
          <cell r="B1709">
            <v>201415</v>
          </cell>
          <cell r="C1709">
            <v>522</v>
          </cell>
          <cell r="D1709">
            <v>6</v>
          </cell>
        </row>
        <row r="1710">
          <cell r="A1710" t="str">
            <v>52211.0001.00</v>
          </cell>
          <cell r="B1710">
            <v>201415</v>
          </cell>
          <cell r="C1710">
            <v>522</v>
          </cell>
          <cell r="D1710">
            <v>6.5</v>
          </cell>
        </row>
        <row r="1711">
          <cell r="A1711" t="str">
            <v>5223.0001.00</v>
          </cell>
          <cell r="B1711">
            <v>201415</v>
          </cell>
          <cell r="C1711">
            <v>522</v>
          </cell>
          <cell r="D1711">
            <v>8</v>
          </cell>
        </row>
        <row r="1712">
          <cell r="A1712" t="str">
            <v>5228.0001.00</v>
          </cell>
          <cell r="B1712">
            <v>201415</v>
          </cell>
          <cell r="C1712">
            <v>522</v>
          </cell>
          <cell r="D1712">
            <v>8</v>
          </cell>
        </row>
        <row r="1713">
          <cell r="A1713" t="str">
            <v>5227.0002.00</v>
          </cell>
          <cell r="B1713">
            <v>201415</v>
          </cell>
          <cell r="C1713">
            <v>522</v>
          </cell>
          <cell r="D1713">
            <v>0</v>
          </cell>
        </row>
        <row r="1714">
          <cell r="A1714" t="str">
            <v>5229.0002.00</v>
          </cell>
          <cell r="B1714">
            <v>201415</v>
          </cell>
          <cell r="C1714">
            <v>522</v>
          </cell>
          <cell r="D1714">
            <v>0</v>
          </cell>
        </row>
        <row r="1715">
          <cell r="A1715" t="str">
            <v>52215.0002.00</v>
          </cell>
          <cell r="B1715">
            <v>201415</v>
          </cell>
          <cell r="C1715">
            <v>522</v>
          </cell>
          <cell r="D1715">
            <v>0</v>
          </cell>
        </row>
        <row r="1716">
          <cell r="A1716" t="str">
            <v>52216.0002.00</v>
          </cell>
          <cell r="B1716">
            <v>201415</v>
          </cell>
          <cell r="C1716">
            <v>522</v>
          </cell>
          <cell r="D1716">
            <v>0</v>
          </cell>
        </row>
        <row r="1717">
          <cell r="A1717" t="str">
            <v>52218.0002.00</v>
          </cell>
          <cell r="B1717">
            <v>201415</v>
          </cell>
          <cell r="C1717">
            <v>522</v>
          </cell>
          <cell r="D1717">
            <v>0</v>
          </cell>
        </row>
        <row r="1718">
          <cell r="A1718" t="str">
            <v>52220.0002.00</v>
          </cell>
          <cell r="B1718">
            <v>201415</v>
          </cell>
          <cell r="C1718">
            <v>522</v>
          </cell>
          <cell r="D1718">
            <v>0</v>
          </cell>
        </row>
        <row r="1719">
          <cell r="A1719" t="str">
            <v>52252.0002.00</v>
          </cell>
          <cell r="B1719">
            <v>201415</v>
          </cell>
          <cell r="C1719">
            <v>522</v>
          </cell>
          <cell r="D1719">
            <v>0</v>
          </cell>
        </row>
        <row r="1720">
          <cell r="A1720" t="str">
            <v>52253.0002.00</v>
          </cell>
          <cell r="B1720">
            <v>201415</v>
          </cell>
          <cell r="C1720">
            <v>522</v>
          </cell>
          <cell r="D1720">
            <v>0</v>
          </cell>
        </row>
        <row r="1721">
          <cell r="A1721" t="str">
            <v>52254.0002.00</v>
          </cell>
          <cell r="B1721">
            <v>201415</v>
          </cell>
          <cell r="C1721">
            <v>522</v>
          </cell>
          <cell r="D1721">
            <v>0</v>
          </cell>
        </row>
        <row r="1722">
          <cell r="A1722" t="str">
            <v>52255.0002.00</v>
          </cell>
          <cell r="B1722">
            <v>201415</v>
          </cell>
          <cell r="C1722">
            <v>522</v>
          </cell>
          <cell r="D1722">
            <v>0</v>
          </cell>
        </row>
        <row r="1723">
          <cell r="A1723" t="str">
            <v>52256.0002.00</v>
          </cell>
          <cell r="B1723">
            <v>201415</v>
          </cell>
          <cell r="C1723">
            <v>522</v>
          </cell>
          <cell r="D1723">
            <v>0</v>
          </cell>
        </row>
        <row r="1724">
          <cell r="A1724" t="str">
            <v>52257.0002.00</v>
          </cell>
          <cell r="B1724">
            <v>201415</v>
          </cell>
          <cell r="C1724">
            <v>522</v>
          </cell>
          <cell r="D1724">
            <v>0</v>
          </cell>
        </row>
        <row r="1725">
          <cell r="A1725" t="str">
            <v>52258.0002.00</v>
          </cell>
          <cell r="B1725">
            <v>201415</v>
          </cell>
          <cell r="C1725">
            <v>522</v>
          </cell>
          <cell r="D1725">
            <v>0</v>
          </cell>
        </row>
        <row r="1726">
          <cell r="A1726" t="str">
            <v>52259.0002.00</v>
          </cell>
          <cell r="B1726">
            <v>201415</v>
          </cell>
          <cell r="C1726">
            <v>522</v>
          </cell>
          <cell r="D1726">
            <v>0</v>
          </cell>
        </row>
        <row r="1727">
          <cell r="A1727" t="str">
            <v>52260.0002.00</v>
          </cell>
          <cell r="B1727">
            <v>201415</v>
          </cell>
          <cell r="C1727">
            <v>522</v>
          </cell>
          <cell r="D1727">
            <v>0</v>
          </cell>
        </row>
        <row r="1728">
          <cell r="A1728" t="str">
            <v>52261.0002.00</v>
          </cell>
          <cell r="B1728">
            <v>201415</v>
          </cell>
          <cell r="C1728">
            <v>522</v>
          </cell>
          <cell r="D1728">
            <v>0</v>
          </cell>
        </row>
        <row r="1729">
          <cell r="A1729" t="str">
            <v>52262.0002.00</v>
          </cell>
          <cell r="B1729">
            <v>201415</v>
          </cell>
          <cell r="C1729">
            <v>522</v>
          </cell>
          <cell r="D1729">
            <v>0</v>
          </cell>
        </row>
        <row r="1730">
          <cell r="A1730" t="str">
            <v>52263.0002.00</v>
          </cell>
          <cell r="B1730">
            <v>201415</v>
          </cell>
          <cell r="C1730">
            <v>522</v>
          </cell>
          <cell r="D1730">
            <v>0</v>
          </cell>
        </row>
        <row r="1731">
          <cell r="A1731" t="str">
            <v>5226.0002.00</v>
          </cell>
          <cell r="B1731">
            <v>201415</v>
          </cell>
          <cell r="C1731">
            <v>522</v>
          </cell>
          <cell r="D1731">
            <v>3</v>
          </cell>
        </row>
        <row r="1732">
          <cell r="A1732" t="str">
            <v>5222.0002.00</v>
          </cell>
          <cell r="B1732">
            <v>201415</v>
          </cell>
          <cell r="C1732">
            <v>522</v>
          </cell>
          <cell r="D1732">
            <v>8</v>
          </cell>
        </row>
        <row r="1733">
          <cell r="A1733" t="str">
            <v>52214.0002.00</v>
          </cell>
          <cell r="B1733">
            <v>201415</v>
          </cell>
          <cell r="C1733">
            <v>522</v>
          </cell>
          <cell r="D1733">
            <v>182</v>
          </cell>
        </row>
        <row r="1734">
          <cell r="A1734" t="str">
            <v>5224.0002.00</v>
          </cell>
          <cell r="B1734">
            <v>201415</v>
          </cell>
          <cell r="C1734">
            <v>522</v>
          </cell>
          <cell r="D1734">
            <v>1183</v>
          </cell>
        </row>
        <row r="1735">
          <cell r="A1735" t="str">
            <v>52213.0002.00</v>
          </cell>
          <cell r="B1735">
            <v>201415</v>
          </cell>
          <cell r="C1735">
            <v>522</v>
          </cell>
          <cell r="D1735">
            <v>2238.67</v>
          </cell>
        </row>
        <row r="1736">
          <cell r="A1736" t="str">
            <v>5225.0002.00</v>
          </cell>
          <cell r="B1736">
            <v>201415</v>
          </cell>
          <cell r="C1736">
            <v>522</v>
          </cell>
          <cell r="D1736">
            <v>2898</v>
          </cell>
        </row>
        <row r="1737">
          <cell r="A1737" t="str">
            <v>52211.0002.00</v>
          </cell>
          <cell r="B1737">
            <v>201415</v>
          </cell>
          <cell r="C1737">
            <v>522</v>
          </cell>
          <cell r="D1737">
            <v>3358</v>
          </cell>
        </row>
        <row r="1738">
          <cell r="A1738" t="str">
            <v>5221.0002.00</v>
          </cell>
          <cell r="B1738">
            <v>201415</v>
          </cell>
          <cell r="C1738">
            <v>522</v>
          </cell>
          <cell r="D1738">
            <v>4049</v>
          </cell>
        </row>
        <row r="1739">
          <cell r="A1739" t="str">
            <v>5223.0002.00</v>
          </cell>
          <cell r="B1739">
            <v>201415</v>
          </cell>
          <cell r="C1739">
            <v>522</v>
          </cell>
          <cell r="D1739">
            <v>4084</v>
          </cell>
        </row>
        <row r="1740">
          <cell r="A1740" t="str">
            <v>5228.0002.00</v>
          </cell>
          <cell r="B1740">
            <v>201415</v>
          </cell>
          <cell r="C1740">
            <v>522</v>
          </cell>
          <cell r="D1740">
            <v>4084</v>
          </cell>
        </row>
        <row r="1741">
          <cell r="A1741" t="str">
            <v>5227.0003.00</v>
          </cell>
          <cell r="B1741">
            <v>201415</v>
          </cell>
          <cell r="C1741">
            <v>522</v>
          </cell>
          <cell r="D1741">
            <v>0</v>
          </cell>
        </row>
        <row r="1742">
          <cell r="A1742" t="str">
            <v>5229.0003.00</v>
          </cell>
          <cell r="B1742">
            <v>201415</v>
          </cell>
          <cell r="C1742">
            <v>522</v>
          </cell>
          <cell r="D1742">
            <v>0</v>
          </cell>
        </row>
        <row r="1743">
          <cell r="A1743" t="str">
            <v>52215.0003.00</v>
          </cell>
          <cell r="B1743">
            <v>201415</v>
          </cell>
          <cell r="C1743">
            <v>522</v>
          </cell>
          <cell r="D1743">
            <v>0</v>
          </cell>
        </row>
        <row r="1744">
          <cell r="A1744" t="str">
            <v>52216.0003.00</v>
          </cell>
          <cell r="B1744">
            <v>201415</v>
          </cell>
          <cell r="C1744">
            <v>522</v>
          </cell>
          <cell r="D1744">
            <v>0</v>
          </cell>
        </row>
        <row r="1745">
          <cell r="A1745" t="str">
            <v>52218.0003.00</v>
          </cell>
          <cell r="B1745">
            <v>201415</v>
          </cell>
          <cell r="C1745">
            <v>522</v>
          </cell>
          <cell r="D1745">
            <v>0</v>
          </cell>
        </row>
        <row r="1746">
          <cell r="A1746" t="str">
            <v>52220.0003.00</v>
          </cell>
          <cell r="B1746">
            <v>201415</v>
          </cell>
          <cell r="C1746">
            <v>522</v>
          </cell>
          <cell r="D1746">
            <v>0</v>
          </cell>
        </row>
        <row r="1747">
          <cell r="A1747" t="str">
            <v>52252.0003.00</v>
          </cell>
          <cell r="B1747">
            <v>201415</v>
          </cell>
          <cell r="C1747">
            <v>522</v>
          </cell>
          <cell r="D1747">
            <v>0</v>
          </cell>
        </row>
        <row r="1748">
          <cell r="A1748" t="str">
            <v>52253.0003.00</v>
          </cell>
          <cell r="B1748">
            <v>201415</v>
          </cell>
          <cell r="C1748">
            <v>522</v>
          </cell>
          <cell r="D1748">
            <v>0</v>
          </cell>
        </row>
        <row r="1749">
          <cell r="A1749" t="str">
            <v>52254.0003.00</v>
          </cell>
          <cell r="B1749">
            <v>201415</v>
          </cell>
          <cell r="C1749">
            <v>522</v>
          </cell>
          <cell r="D1749">
            <v>0</v>
          </cell>
        </row>
        <row r="1750">
          <cell r="A1750" t="str">
            <v>52255.0003.00</v>
          </cell>
          <cell r="B1750">
            <v>201415</v>
          </cell>
          <cell r="C1750">
            <v>522</v>
          </cell>
          <cell r="D1750">
            <v>0</v>
          </cell>
        </row>
        <row r="1751">
          <cell r="A1751" t="str">
            <v>52256.0003.00</v>
          </cell>
          <cell r="B1751">
            <v>201415</v>
          </cell>
          <cell r="C1751">
            <v>522</v>
          </cell>
          <cell r="D1751">
            <v>0</v>
          </cell>
        </row>
        <row r="1752">
          <cell r="A1752" t="str">
            <v>52257.0003.00</v>
          </cell>
          <cell r="B1752">
            <v>201415</v>
          </cell>
          <cell r="C1752">
            <v>522</v>
          </cell>
          <cell r="D1752">
            <v>0</v>
          </cell>
        </row>
        <row r="1753">
          <cell r="A1753" t="str">
            <v>52258.0003.00</v>
          </cell>
          <cell r="B1753">
            <v>201415</v>
          </cell>
          <cell r="C1753">
            <v>522</v>
          </cell>
          <cell r="D1753">
            <v>0</v>
          </cell>
        </row>
        <row r="1754">
          <cell r="A1754" t="str">
            <v>52259.0003.00</v>
          </cell>
          <cell r="B1754">
            <v>201415</v>
          </cell>
          <cell r="C1754">
            <v>522</v>
          </cell>
          <cell r="D1754">
            <v>0</v>
          </cell>
        </row>
        <row r="1755">
          <cell r="A1755" t="str">
            <v>52260.0003.00</v>
          </cell>
          <cell r="B1755">
            <v>201415</v>
          </cell>
          <cell r="C1755">
            <v>522</v>
          </cell>
          <cell r="D1755">
            <v>0</v>
          </cell>
        </row>
        <row r="1756">
          <cell r="A1756" t="str">
            <v>52261.0003.00</v>
          </cell>
          <cell r="B1756">
            <v>201415</v>
          </cell>
          <cell r="C1756">
            <v>522</v>
          </cell>
          <cell r="D1756">
            <v>0</v>
          </cell>
        </row>
        <row r="1757">
          <cell r="A1757" t="str">
            <v>52262.0003.00</v>
          </cell>
          <cell r="B1757">
            <v>201415</v>
          </cell>
          <cell r="C1757">
            <v>522</v>
          </cell>
          <cell r="D1757">
            <v>0</v>
          </cell>
        </row>
        <row r="1758">
          <cell r="A1758" t="str">
            <v>52263.0003.00</v>
          </cell>
          <cell r="B1758">
            <v>201415</v>
          </cell>
          <cell r="C1758">
            <v>522</v>
          </cell>
          <cell r="D1758">
            <v>0</v>
          </cell>
        </row>
        <row r="1759">
          <cell r="A1759" t="str">
            <v>5226.0003.00</v>
          </cell>
          <cell r="B1759">
            <v>201415</v>
          </cell>
          <cell r="C1759">
            <v>522</v>
          </cell>
          <cell r="D1759">
            <v>4</v>
          </cell>
        </row>
        <row r="1760">
          <cell r="A1760" t="str">
            <v>5222.0003.00</v>
          </cell>
          <cell r="B1760">
            <v>201415</v>
          </cell>
          <cell r="C1760">
            <v>522</v>
          </cell>
          <cell r="D1760">
            <v>43</v>
          </cell>
        </row>
        <row r="1761">
          <cell r="A1761" t="str">
            <v>52214.0003.00</v>
          </cell>
          <cell r="B1761">
            <v>201415</v>
          </cell>
          <cell r="C1761">
            <v>522</v>
          </cell>
          <cell r="D1761">
            <v>412</v>
          </cell>
        </row>
        <row r="1762">
          <cell r="A1762" t="str">
            <v>5225.0003.00</v>
          </cell>
          <cell r="B1762">
            <v>201415</v>
          </cell>
          <cell r="C1762">
            <v>522</v>
          </cell>
          <cell r="D1762">
            <v>5544</v>
          </cell>
        </row>
        <row r="1763">
          <cell r="A1763" t="str">
            <v>5224.0003.00</v>
          </cell>
          <cell r="B1763">
            <v>201415</v>
          </cell>
          <cell r="C1763">
            <v>522</v>
          </cell>
          <cell r="D1763">
            <v>6550</v>
          </cell>
        </row>
        <row r="1764">
          <cell r="A1764" t="str">
            <v>52213.0003.00</v>
          </cell>
          <cell r="B1764">
            <v>201415</v>
          </cell>
          <cell r="C1764">
            <v>522</v>
          </cell>
          <cell r="D1764">
            <v>8330</v>
          </cell>
        </row>
        <row r="1765">
          <cell r="A1765" t="str">
            <v>52211.0003.00</v>
          </cell>
          <cell r="B1765">
            <v>201415</v>
          </cell>
          <cell r="C1765">
            <v>522</v>
          </cell>
          <cell r="D1765">
            <v>10710</v>
          </cell>
        </row>
        <row r="1766">
          <cell r="A1766" t="str">
            <v>5221.0003.00</v>
          </cell>
          <cell r="B1766">
            <v>201415</v>
          </cell>
          <cell r="C1766">
            <v>522</v>
          </cell>
          <cell r="D1766">
            <v>12046</v>
          </cell>
        </row>
        <row r="1767">
          <cell r="A1767" t="str">
            <v>5223.0003.00</v>
          </cell>
          <cell r="B1767">
            <v>201415</v>
          </cell>
          <cell r="C1767">
            <v>522</v>
          </cell>
          <cell r="D1767">
            <v>12098</v>
          </cell>
        </row>
        <row r="1768">
          <cell r="A1768" t="str">
            <v>5228.0003.00</v>
          </cell>
          <cell r="B1768">
            <v>201415</v>
          </cell>
          <cell r="C1768">
            <v>522</v>
          </cell>
          <cell r="D1768">
            <v>12098</v>
          </cell>
        </row>
        <row r="1769">
          <cell r="A1769" t="str">
            <v>5227.0004.00</v>
          </cell>
          <cell r="B1769">
            <v>201415</v>
          </cell>
          <cell r="C1769">
            <v>522</v>
          </cell>
          <cell r="D1769">
            <v>0</v>
          </cell>
        </row>
        <row r="1770">
          <cell r="A1770" t="str">
            <v>5229.0004.00</v>
          </cell>
          <cell r="B1770">
            <v>201415</v>
          </cell>
          <cell r="C1770">
            <v>522</v>
          </cell>
          <cell r="D1770">
            <v>0</v>
          </cell>
        </row>
        <row r="1771">
          <cell r="A1771" t="str">
            <v>52215.0004.00</v>
          </cell>
          <cell r="B1771">
            <v>201415</v>
          </cell>
          <cell r="C1771">
            <v>522</v>
          </cell>
          <cell r="D1771">
            <v>0</v>
          </cell>
        </row>
        <row r="1772">
          <cell r="A1772" t="str">
            <v>52216.0004.00</v>
          </cell>
          <cell r="B1772">
            <v>201415</v>
          </cell>
          <cell r="C1772">
            <v>522</v>
          </cell>
          <cell r="D1772">
            <v>0</v>
          </cell>
        </row>
        <row r="1773">
          <cell r="A1773" t="str">
            <v>52218.0004.00</v>
          </cell>
          <cell r="B1773">
            <v>201415</v>
          </cell>
          <cell r="C1773">
            <v>522</v>
          </cell>
          <cell r="D1773">
            <v>0</v>
          </cell>
        </row>
        <row r="1774">
          <cell r="A1774" t="str">
            <v>52220.0004.00</v>
          </cell>
          <cell r="B1774">
            <v>201415</v>
          </cell>
          <cell r="C1774">
            <v>522</v>
          </cell>
          <cell r="D1774">
            <v>0</v>
          </cell>
        </row>
        <row r="1775">
          <cell r="A1775" t="str">
            <v>52252.0004.00</v>
          </cell>
          <cell r="B1775">
            <v>201415</v>
          </cell>
          <cell r="C1775">
            <v>522</v>
          </cell>
          <cell r="D1775">
            <v>0</v>
          </cell>
        </row>
        <row r="1776">
          <cell r="A1776" t="str">
            <v>52253.0004.00</v>
          </cell>
          <cell r="B1776">
            <v>201415</v>
          </cell>
          <cell r="C1776">
            <v>522</v>
          </cell>
          <cell r="D1776">
            <v>0</v>
          </cell>
        </row>
        <row r="1777">
          <cell r="A1777" t="str">
            <v>52254.0004.00</v>
          </cell>
          <cell r="B1777">
            <v>201415</v>
          </cell>
          <cell r="C1777">
            <v>522</v>
          </cell>
          <cell r="D1777">
            <v>0</v>
          </cell>
        </row>
        <row r="1778">
          <cell r="A1778" t="str">
            <v>52255.0004.00</v>
          </cell>
          <cell r="B1778">
            <v>201415</v>
          </cell>
          <cell r="C1778">
            <v>522</v>
          </cell>
          <cell r="D1778">
            <v>0</v>
          </cell>
        </row>
        <row r="1779">
          <cell r="A1779" t="str">
            <v>52256.0004.00</v>
          </cell>
          <cell r="B1779">
            <v>201415</v>
          </cell>
          <cell r="C1779">
            <v>522</v>
          </cell>
          <cell r="D1779">
            <v>0</v>
          </cell>
        </row>
        <row r="1780">
          <cell r="A1780" t="str">
            <v>52257.0004.00</v>
          </cell>
          <cell r="B1780">
            <v>201415</v>
          </cell>
          <cell r="C1780">
            <v>522</v>
          </cell>
          <cell r="D1780">
            <v>0</v>
          </cell>
        </row>
        <row r="1781">
          <cell r="A1781" t="str">
            <v>52258.0004.00</v>
          </cell>
          <cell r="B1781">
            <v>201415</v>
          </cell>
          <cell r="C1781">
            <v>522</v>
          </cell>
          <cell r="D1781">
            <v>0</v>
          </cell>
        </row>
        <row r="1782">
          <cell r="A1782" t="str">
            <v>52259.0004.00</v>
          </cell>
          <cell r="B1782">
            <v>201415</v>
          </cell>
          <cell r="C1782">
            <v>522</v>
          </cell>
          <cell r="D1782">
            <v>0</v>
          </cell>
        </row>
        <row r="1783">
          <cell r="A1783" t="str">
            <v>52260.0004.00</v>
          </cell>
          <cell r="B1783">
            <v>201415</v>
          </cell>
          <cell r="C1783">
            <v>522</v>
          </cell>
          <cell r="D1783">
            <v>0</v>
          </cell>
        </row>
        <row r="1784">
          <cell r="A1784" t="str">
            <v>52261.0004.00</v>
          </cell>
          <cell r="B1784">
            <v>201415</v>
          </cell>
          <cell r="C1784">
            <v>522</v>
          </cell>
          <cell r="D1784">
            <v>0</v>
          </cell>
        </row>
        <row r="1785">
          <cell r="A1785" t="str">
            <v>52262.0004.00</v>
          </cell>
          <cell r="B1785">
            <v>201415</v>
          </cell>
          <cell r="C1785">
            <v>522</v>
          </cell>
          <cell r="D1785">
            <v>0</v>
          </cell>
        </row>
        <row r="1786">
          <cell r="A1786" t="str">
            <v>52263.0004.00</v>
          </cell>
          <cell r="B1786">
            <v>201415</v>
          </cell>
          <cell r="C1786">
            <v>522</v>
          </cell>
          <cell r="D1786">
            <v>0</v>
          </cell>
        </row>
        <row r="1787">
          <cell r="A1787" t="str">
            <v>5226.0004.00</v>
          </cell>
          <cell r="B1787">
            <v>201415</v>
          </cell>
          <cell r="C1787">
            <v>522</v>
          </cell>
          <cell r="D1787">
            <v>9</v>
          </cell>
        </row>
        <row r="1788">
          <cell r="A1788" t="str">
            <v>5222.0004.00</v>
          </cell>
          <cell r="B1788">
            <v>201415</v>
          </cell>
          <cell r="C1788">
            <v>522</v>
          </cell>
          <cell r="D1788">
            <v>95</v>
          </cell>
        </row>
        <row r="1789">
          <cell r="A1789" t="str">
            <v>52214.0004.00</v>
          </cell>
          <cell r="B1789">
            <v>201415</v>
          </cell>
          <cell r="C1789">
            <v>522</v>
          </cell>
          <cell r="D1789">
            <v>570</v>
          </cell>
        </row>
        <row r="1790">
          <cell r="A1790" t="str">
            <v>5225.0004.00</v>
          </cell>
          <cell r="B1790">
            <v>201415</v>
          </cell>
          <cell r="C1790">
            <v>522</v>
          </cell>
          <cell r="D1790">
            <v>5688</v>
          </cell>
        </row>
        <row r="1791">
          <cell r="A1791" t="str">
            <v>5224.0004.00</v>
          </cell>
          <cell r="B1791">
            <v>201415</v>
          </cell>
          <cell r="C1791">
            <v>522</v>
          </cell>
          <cell r="D1791">
            <v>10328</v>
          </cell>
        </row>
        <row r="1792">
          <cell r="A1792" t="str">
            <v>52213.0004.00</v>
          </cell>
          <cell r="B1792">
            <v>201415</v>
          </cell>
          <cell r="C1792">
            <v>522</v>
          </cell>
          <cell r="D1792">
            <v>12976.44</v>
          </cell>
        </row>
        <row r="1793">
          <cell r="A1793" t="str">
            <v>52211.0004.00</v>
          </cell>
          <cell r="B1793">
            <v>201415</v>
          </cell>
          <cell r="C1793">
            <v>522</v>
          </cell>
          <cell r="D1793">
            <v>14598.5</v>
          </cell>
        </row>
        <row r="1794">
          <cell r="A1794" t="str">
            <v>5223.0004.00</v>
          </cell>
          <cell r="B1794">
            <v>201415</v>
          </cell>
          <cell r="C1794">
            <v>522</v>
          </cell>
          <cell r="D1794">
            <v>16025</v>
          </cell>
        </row>
        <row r="1795">
          <cell r="A1795" t="str">
            <v>5228.0004.00</v>
          </cell>
          <cell r="B1795">
            <v>201415</v>
          </cell>
          <cell r="C1795">
            <v>522</v>
          </cell>
          <cell r="D1795">
            <v>16025</v>
          </cell>
        </row>
        <row r="1796">
          <cell r="A1796" t="str">
            <v>5221.0004.00</v>
          </cell>
          <cell r="B1796">
            <v>201415</v>
          </cell>
          <cell r="C1796">
            <v>522</v>
          </cell>
          <cell r="D1796">
            <v>16035</v>
          </cell>
        </row>
        <row r="1797">
          <cell r="A1797" t="str">
            <v>5227.0005.00</v>
          </cell>
          <cell r="B1797">
            <v>201415</v>
          </cell>
          <cell r="C1797">
            <v>522</v>
          </cell>
          <cell r="D1797">
            <v>0</v>
          </cell>
        </row>
        <row r="1798">
          <cell r="A1798" t="str">
            <v>5229.0005.00</v>
          </cell>
          <cell r="B1798">
            <v>201415</v>
          </cell>
          <cell r="C1798">
            <v>522</v>
          </cell>
          <cell r="D1798">
            <v>0</v>
          </cell>
        </row>
        <row r="1799">
          <cell r="A1799" t="str">
            <v>52215.0005.00</v>
          </cell>
          <cell r="B1799">
            <v>201415</v>
          </cell>
          <cell r="C1799">
            <v>522</v>
          </cell>
          <cell r="D1799">
            <v>0</v>
          </cell>
        </row>
        <row r="1800">
          <cell r="A1800" t="str">
            <v>52216.0005.00</v>
          </cell>
          <cell r="B1800">
            <v>201415</v>
          </cell>
          <cell r="C1800">
            <v>522</v>
          </cell>
          <cell r="D1800">
            <v>0</v>
          </cell>
        </row>
        <row r="1801">
          <cell r="A1801" t="str">
            <v>52218.0005.00</v>
          </cell>
          <cell r="B1801">
            <v>201415</v>
          </cell>
          <cell r="C1801">
            <v>522</v>
          </cell>
          <cell r="D1801">
            <v>0</v>
          </cell>
        </row>
        <row r="1802">
          <cell r="A1802" t="str">
            <v>52220.0005.00</v>
          </cell>
          <cell r="B1802">
            <v>201415</v>
          </cell>
          <cell r="C1802">
            <v>522</v>
          </cell>
          <cell r="D1802">
            <v>0</v>
          </cell>
        </row>
        <row r="1803">
          <cell r="A1803" t="str">
            <v>52252.0005.00</v>
          </cell>
          <cell r="B1803">
            <v>201415</v>
          </cell>
          <cell r="C1803">
            <v>522</v>
          </cell>
          <cell r="D1803">
            <v>0</v>
          </cell>
        </row>
        <row r="1804">
          <cell r="A1804" t="str">
            <v>52253.0005.00</v>
          </cell>
          <cell r="B1804">
            <v>201415</v>
          </cell>
          <cell r="C1804">
            <v>522</v>
          </cell>
          <cell r="D1804">
            <v>0</v>
          </cell>
        </row>
        <row r="1805">
          <cell r="A1805" t="str">
            <v>52254.0005.00</v>
          </cell>
          <cell r="B1805">
            <v>201415</v>
          </cell>
          <cell r="C1805">
            <v>522</v>
          </cell>
          <cell r="D1805">
            <v>0</v>
          </cell>
        </row>
        <row r="1806">
          <cell r="A1806" t="str">
            <v>52255.0005.00</v>
          </cell>
          <cell r="B1806">
            <v>201415</v>
          </cell>
          <cell r="C1806">
            <v>522</v>
          </cell>
          <cell r="D1806">
            <v>0</v>
          </cell>
        </row>
        <row r="1807">
          <cell r="A1807" t="str">
            <v>52256.0005.00</v>
          </cell>
          <cell r="B1807">
            <v>201415</v>
          </cell>
          <cell r="C1807">
            <v>522</v>
          </cell>
          <cell r="D1807">
            <v>0</v>
          </cell>
        </row>
        <row r="1808">
          <cell r="A1808" t="str">
            <v>52257.0005.00</v>
          </cell>
          <cell r="B1808">
            <v>201415</v>
          </cell>
          <cell r="C1808">
            <v>522</v>
          </cell>
          <cell r="D1808">
            <v>0</v>
          </cell>
        </row>
        <row r="1809">
          <cell r="A1809" t="str">
            <v>52258.0005.00</v>
          </cell>
          <cell r="B1809">
            <v>201415</v>
          </cell>
          <cell r="C1809">
            <v>522</v>
          </cell>
          <cell r="D1809">
            <v>0</v>
          </cell>
        </row>
        <row r="1810">
          <cell r="A1810" t="str">
            <v>52259.0005.00</v>
          </cell>
          <cell r="B1810">
            <v>201415</v>
          </cell>
          <cell r="C1810">
            <v>522</v>
          </cell>
          <cell r="D1810">
            <v>0</v>
          </cell>
        </row>
        <row r="1811">
          <cell r="A1811" t="str">
            <v>52260.0005.00</v>
          </cell>
          <cell r="B1811">
            <v>201415</v>
          </cell>
          <cell r="C1811">
            <v>522</v>
          </cell>
          <cell r="D1811">
            <v>0</v>
          </cell>
        </row>
        <row r="1812">
          <cell r="A1812" t="str">
            <v>52261.0005.00</v>
          </cell>
          <cell r="B1812">
            <v>201415</v>
          </cell>
          <cell r="C1812">
            <v>522</v>
          </cell>
          <cell r="D1812">
            <v>0</v>
          </cell>
        </row>
        <row r="1813">
          <cell r="A1813" t="str">
            <v>52262.0005.00</v>
          </cell>
          <cell r="B1813">
            <v>201415</v>
          </cell>
          <cell r="C1813">
            <v>522</v>
          </cell>
          <cell r="D1813">
            <v>0</v>
          </cell>
        </row>
        <row r="1814">
          <cell r="A1814" t="str">
            <v>52263.0005.00</v>
          </cell>
          <cell r="B1814">
            <v>201415</v>
          </cell>
          <cell r="C1814">
            <v>522</v>
          </cell>
          <cell r="D1814">
            <v>0</v>
          </cell>
        </row>
        <row r="1815">
          <cell r="A1815" t="str">
            <v>5226.0005.00</v>
          </cell>
          <cell r="B1815">
            <v>201415</v>
          </cell>
          <cell r="C1815">
            <v>522</v>
          </cell>
          <cell r="D1815">
            <v>1</v>
          </cell>
        </row>
        <row r="1816">
          <cell r="A1816" t="str">
            <v>5222.0005.00</v>
          </cell>
          <cell r="B1816">
            <v>201415</v>
          </cell>
          <cell r="C1816">
            <v>522</v>
          </cell>
          <cell r="D1816">
            <v>85</v>
          </cell>
        </row>
        <row r="1817">
          <cell r="A1817" t="str">
            <v>52214.0005.00</v>
          </cell>
          <cell r="B1817">
            <v>201415</v>
          </cell>
          <cell r="C1817">
            <v>522</v>
          </cell>
          <cell r="D1817">
            <v>276</v>
          </cell>
        </row>
        <row r="1818">
          <cell r="A1818" t="str">
            <v>5225.0005.00</v>
          </cell>
          <cell r="B1818">
            <v>201415</v>
          </cell>
          <cell r="C1818">
            <v>522</v>
          </cell>
          <cell r="D1818">
            <v>2921</v>
          </cell>
        </row>
        <row r="1819">
          <cell r="A1819" t="str">
            <v>5224.0005.00</v>
          </cell>
          <cell r="B1819">
            <v>201415</v>
          </cell>
          <cell r="C1819">
            <v>522</v>
          </cell>
          <cell r="D1819">
            <v>6658</v>
          </cell>
        </row>
        <row r="1820">
          <cell r="A1820" t="str">
            <v>52211.0005.00</v>
          </cell>
          <cell r="B1820">
            <v>201415</v>
          </cell>
          <cell r="C1820">
            <v>522</v>
          </cell>
          <cell r="D1820">
            <v>8849.25</v>
          </cell>
        </row>
        <row r="1821">
          <cell r="A1821" t="str">
            <v>52213.0005.00</v>
          </cell>
          <cell r="B1821">
            <v>201415</v>
          </cell>
          <cell r="C1821">
            <v>522</v>
          </cell>
          <cell r="D1821">
            <v>8849.25</v>
          </cell>
        </row>
        <row r="1822">
          <cell r="A1822" t="str">
            <v>5223.0005.00</v>
          </cell>
          <cell r="B1822">
            <v>201415</v>
          </cell>
          <cell r="C1822">
            <v>522</v>
          </cell>
          <cell r="D1822">
            <v>9580</v>
          </cell>
        </row>
        <row r="1823">
          <cell r="A1823" t="str">
            <v>5228.0005.00</v>
          </cell>
          <cell r="B1823">
            <v>201415</v>
          </cell>
          <cell r="C1823">
            <v>522</v>
          </cell>
          <cell r="D1823">
            <v>9580</v>
          </cell>
        </row>
        <row r="1824">
          <cell r="A1824" t="str">
            <v>5221.0005.00</v>
          </cell>
          <cell r="B1824">
            <v>201415</v>
          </cell>
          <cell r="C1824">
            <v>522</v>
          </cell>
          <cell r="D1824">
            <v>9602</v>
          </cell>
        </row>
        <row r="1825">
          <cell r="A1825" t="str">
            <v>5227.0006.00</v>
          </cell>
          <cell r="B1825">
            <v>201415</v>
          </cell>
          <cell r="C1825">
            <v>522</v>
          </cell>
          <cell r="D1825">
            <v>0</v>
          </cell>
        </row>
        <row r="1826">
          <cell r="A1826" t="str">
            <v>5229.0006.00</v>
          </cell>
          <cell r="B1826">
            <v>201415</v>
          </cell>
          <cell r="C1826">
            <v>522</v>
          </cell>
          <cell r="D1826">
            <v>0</v>
          </cell>
        </row>
        <row r="1827">
          <cell r="A1827" t="str">
            <v>52215.0006.00</v>
          </cell>
          <cell r="B1827">
            <v>201415</v>
          </cell>
          <cell r="C1827">
            <v>522</v>
          </cell>
          <cell r="D1827">
            <v>0</v>
          </cell>
        </row>
        <row r="1828">
          <cell r="A1828" t="str">
            <v>52216.0006.00</v>
          </cell>
          <cell r="B1828">
            <v>201415</v>
          </cell>
          <cell r="C1828">
            <v>522</v>
          </cell>
          <cell r="D1828">
            <v>0</v>
          </cell>
        </row>
        <row r="1829">
          <cell r="A1829" t="str">
            <v>52218.0006.00</v>
          </cell>
          <cell r="B1829">
            <v>201415</v>
          </cell>
          <cell r="C1829">
            <v>522</v>
          </cell>
          <cell r="D1829">
            <v>0</v>
          </cell>
        </row>
        <row r="1830">
          <cell r="A1830" t="str">
            <v>52220.0006.00</v>
          </cell>
          <cell r="B1830">
            <v>201415</v>
          </cell>
          <cell r="C1830">
            <v>522</v>
          </cell>
          <cell r="D1830">
            <v>0</v>
          </cell>
        </row>
        <row r="1831">
          <cell r="A1831" t="str">
            <v>52252.0006.00</v>
          </cell>
          <cell r="B1831">
            <v>201415</v>
          </cell>
          <cell r="C1831">
            <v>522</v>
          </cell>
          <cell r="D1831">
            <v>0</v>
          </cell>
        </row>
        <row r="1832">
          <cell r="A1832" t="str">
            <v>52253.0006.00</v>
          </cell>
          <cell r="B1832">
            <v>201415</v>
          </cell>
          <cell r="C1832">
            <v>522</v>
          </cell>
          <cell r="D1832">
            <v>0</v>
          </cell>
        </row>
        <row r="1833">
          <cell r="A1833" t="str">
            <v>52254.0006.00</v>
          </cell>
          <cell r="B1833">
            <v>201415</v>
          </cell>
          <cell r="C1833">
            <v>522</v>
          </cell>
          <cell r="D1833">
            <v>0</v>
          </cell>
        </row>
        <row r="1834">
          <cell r="A1834" t="str">
            <v>52255.0006.00</v>
          </cell>
          <cell r="B1834">
            <v>201415</v>
          </cell>
          <cell r="C1834">
            <v>522</v>
          </cell>
          <cell r="D1834">
            <v>0</v>
          </cell>
        </row>
        <row r="1835">
          <cell r="A1835" t="str">
            <v>52256.0006.00</v>
          </cell>
          <cell r="B1835">
            <v>201415</v>
          </cell>
          <cell r="C1835">
            <v>522</v>
          </cell>
          <cell r="D1835">
            <v>0</v>
          </cell>
        </row>
        <row r="1836">
          <cell r="A1836" t="str">
            <v>52257.0006.00</v>
          </cell>
          <cell r="B1836">
            <v>201415</v>
          </cell>
          <cell r="C1836">
            <v>522</v>
          </cell>
          <cell r="D1836">
            <v>0</v>
          </cell>
        </row>
        <row r="1837">
          <cell r="A1837" t="str">
            <v>52258.0006.00</v>
          </cell>
          <cell r="B1837">
            <v>201415</v>
          </cell>
          <cell r="C1837">
            <v>522</v>
          </cell>
          <cell r="D1837">
            <v>0</v>
          </cell>
        </row>
        <row r="1838">
          <cell r="A1838" t="str">
            <v>52259.0006.00</v>
          </cell>
          <cell r="B1838">
            <v>201415</v>
          </cell>
          <cell r="C1838">
            <v>522</v>
          </cell>
          <cell r="D1838">
            <v>0</v>
          </cell>
        </row>
        <row r="1839">
          <cell r="A1839" t="str">
            <v>52260.0006.00</v>
          </cell>
          <cell r="B1839">
            <v>201415</v>
          </cell>
          <cell r="C1839">
            <v>522</v>
          </cell>
          <cell r="D1839">
            <v>0</v>
          </cell>
        </row>
        <row r="1840">
          <cell r="A1840" t="str">
            <v>52261.0006.00</v>
          </cell>
          <cell r="B1840">
            <v>201415</v>
          </cell>
          <cell r="C1840">
            <v>522</v>
          </cell>
          <cell r="D1840">
            <v>0</v>
          </cell>
        </row>
        <row r="1841">
          <cell r="A1841" t="str">
            <v>52262.0006.00</v>
          </cell>
          <cell r="B1841">
            <v>201415</v>
          </cell>
          <cell r="C1841">
            <v>522</v>
          </cell>
          <cell r="D1841">
            <v>0</v>
          </cell>
        </row>
        <row r="1842">
          <cell r="A1842" t="str">
            <v>52263.0006.00</v>
          </cell>
          <cell r="B1842">
            <v>201415</v>
          </cell>
          <cell r="C1842">
            <v>522</v>
          </cell>
          <cell r="D1842">
            <v>0</v>
          </cell>
        </row>
        <row r="1843">
          <cell r="A1843" t="str">
            <v>5226.0006.00</v>
          </cell>
          <cell r="B1843">
            <v>201415</v>
          </cell>
          <cell r="C1843">
            <v>522</v>
          </cell>
          <cell r="D1843">
            <v>2</v>
          </cell>
        </row>
        <row r="1844">
          <cell r="A1844" t="str">
            <v>5222.0006.00</v>
          </cell>
          <cell r="B1844">
            <v>201415</v>
          </cell>
          <cell r="C1844">
            <v>522</v>
          </cell>
          <cell r="D1844">
            <v>63</v>
          </cell>
        </row>
        <row r="1845">
          <cell r="A1845" t="str">
            <v>52214.0006.00</v>
          </cell>
          <cell r="B1845">
            <v>201415</v>
          </cell>
          <cell r="C1845">
            <v>522</v>
          </cell>
          <cell r="D1845">
            <v>168</v>
          </cell>
        </row>
        <row r="1846">
          <cell r="A1846" t="str">
            <v>5225.0006.00</v>
          </cell>
          <cell r="B1846">
            <v>201415</v>
          </cell>
          <cell r="C1846">
            <v>522</v>
          </cell>
          <cell r="D1846">
            <v>1815</v>
          </cell>
        </row>
        <row r="1847">
          <cell r="A1847" t="str">
            <v>5224.0006.00</v>
          </cell>
          <cell r="B1847">
            <v>201415</v>
          </cell>
          <cell r="C1847">
            <v>522</v>
          </cell>
          <cell r="D1847">
            <v>5811</v>
          </cell>
        </row>
        <row r="1848">
          <cell r="A1848" t="str">
            <v>52211.0006.00</v>
          </cell>
          <cell r="B1848">
            <v>201415</v>
          </cell>
          <cell r="C1848">
            <v>522</v>
          </cell>
          <cell r="D1848">
            <v>7173.25</v>
          </cell>
        </row>
        <row r="1849">
          <cell r="A1849" t="str">
            <v>5223.0006.00</v>
          </cell>
          <cell r="B1849">
            <v>201415</v>
          </cell>
          <cell r="C1849">
            <v>522</v>
          </cell>
          <cell r="D1849">
            <v>7628</v>
          </cell>
        </row>
        <row r="1850">
          <cell r="A1850" t="str">
            <v>5228.0006.00</v>
          </cell>
          <cell r="B1850">
            <v>201415</v>
          </cell>
          <cell r="C1850">
            <v>522</v>
          </cell>
          <cell r="D1850">
            <v>7628</v>
          </cell>
        </row>
        <row r="1851">
          <cell r="A1851" t="str">
            <v>5221.0006.00</v>
          </cell>
          <cell r="B1851">
            <v>201415</v>
          </cell>
          <cell r="C1851">
            <v>522</v>
          </cell>
          <cell r="D1851">
            <v>7647</v>
          </cell>
        </row>
        <row r="1852">
          <cell r="A1852" t="str">
            <v>52213.0006.00</v>
          </cell>
          <cell r="B1852">
            <v>201415</v>
          </cell>
          <cell r="C1852">
            <v>522</v>
          </cell>
          <cell r="D1852">
            <v>8767.31</v>
          </cell>
        </row>
        <row r="1853">
          <cell r="A1853" t="str">
            <v>5227.0007.00</v>
          </cell>
          <cell r="B1853">
            <v>201415</v>
          </cell>
          <cell r="C1853">
            <v>522</v>
          </cell>
          <cell r="D1853">
            <v>0</v>
          </cell>
        </row>
        <row r="1854">
          <cell r="A1854" t="str">
            <v>5229.0007.00</v>
          </cell>
          <cell r="B1854">
            <v>201415</v>
          </cell>
          <cell r="C1854">
            <v>522</v>
          </cell>
          <cell r="D1854">
            <v>0</v>
          </cell>
        </row>
        <row r="1855">
          <cell r="A1855" t="str">
            <v>52216.0007.00</v>
          </cell>
          <cell r="B1855">
            <v>201415</v>
          </cell>
          <cell r="C1855">
            <v>522</v>
          </cell>
          <cell r="D1855">
            <v>0</v>
          </cell>
        </row>
        <row r="1856">
          <cell r="A1856" t="str">
            <v>52218.0007.00</v>
          </cell>
          <cell r="B1856">
            <v>201415</v>
          </cell>
          <cell r="C1856">
            <v>522</v>
          </cell>
          <cell r="D1856">
            <v>0</v>
          </cell>
        </row>
        <row r="1857">
          <cell r="A1857" t="str">
            <v>52220.0007.00</v>
          </cell>
          <cell r="B1857">
            <v>201415</v>
          </cell>
          <cell r="C1857">
            <v>522</v>
          </cell>
          <cell r="D1857">
            <v>0</v>
          </cell>
        </row>
        <row r="1858">
          <cell r="A1858" t="str">
            <v>52252.0007.00</v>
          </cell>
          <cell r="B1858">
            <v>201415</v>
          </cell>
          <cell r="C1858">
            <v>522</v>
          </cell>
          <cell r="D1858">
            <v>0</v>
          </cell>
        </row>
        <row r="1859">
          <cell r="A1859" t="str">
            <v>52253.0007.00</v>
          </cell>
          <cell r="B1859">
            <v>201415</v>
          </cell>
          <cell r="C1859">
            <v>522</v>
          </cell>
          <cell r="D1859">
            <v>0</v>
          </cell>
        </row>
        <row r="1860">
          <cell r="A1860" t="str">
            <v>52254.0007.00</v>
          </cell>
          <cell r="B1860">
            <v>201415</v>
          </cell>
          <cell r="C1860">
            <v>522</v>
          </cell>
          <cell r="D1860">
            <v>0</v>
          </cell>
        </row>
        <row r="1861">
          <cell r="A1861" t="str">
            <v>52255.0007.00</v>
          </cell>
          <cell r="B1861">
            <v>201415</v>
          </cell>
          <cell r="C1861">
            <v>522</v>
          </cell>
          <cell r="D1861">
            <v>0</v>
          </cell>
        </row>
        <row r="1862">
          <cell r="A1862" t="str">
            <v>52256.0007.00</v>
          </cell>
          <cell r="B1862">
            <v>201415</v>
          </cell>
          <cell r="C1862">
            <v>522</v>
          </cell>
          <cell r="D1862">
            <v>0</v>
          </cell>
        </row>
        <row r="1863">
          <cell r="A1863" t="str">
            <v>52257.0007.00</v>
          </cell>
          <cell r="B1863">
            <v>201415</v>
          </cell>
          <cell r="C1863">
            <v>522</v>
          </cell>
          <cell r="D1863">
            <v>0</v>
          </cell>
        </row>
        <row r="1864">
          <cell r="A1864" t="str">
            <v>52258.0007.00</v>
          </cell>
          <cell r="B1864">
            <v>201415</v>
          </cell>
          <cell r="C1864">
            <v>522</v>
          </cell>
          <cell r="D1864">
            <v>0</v>
          </cell>
        </row>
        <row r="1865">
          <cell r="A1865" t="str">
            <v>52259.0007.00</v>
          </cell>
          <cell r="B1865">
            <v>201415</v>
          </cell>
          <cell r="C1865">
            <v>522</v>
          </cell>
          <cell r="D1865">
            <v>0</v>
          </cell>
        </row>
        <row r="1866">
          <cell r="A1866" t="str">
            <v>52260.0007.00</v>
          </cell>
          <cell r="B1866">
            <v>201415</v>
          </cell>
          <cell r="C1866">
            <v>522</v>
          </cell>
          <cell r="D1866">
            <v>0</v>
          </cell>
        </row>
        <row r="1867">
          <cell r="A1867" t="str">
            <v>52261.0007.00</v>
          </cell>
          <cell r="B1867">
            <v>201415</v>
          </cell>
          <cell r="C1867">
            <v>522</v>
          </cell>
          <cell r="D1867">
            <v>0</v>
          </cell>
        </row>
        <row r="1868">
          <cell r="A1868" t="str">
            <v>52262.0007.00</v>
          </cell>
          <cell r="B1868">
            <v>201415</v>
          </cell>
          <cell r="C1868">
            <v>522</v>
          </cell>
          <cell r="D1868">
            <v>0</v>
          </cell>
        </row>
        <row r="1869">
          <cell r="A1869" t="str">
            <v>52263.0007.00</v>
          </cell>
          <cell r="B1869">
            <v>201415</v>
          </cell>
          <cell r="C1869">
            <v>522</v>
          </cell>
          <cell r="D1869">
            <v>0</v>
          </cell>
        </row>
        <row r="1870">
          <cell r="A1870" t="str">
            <v>52215.0007.00</v>
          </cell>
          <cell r="B1870">
            <v>201415</v>
          </cell>
          <cell r="C1870">
            <v>522</v>
          </cell>
          <cell r="D1870">
            <v>2</v>
          </cell>
        </row>
        <row r="1871">
          <cell r="A1871" t="str">
            <v>5226.0007.00</v>
          </cell>
          <cell r="B1871">
            <v>201415</v>
          </cell>
          <cell r="C1871">
            <v>522</v>
          </cell>
          <cell r="D1871">
            <v>9</v>
          </cell>
        </row>
        <row r="1872">
          <cell r="A1872" t="str">
            <v>5222.0007.00</v>
          </cell>
          <cell r="B1872">
            <v>201415</v>
          </cell>
          <cell r="C1872">
            <v>522</v>
          </cell>
          <cell r="D1872">
            <v>44</v>
          </cell>
        </row>
        <row r="1873">
          <cell r="A1873" t="str">
            <v>52214.0007.00</v>
          </cell>
          <cell r="B1873">
            <v>201415</v>
          </cell>
          <cell r="C1873">
            <v>522</v>
          </cell>
          <cell r="D1873">
            <v>95</v>
          </cell>
        </row>
        <row r="1874">
          <cell r="A1874" t="str">
            <v>5225.0007.00</v>
          </cell>
          <cell r="B1874">
            <v>201415</v>
          </cell>
          <cell r="C1874">
            <v>522</v>
          </cell>
          <cell r="D1874">
            <v>902</v>
          </cell>
        </row>
        <row r="1875">
          <cell r="A1875" t="str">
            <v>5224.0007.00</v>
          </cell>
          <cell r="B1875">
            <v>201415</v>
          </cell>
          <cell r="C1875">
            <v>522</v>
          </cell>
          <cell r="D1875">
            <v>3839</v>
          </cell>
        </row>
        <row r="1876">
          <cell r="A1876" t="str">
            <v>52211.0007.00</v>
          </cell>
          <cell r="B1876">
            <v>201415</v>
          </cell>
          <cell r="C1876">
            <v>522</v>
          </cell>
          <cell r="D1876">
            <v>4520</v>
          </cell>
        </row>
        <row r="1877">
          <cell r="A1877" t="str">
            <v>5223.0007.00</v>
          </cell>
          <cell r="B1877">
            <v>201415</v>
          </cell>
          <cell r="C1877">
            <v>522</v>
          </cell>
          <cell r="D1877">
            <v>4750</v>
          </cell>
        </row>
        <row r="1878">
          <cell r="A1878" t="str">
            <v>5228.0007.00</v>
          </cell>
          <cell r="B1878">
            <v>201415</v>
          </cell>
          <cell r="C1878">
            <v>522</v>
          </cell>
          <cell r="D1878">
            <v>4750</v>
          </cell>
        </row>
        <row r="1879">
          <cell r="A1879" t="str">
            <v>5221.0007.00</v>
          </cell>
          <cell r="B1879">
            <v>201415</v>
          </cell>
          <cell r="C1879">
            <v>522</v>
          </cell>
          <cell r="D1879">
            <v>4768</v>
          </cell>
        </row>
        <row r="1880">
          <cell r="A1880" t="str">
            <v>52213.0007.00</v>
          </cell>
          <cell r="B1880">
            <v>201415</v>
          </cell>
          <cell r="C1880">
            <v>522</v>
          </cell>
          <cell r="D1880">
            <v>6528.89</v>
          </cell>
        </row>
        <row r="1881">
          <cell r="A1881" t="str">
            <v>5227.0008.00</v>
          </cell>
          <cell r="B1881">
            <v>201415</v>
          </cell>
          <cell r="C1881">
            <v>522</v>
          </cell>
          <cell r="D1881">
            <v>0</v>
          </cell>
        </row>
        <row r="1882">
          <cell r="A1882" t="str">
            <v>5229.0008.00</v>
          </cell>
          <cell r="B1882">
            <v>201415</v>
          </cell>
          <cell r="C1882">
            <v>522</v>
          </cell>
          <cell r="D1882">
            <v>0</v>
          </cell>
        </row>
        <row r="1883">
          <cell r="A1883" t="str">
            <v>52215.0008.00</v>
          </cell>
          <cell r="B1883">
            <v>201415</v>
          </cell>
          <cell r="C1883">
            <v>522</v>
          </cell>
          <cell r="D1883">
            <v>0</v>
          </cell>
        </row>
        <row r="1884">
          <cell r="A1884" t="str">
            <v>52216.0008.00</v>
          </cell>
          <cell r="B1884">
            <v>201415</v>
          </cell>
          <cell r="C1884">
            <v>522</v>
          </cell>
          <cell r="D1884">
            <v>0</v>
          </cell>
        </row>
        <row r="1885">
          <cell r="A1885" t="str">
            <v>52218.0008.00</v>
          </cell>
          <cell r="B1885">
            <v>201415</v>
          </cell>
          <cell r="C1885">
            <v>522</v>
          </cell>
          <cell r="D1885">
            <v>0</v>
          </cell>
        </row>
        <row r="1886">
          <cell r="A1886" t="str">
            <v>52220.0008.00</v>
          </cell>
          <cell r="B1886">
            <v>201415</v>
          </cell>
          <cell r="C1886">
            <v>522</v>
          </cell>
          <cell r="D1886">
            <v>0</v>
          </cell>
        </row>
        <row r="1887">
          <cell r="A1887" t="str">
            <v>52252.0008.00</v>
          </cell>
          <cell r="B1887">
            <v>201415</v>
          </cell>
          <cell r="C1887">
            <v>522</v>
          </cell>
          <cell r="D1887">
            <v>0</v>
          </cell>
        </row>
        <row r="1888">
          <cell r="A1888" t="str">
            <v>52253.0008.00</v>
          </cell>
          <cell r="B1888">
            <v>201415</v>
          </cell>
          <cell r="C1888">
            <v>522</v>
          </cell>
          <cell r="D1888">
            <v>0</v>
          </cell>
        </row>
        <row r="1889">
          <cell r="A1889" t="str">
            <v>52254.0008.00</v>
          </cell>
          <cell r="B1889">
            <v>201415</v>
          </cell>
          <cell r="C1889">
            <v>522</v>
          </cell>
          <cell r="D1889">
            <v>0</v>
          </cell>
        </row>
        <row r="1890">
          <cell r="A1890" t="str">
            <v>52255.0008.00</v>
          </cell>
          <cell r="B1890">
            <v>201415</v>
          </cell>
          <cell r="C1890">
            <v>522</v>
          </cell>
          <cell r="D1890">
            <v>0</v>
          </cell>
        </row>
        <row r="1891">
          <cell r="A1891" t="str">
            <v>52256.0008.00</v>
          </cell>
          <cell r="B1891">
            <v>201415</v>
          </cell>
          <cell r="C1891">
            <v>522</v>
          </cell>
          <cell r="D1891">
            <v>0</v>
          </cell>
        </row>
        <row r="1892">
          <cell r="A1892" t="str">
            <v>52257.0008.00</v>
          </cell>
          <cell r="B1892">
            <v>201415</v>
          </cell>
          <cell r="C1892">
            <v>522</v>
          </cell>
          <cell r="D1892">
            <v>0</v>
          </cell>
        </row>
        <row r="1893">
          <cell r="A1893" t="str">
            <v>52258.0008.00</v>
          </cell>
          <cell r="B1893">
            <v>201415</v>
          </cell>
          <cell r="C1893">
            <v>522</v>
          </cell>
          <cell r="D1893">
            <v>0</v>
          </cell>
        </row>
        <row r="1894">
          <cell r="A1894" t="str">
            <v>52259.0008.00</v>
          </cell>
          <cell r="B1894">
            <v>201415</v>
          </cell>
          <cell r="C1894">
            <v>522</v>
          </cell>
          <cell r="D1894">
            <v>0</v>
          </cell>
        </row>
        <row r="1895">
          <cell r="A1895" t="str">
            <v>52260.0008.00</v>
          </cell>
          <cell r="B1895">
            <v>201415</v>
          </cell>
          <cell r="C1895">
            <v>522</v>
          </cell>
          <cell r="D1895">
            <v>0</v>
          </cell>
        </row>
        <row r="1896">
          <cell r="A1896" t="str">
            <v>52261.0008.00</v>
          </cell>
          <cell r="B1896">
            <v>201415</v>
          </cell>
          <cell r="C1896">
            <v>522</v>
          </cell>
          <cell r="D1896">
            <v>0</v>
          </cell>
        </row>
        <row r="1897">
          <cell r="A1897" t="str">
            <v>52262.0008.00</v>
          </cell>
          <cell r="B1897">
            <v>201415</v>
          </cell>
          <cell r="C1897">
            <v>522</v>
          </cell>
          <cell r="D1897">
            <v>0</v>
          </cell>
        </row>
        <row r="1898">
          <cell r="A1898" t="str">
            <v>52263.0008.00</v>
          </cell>
          <cell r="B1898">
            <v>201415</v>
          </cell>
          <cell r="C1898">
            <v>522</v>
          </cell>
          <cell r="D1898">
            <v>0</v>
          </cell>
        </row>
        <row r="1899">
          <cell r="A1899" t="str">
            <v>5226.0008.00</v>
          </cell>
          <cell r="B1899">
            <v>201415</v>
          </cell>
          <cell r="C1899">
            <v>522</v>
          </cell>
          <cell r="D1899">
            <v>9</v>
          </cell>
        </row>
        <row r="1900">
          <cell r="A1900" t="str">
            <v>5222.0008.00</v>
          </cell>
          <cell r="B1900">
            <v>201415</v>
          </cell>
          <cell r="C1900">
            <v>522</v>
          </cell>
          <cell r="D1900">
            <v>26</v>
          </cell>
        </row>
        <row r="1901">
          <cell r="A1901" t="str">
            <v>52214.0008.00</v>
          </cell>
          <cell r="B1901">
            <v>201415</v>
          </cell>
          <cell r="C1901">
            <v>522</v>
          </cell>
          <cell r="D1901">
            <v>39</v>
          </cell>
        </row>
        <row r="1902">
          <cell r="A1902" t="str">
            <v>5225.0008.00</v>
          </cell>
          <cell r="B1902">
            <v>201415</v>
          </cell>
          <cell r="C1902">
            <v>522</v>
          </cell>
          <cell r="D1902">
            <v>382</v>
          </cell>
        </row>
        <row r="1903">
          <cell r="A1903" t="str">
            <v>5224.0008.00</v>
          </cell>
          <cell r="B1903">
            <v>201415</v>
          </cell>
          <cell r="C1903">
            <v>522</v>
          </cell>
          <cell r="D1903">
            <v>2010</v>
          </cell>
        </row>
        <row r="1904">
          <cell r="A1904" t="str">
            <v>52211.0008.00</v>
          </cell>
          <cell r="B1904">
            <v>201415</v>
          </cell>
          <cell r="C1904">
            <v>522</v>
          </cell>
          <cell r="D1904">
            <v>2301</v>
          </cell>
        </row>
        <row r="1905">
          <cell r="A1905" t="str">
            <v>5223.0008.00</v>
          </cell>
          <cell r="B1905">
            <v>201415</v>
          </cell>
          <cell r="C1905">
            <v>522</v>
          </cell>
          <cell r="D1905">
            <v>2401</v>
          </cell>
        </row>
        <row r="1906">
          <cell r="A1906" t="str">
            <v>5228.0008.00</v>
          </cell>
          <cell r="B1906">
            <v>201415</v>
          </cell>
          <cell r="C1906">
            <v>522</v>
          </cell>
          <cell r="D1906">
            <v>2401</v>
          </cell>
        </row>
        <row r="1907">
          <cell r="A1907" t="str">
            <v>5221.0008.00</v>
          </cell>
          <cell r="B1907">
            <v>201415</v>
          </cell>
          <cell r="C1907">
            <v>522</v>
          </cell>
          <cell r="D1907">
            <v>2417</v>
          </cell>
        </row>
        <row r="1908">
          <cell r="A1908" t="str">
            <v>52213.0008.00</v>
          </cell>
          <cell r="B1908">
            <v>201415</v>
          </cell>
          <cell r="C1908">
            <v>522</v>
          </cell>
          <cell r="D1908">
            <v>3835</v>
          </cell>
        </row>
        <row r="1909">
          <cell r="A1909" t="str">
            <v>5227.0009.00</v>
          </cell>
          <cell r="B1909">
            <v>201415</v>
          </cell>
          <cell r="C1909">
            <v>522</v>
          </cell>
          <cell r="D1909">
            <v>0</v>
          </cell>
        </row>
        <row r="1910">
          <cell r="A1910" t="str">
            <v>5229.0009.00</v>
          </cell>
          <cell r="B1910">
            <v>201415</v>
          </cell>
          <cell r="C1910">
            <v>522</v>
          </cell>
          <cell r="D1910">
            <v>0</v>
          </cell>
        </row>
        <row r="1911">
          <cell r="A1911" t="str">
            <v>52215.0009.00</v>
          </cell>
          <cell r="B1911">
            <v>201415</v>
          </cell>
          <cell r="C1911">
            <v>522</v>
          </cell>
          <cell r="D1911">
            <v>0</v>
          </cell>
        </row>
        <row r="1912">
          <cell r="A1912" t="str">
            <v>52216.0009.00</v>
          </cell>
          <cell r="B1912">
            <v>201415</v>
          </cell>
          <cell r="C1912">
            <v>522</v>
          </cell>
          <cell r="D1912">
            <v>0</v>
          </cell>
        </row>
        <row r="1913">
          <cell r="A1913" t="str">
            <v>52218.0009.00</v>
          </cell>
          <cell r="B1913">
            <v>201415</v>
          </cell>
          <cell r="C1913">
            <v>522</v>
          </cell>
          <cell r="D1913">
            <v>0</v>
          </cell>
        </row>
        <row r="1914">
          <cell r="A1914" t="str">
            <v>52220.0009.00</v>
          </cell>
          <cell r="B1914">
            <v>201415</v>
          </cell>
          <cell r="C1914">
            <v>522</v>
          </cell>
          <cell r="D1914">
            <v>0</v>
          </cell>
        </row>
        <row r="1915">
          <cell r="A1915" t="str">
            <v>52252.0009.00</v>
          </cell>
          <cell r="B1915">
            <v>201415</v>
          </cell>
          <cell r="C1915">
            <v>522</v>
          </cell>
          <cell r="D1915">
            <v>0</v>
          </cell>
        </row>
        <row r="1916">
          <cell r="A1916" t="str">
            <v>52253.0009.00</v>
          </cell>
          <cell r="B1916">
            <v>201415</v>
          </cell>
          <cell r="C1916">
            <v>522</v>
          </cell>
          <cell r="D1916">
            <v>0</v>
          </cell>
        </row>
        <row r="1917">
          <cell r="A1917" t="str">
            <v>52254.0009.00</v>
          </cell>
          <cell r="B1917">
            <v>201415</v>
          </cell>
          <cell r="C1917">
            <v>522</v>
          </cell>
          <cell r="D1917">
            <v>0</v>
          </cell>
        </row>
        <row r="1918">
          <cell r="A1918" t="str">
            <v>52255.0009.00</v>
          </cell>
          <cell r="B1918">
            <v>201415</v>
          </cell>
          <cell r="C1918">
            <v>522</v>
          </cell>
          <cell r="D1918">
            <v>0</v>
          </cell>
        </row>
        <row r="1919">
          <cell r="A1919" t="str">
            <v>52256.0009.00</v>
          </cell>
          <cell r="B1919">
            <v>201415</v>
          </cell>
          <cell r="C1919">
            <v>522</v>
          </cell>
          <cell r="D1919">
            <v>0</v>
          </cell>
        </row>
        <row r="1920">
          <cell r="A1920" t="str">
            <v>52257.0009.00</v>
          </cell>
          <cell r="B1920">
            <v>201415</v>
          </cell>
          <cell r="C1920">
            <v>522</v>
          </cell>
          <cell r="D1920">
            <v>0</v>
          </cell>
        </row>
        <row r="1921">
          <cell r="A1921" t="str">
            <v>52258.0009.00</v>
          </cell>
          <cell r="B1921">
            <v>201415</v>
          </cell>
          <cell r="C1921">
            <v>522</v>
          </cell>
          <cell r="D1921">
            <v>0</v>
          </cell>
        </row>
        <row r="1922">
          <cell r="A1922" t="str">
            <v>52259.0009.00</v>
          </cell>
          <cell r="B1922">
            <v>201415</v>
          </cell>
          <cell r="C1922">
            <v>522</v>
          </cell>
          <cell r="D1922">
            <v>0</v>
          </cell>
        </row>
        <row r="1923">
          <cell r="A1923" t="str">
            <v>52260.0009.00</v>
          </cell>
          <cell r="B1923">
            <v>201415</v>
          </cell>
          <cell r="C1923">
            <v>522</v>
          </cell>
          <cell r="D1923">
            <v>0</v>
          </cell>
        </row>
        <row r="1924">
          <cell r="A1924" t="str">
            <v>52261.0009.00</v>
          </cell>
          <cell r="B1924">
            <v>201415</v>
          </cell>
          <cell r="C1924">
            <v>522</v>
          </cell>
          <cell r="D1924">
            <v>0</v>
          </cell>
        </row>
        <row r="1925">
          <cell r="A1925" t="str">
            <v>52262.0009.00</v>
          </cell>
          <cell r="B1925">
            <v>201415</v>
          </cell>
          <cell r="C1925">
            <v>522</v>
          </cell>
          <cell r="D1925">
            <v>0</v>
          </cell>
        </row>
        <row r="1926">
          <cell r="A1926" t="str">
            <v>52263.0009.00</v>
          </cell>
          <cell r="B1926">
            <v>201415</v>
          </cell>
          <cell r="C1926">
            <v>522</v>
          </cell>
          <cell r="D1926">
            <v>0</v>
          </cell>
        </row>
        <row r="1927">
          <cell r="A1927" t="str">
            <v>5222.0009.00</v>
          </cell>
          <cell r="B1927">
            <v>201415</v>
          </cell>
          <cell r="C1927">
            <v>522</v>
          </cell>
          <cell r="D1927">
            <v>10</v>
          </cell>
        </row>
        <row r="1928">
          <cell r="A1928" t="str">
            <v>52214.0009.00</v>
          </cell>
          <cell r="B1928">
            <v>201415</v>
          </cell>
          <cell r="C1928">
            <v>522</v>
          </cell>
          <cell r="D1928">
            <v>13</v>
          </cell>
        </row>
        <row r="1929">
          <cell r="A1929" t="str">
            <v>5226.0009.00</v>
          </cell>
          <cell r="B1929">
            <v>201415</v>
          </cell>
          <cell r="C1929">
            <v>522</v>
          </cell>
          <cell r="D1929">
            <v>22</v>
          </cell>
        </row>
        <row r="1930">
          <cell r="A1930" t="str">
            <v>5225.0009.00</v>
          </cell>
          <cell r="B1930">
            <v>201415</v>
          </cell>
          <cell r="C1930">
            <v>522</v>
          </cell>
          <cell r="D1930">
            <v>76</v>
          </cell>
        </row>
        <row r="1931">
          <cell r="A1931" t="str">
            <v>5224.0009.00</v>
          </cell>
          <cell r="B1931">
            <v>201415</v>
          </cell>
          <cell r="C1931">
            <v>522</v>
          </cell>
          <cell r="D1931">
            <v>618</v>
          </cell>
        </row>
        <row r="1932">
          <cell r="A1932" t="str">
            <v>52211.0009.00</v>
          </cell>
          <cell r="B1932">
            <v>201415</v>
          </cell>
          <cell r="C1932">
            <v>522</v>
          </cell>
          <cell r="D1932">
            <v>686</v>
          </cell>
        </row>
        <row r="1933">
          <cell r="A1933" t="str">
            <v>5221.0009.00</v>
          </cell>
          <cell r="B1933">
            <v>201415</v>
          </cell>
          <cell r="C1933">
            <v>522</v>
          </cell>
          <cell r="D1933">
            <v>699</v>
          </cell>
        </row>
        <row r="1934">
          <cell r="A1934" t="str">
            <v>5223.0009.00</v>
          </cell>
          <cell r="B1934">
            <v>201415</v>
          </cell>
          <cell r="C1934">
            <v>522</v>
          </cell>
          <cell r="D1934">
            <v>716</v>
          </cell>
        </row>
        <row r="1935">
          <cell r="A1935" t="str">
            <v>5228.0009.00</v>
          </cell>
          <cell r="B1935">
            <v>201415</v>
          </cell>
          <cell r="C1935">
            <v>522</v>
          </cell>
          <cell r="D1935">
            <v>716</v>
          </cell>
        </row>
        <row r="1936">
          <cell r="A1936" t="str">
            <v>52213.0009.00</v>
          </cell>
          <cell r="B1936">
            <v>201415</v>
          </cell>
          <cell r="C1936">
            <v>522</v>
          </cell>
          <cell r="D1936">
            <v>1372</v>
          </cell>
        </row>
        <row r="1937">
          <cell r="A1937" t="str">
            <v>5227.00010.00</v>
          </cell>
          <cell r="B1937">
            <v>201415</v>
          </cell>
          <cell r="C1937">
            <v>522</v>
          </cell>
          <cell r="D1937">
            <v>0</v>
          </cell>
        </row>
        <row r="1938">
          <cell r="A1938" t="str">
            <v>5229.00010.00</v>
          </cell>
          <cell r="B1938">
            <v>201415</v>
          </cell>
          <cell r="C1938">
            <v>522</v>
          </cell>
          <cell r="D1938">
            <v>0</v>
          </cell>
        </row>
        <row r="1939">
          <cell r="A1939" t="str">
            <v>52215.00010.00</v>
          </cell>
          <cell r="B1939">
            <v>201415</v>
          </cell>
          <cell r="C1939">
            <v>522</v>
          </cell>
          <cell r="D1939">
            <v>0</v>
          </cell>
        </row>
        <row r="1940">
          <cell r="A1940" t="str">
            <v>52216.00010.00</v>
          </cell>
          <cell r="B1940">
            <v>201415</v>
          </cell>
          <cell r="C1940">
            <v>522</v>
          </cell>
          <cell r="D1940">
            <v>0</v>
          </cell>
        </row>
        <row r="1941">
          <cell r="A1941" t="str">
            <v>52218.00010.00</v>
          </cell>
          <cell r="B1941">
            <v>201415</v>
          </cell>
          <cell r="C1941">
            <v>522</v>
          </cell>
          <cell r="D1941">
            <v>0</v>
          </cell>
        </row>
        <row r="1942">
          <cell r="A1942" t="str">
            <v>52220.00010.00</v>
          </cell>
          <cell r="B1942">
            <v>201415</v>
          </cell>
          <cell r="C1942">
            <v>522</v>
          </cell>
          <cell r="D1942">
            <v>0</v>
          </cell>
        </row>
        <row r="1943">
          <cell r="A1943" t="str">
            <v>52252.00010.00</v>
          </cell>
          <cell r="B1943">
            <v>201415</v>
          </cell>
          <cell r="C1943">
            <v>522</v>
          </cell>
          <cell r="D1943">
            <v>0</v>
          </cell>
        </row>
        <row r="1944">
          <cell r="A1944" t="str">
            <v>52253.00010.00</v>
          </cell>
          <cell r="B1944">
            <v>201415</v>
          </cell>
          <cell r="C1944">
            <v>522</v>
          </cell>
          <cell r="D1944">
            <v>0</v>
          </cell>
        </row>
        <row r="1945">
          <cell r="A1945" t="str">
            <v>52254.00010.00</v>
          </cell>
          <cell r="B1945">
            <v>201415</v>
          </cell>
          <cell r="C1945">
            <v>522</v>
          </cell>
          <cell r="D1945">
            <v>0</v>
          </cell>
        </row>
        <row r="1946">
          <cell r="A1946" t="str">
            <v>52255.00010.00</v>
          </cell>
          <cell r="B1946">
            <v>201415</v>
          </cell>
          <cell r="C1946">
            <v>522</v>
          </cell>
          <cell r="D1946">
            <v>0</v>
          </cell>
        </row>
        <row r="1947">
          <cell r="A1947" t="str">
            <v>52256.00010.00</v>
          </cell>
          <cell r="B1947">
            <v>201415</v>
          </cell>
          <cell r="C1947">
            <v>522</v>
          </cell>
          <cell r="D1947">
            <v>0</v>
          </cell>
        </row>
        <row r="1948">
          <cell r="A1948" t="str">
            <v>52257.00010.00</v>
          </cell>
          <cell r="B1948">
            <v>201415</v>
          </cell>
          <cell r="C1948">
            <v>522</v>
          </cell>
          <cell r="D1948">
            <v>0</v>
          </cell>
        </row>
        <row r="1949">
          <cell r="A1949" t="str">
            <v>52258.00010.00</v>
          </cell>
          <cell r="B1949">
            <v>201415</v>
          </cell>
          <cell r="C1949">
            <v>522</v>
          </cell>
          <cell r="D1949">
            <v>0</v>
          </cell>
        </row>
        <row r="1950">
          <cell r="A1950" t="str">
            <v>52259.00010.00</v>
          </cell>
          <cell r="B1950">
            <v>201415</v>
          </cell>
          <cell r="C1950">
            <v>522</v>
          </cell>
          <cell r="D1950">
            <v>0</v>
          </cell>
        </row>
        <row r="1951">
          <cell r="A1951" t="str">
            <v>52260.00010.00</v>
          </cell>
          <cell r="B1951">
            <v>201415</v>
          </cell>
          <cell r="C1951">
            <v>522</v>
          </cell>
          <cell r="D1951">
            <v>0</v>
          </cell>
        </row>
        <row r="1952">
          <cell r="A1952" t="str">
            <v>52261.00010.00</v>
          </cell>
          <cell r="B1952">
            <v>201415</v>
          </cell>
          <cell r="C1952">
            <v>522</v>
          </cell>
          <cell r="D1952">
            <v>0</v>
          </cell>
        </row>
        <row r="1953">
          <cell r="A1953" t="str">
            <v>52262.00010.00</v>
          </cell>
          <cell r="B1953">
            <v>201415</v>
          </cell>
          <cell r="C1953">
            <v>522</v>
          </cell>
          <cell r="D1953">
            <v>0</v>
          </cell>
        </row>
        <row r="1954">
          <cell r="A1954" t="str">
            <v>52263.00010.00</v>
          </cell>
          <cell r="B1954">
            <v>201415</v>
          </cell>
          <cell r="C1954">
            <v>522</v>
          </cell>
          <cell r="D1954">
            <v>0</v>
          </cell>
        </row>
        <row r="1955">
          <cell r="A1955" t="str">
            <v>5226.00010.00</v>
          </cell>
          <cell r="B1955">
            <v>201415</v>
          </cell>
          <cell r="C1955">
            <v>522</v>
          </cell>
          <cell r="D1955">
            <v>2</v>
          </cell>
        </row>
        <row r="1956">
          <cell r="A1956" t="str">
            <v>52214.00010.00</v>
          </cell>
          <cell r="B1956">
            <v>201415</v>
          </cell>
          <cell r="C1956">
            <v>522</v>
          </cell>
          <cell r="D1956">
            <v>6</v>
          </cell>
        </row>
        <row r="1957">
          <cell r="A1957" t="str">
            <v>5222.00010.00</v>
          </cell>
          <cell r="B1957">
            <v>201415</v>
          </cell>
          <cell r="C1957">
            <v>522</v>
          </cell>
          <cell r="D1957">
            <v>27</v>
          </cell>
        </row>
        <row r="1958">
          <cell r="A1958" t="str">
            <v>5225.00010.00</v>
          </cell>
          <cell r="B1958">
            <v>201415</v>
          </cell>
          <cell r="C1958">
            <v>522</v>
          </cell>
          <cell r="D1958">
            <v>36</v>
          </cell>
        </row>
        <row r="1959">
          <cell r="A1959" t="str">
            <v>5224.00010.00</v>
          </cell>
          <cell r="B1959">
            <v>201415</v>
          </cell>
          <cell r="C1959">
            <v>522</v>
          </cell>
          <cell r="D1959">
            <v>222</v>
          </cell>
        </row>
        <row r="1960">
          <cell r="A1960" t="str">
            <v>52211.00010.00</v>
          </cell>
          <cell r="B1960">
            <v>201415</v>
          </cell>
          <cell r="C1960">
            <v>522</v>
          </cell>
          <cell r="D1960">
            <v>250</v>
          </cell>
        </row>
        <row r="1961">
          <cell r="A1961" t="str">
            <v>5223.00010.00</v>
          </cell>
          <cell r="B1961">
            <v>201415</v>
          </cell>
          <cell r="C1961">
            <v>522</v>
          </cell>
          <cell r="D1961">
            <v>260</v>
          </cell>
        </row>
        <row r="1962">
          <cell r="A1962" t="str">
            <v>5228.00010.00</v>
          </cell>
          <cell r="B1962">
            <v>201415</v>
          </cell>
          <cell r="C1962">
            <v>522</v>
          </cell>
          <cell r="D1962">
            <v>260</v>
          </cell>
        </row>
        <row r="1963">
          <cell r="A1963" t="str">
            <v>5221.00010.00</v>
          </cell>
          <cell r="B1963">
            <v>201415</v>
          </cell>
          <cell r="C1963">
            <v>522</v>
          </cell>
          <cell r="D1963">
            <v>287</v>
          </cell>
        </row>
        <row r="1964">
          <cell r="A1964" t="str">
            <v>52213.00010.00</v>
          </cell>
          <cell r="B1964">
            <v>201415</v>
          </cell>
          <cell r="C1964">
            <v>522</v>
          </cell>
          <cell r="D1964">
            <v>583.33000000000004</v>
          </cell>
        </row>
        <row r="1965">
          <cell r="A1965" t="str">
            <v>5227.00011.00</v>
          </cell>
          <cell r="B1965">
            <v>201415</v>
          </cell>
          <cell r="C1965">
            <v>522</v>
          </cell>
          <cell r="D1965">
            <v>0</v>
          </cell>
        </row>
        <row r="1966">
          <cell r="A1966" t="str">
            <v>5229.00011.00</v>
          </cell>
          <cell r="B1966">
            <v>201415</v>
          </cell>
          <cell r="C1966">
            <v>522</v>
          </cell>
          <cell r="D1966">
            <v>0</v>
          </cell>
        </row>
        <row r="1967">
          <cell r="A1967" t="str">
            <v>52216.00011.00</v>
          </cell>
          <cell r="B1967">
            <v>201415</v>
          </cell>
          <cell r="C1967">
            <v>522</v>
          </cell>
          <cell r="D1967">
            <v>0</v>
          </cell>
        </row>
        <row r="1968">
          <cell r="A1968" t="str">
            <v>52218.00011.00</v>
          </cell>
          <cell r="B1968">
            <v>201415</v>
          </cell>
          <cell r="C1968">
            <v>522</v>
          </cell>
          <cell r="D1968">
            <v>0</v>
          </cell>
        </row>
        <row r="1969">
          <cell r="A1969" t="str">
            <v>52220.00011.00</v>
          </cell>
          <cell r="B1969">
            <v>201415</v>
          </cell>
          <cell r="C1969">
            <v>522</v>
          </cell>
          <cell r="D1969">
            <v>0</v>
          </cell>
        </row>
        <row r="1970">
          <cell r="A1970" t="str">
            <v>52237.00011.00</v>
          </cell>
          <cell r="B1970">
            <v>201415</v>
          </cell>
          <cell r="C1970">
            <v>522</v>
          </cell>
          <cell r="D1970">
            <v>0</v>
          </cell>
        </row>
        <row r="1971">
          <cell r="A1971" t="str">
            <v>52243.00011.00</v>
          </cell>
          <cell r="B1971">
            <v>201415</v>
          </cell>
          <cell r="C1971">
            <v>522</v>
          </cell>
          <cell r="D1971">
            <v>0</v>
          </cell>
        </row>
        <row r="1972">
          <cell r="A1972" t="str">
            <v>52250.00011.00</v>
          </cell>
          <cell r="B1972">
            <v>201415</v>
          </cell>
          <cell r="C1972">
            <v>522</v>
          </cell>
          <cell r="D1972">
            <v>0</v>
          </cell>
        </row>
        <row r="1973">
          <cell r="A1973" t="str">
            <v>52252.00011.00</v>
          </cell>
          <cell r="B1973">
            <v>201415</v>
          </cell>
          <cell r="C1973">
            <v>522</v>
          </cell>
          <cell r="D1973">
            <v>0</v>
          </cell>
        </row>
        <row r="1974">
          <cell r="A1974" t="str">
            <v>52253.00011.00</v>
          </cell>
          <cell r="B1974">
            <v>201415</v>
          </cell>
          <cell r="C1974">
            <v>522</v>
          </cell>
          <cell r="D1974">
            <v>0</v>
          </cell>
        </row>
        <row r="1975">
          <cell r="A1975" t="str">
            <v>52254.00011.00</v>
          </cell>
          <cell r="B1975">
            <v>201415</v>
          </cell>
          <cell r="C1975">
            <v>522</v>
          </cell>
          <cell r="D1975">
            <v>0</v>
          </cell>
        </row>
        <row r="1976">
          <cell r="A1976" t="str">
            <v>52255.00011.00</v>
          </cell>
          <cell r="B1976">
            <v>201415</v>
          </cell>
          <cell r="C1976">
            <v>522</v>
          </cell>
          <cell r="D1976">
            <v>0</v>
          </cell>
        </row>
        <row r="1977">
          <cell r="A1977" t="str">
            <v>52256.00011.00</v>
          </cell>
          <cell r="B1977">
            <v>201415</v>
          </cell>
          <cell r="C1977">
            <v>522</v>
          </cell>
          <cell r="D1977">
            <v>0</v>
          </cell>
        </row>
        <row r="1978">
          <cell r="A1978" t="str">
            <v>52257.00011.00</v>
          </cell>
          <cell r="B1978">
            <v>201415</v>
          </cell>
          <cell r="C1978">
            <v>522</v>
          </cell>
          <cell r="D1978">
            <v>0</v>
          </cell>
        </row>
        <row r="1979">
          <cell r="A1979" t="str">
            <v>52258.00011.00</v>
          </cell>
          <cell r="B1979">
            <v>201415</v>
          </cell>
          <cell r="C1979">
            <v>522</v>
          </cell>
          <cell r="D1979">
            <v>0</v>
          </cell>
        </row>
        <row r="1980">
          <cell r="A1980" t="str">
            <v>52259.00011.00</v>
          </cell>
          <cell r="B1980">
            <v>201415</v>
          </cell>
          <cell r="C1980">
            <v>522</v>
          </cell>
          <cell r="D1980">
            <v>0</v>
          </cell>
        </row>
        <row r="1981">
          <cell r="A1981" t="str">
            <v>52260.00011.00</v>
          </cell>
          <cell r="B1981">
            <v>201415</v>
          </cell>
          <cell r="C1981">
            <v>522</v>
          </cell>
          <cell r="D1981">
            <v>0</v>
          </cell>
        </row>
        <row r="1982">
          <cell r="A1982" t="str">
            <v>52261.00011.00</v>
          </cell>
          <cell r="B1982">
            <v>201415</v>
          </cell>
          <cell r="C1982">
            <v>522</v>
          </cell>
          <cell r="D1982">
            <v>0</v>
          </cell>
        </row>
        <row r="1983">
          <cell r="A1983" t="str">
            <v>52262.00011.00</v>
          </cell>
          <cell r="B1983">
            <v>201415</v>
          </cell>
          <cell r="C1983">
            <v>522</v>
          </cell>
          <cell r="D1983">
            <v>0</v>
          </cell>
        </row>
        <row r="1984">
          <cell r="A1984" t="str">
            <v>52263.00011.00</v>
          </cell>
          <cell r="B1984">
            <v>201415</v>
          </cell>
          <cell r="C1984">
            <v>522</v>
          </cell>
          <cell r="D1984">
            <v>0</v>
          </cell>
        </row>
        <row r="1985">
          <cell r="A1985" t="str">
            <v>52229.00011.00</v>
          </cell>
          <cell r="B1985">
            <v>201415</v>
          </cell>
          <cell r="C1985">
            <v>522</v>
          </cell>
          <cell r="D1985">
            <v>1</v>
          </cell>
        </row>
        <row r="1986">
          <cell r="A1986" t="str">
            <v>52235.00011.00</v>
          </cell>
          <cell r="B1986">
            <v>201415</v>
          </cell>
          <cell r="C1986">
            <v>522</v>
          </cell>
          <cell r="D1986">
            <v>1</v>
          </cell>
        </row>
        <row r="1987">
          <cell r="A1987" t="str">
            <v>52215.00011.00</v>
          </cell>
          <cell r="B1987">
            <v>201415</v>
          </cell>
          <cell r="C1987">
            <v>522</v>
          </cell>
          <cell r="D1987">
            <v>2</v>
          </cell>
        </row>
        <row r="1988">
          <cell r="A1988" t="str">
            <v>52231.00011.00</v>
          </cell>
          <cell r="B1988">
            <v>201415</v>
          </cell>
          <cell r="C1988">
            <v>522</v>
          </cell>
          <cell r="D1988">
            <v>2</v>
          </cell>
        </row>
        <row r="1989">
          <cell r="A1989" t="str">
            <v>52242.00011.00</v>
          </cell>
          <cell r="B1989">
            <v>201415</v>
          </cell>
          <cell r="C1989">
            <v>522</v>
          </cell>
          <cell r="D1989">
            <v>2</v>
          </cell>
        </row>
        <row r="1990">
          <cell r="A1990" t="str">
            <v>52225.00011.00</v>
          </cell>
          <cell r="B1990">
            <v>201415</v>
          </cell>
          <cell r="C1990">
            <v>522</v>
          </cell>
          <cell r="D1990">
            <v>2.89</v>
          </cell>
        </row>
        <row r="1991">
          <cell r="A1991" t="str">
            <v>52238.00011.00</v>
          </cell>
          <cell r="B1991">
            <v>201415</v>
          </cell>
          <cell r="C1991">
            <v>522</v>
          </cell>
          <cell r="D1991">
            <v>3</v>
          </cell>
        </row>
        <row r="1992">
          <cell r="A1992" t="str">
            <v>52244.00011.00</v>
          </cell>
          <cell r="B1992">
            <v>201415</v>
          </cell>
          <cell r="C1992">
            <v>522</v>
          </cell>
          <cell r="D1992">
            <v>3</v>
          </cell>
        </row>
        <row r="1993">
          <cell r="A1993" t="str">
            <v>52234.00011.00</v>
          </cell>
          <cell r="B1993">
            <v>201415</v>
          </cell>
          <cell r="C1993">
            <v>522</v>
          </cell>
          <cell r="D1993">
            <v>5</v>
          </cell>
        </row>
        <row r="1994">
          <cell r="A1994" t="str">
            <v>52236.00011.00</v>
          </cell>
          <cell r="B1994">
            <v>201415</v>
          </cell>
          <cell r="C1994">
            <v>522</v>
          </cell>
          <cell r="D1994">
            <v>7</v>
          </cell>
        </row>
        <row r="1995">
          <cell r="A1995" t="str">
            <v>52245.00011.00</v>
          </cell>
          <cell r="B1995">
            <v>201415</v>
          </cell>
          <cell r="C1995">
            <v>522</v>
          </cell>
          <cell r="D1995">
            <v>8</v>
          </cell>
        </row>
        <row r="1996">
          <cell r="A1996" t="str">
            <v>52247.00011.00</v>
          </cell>
          <cell r="B1996">
            <v>201415</v>
          </cell>
          <cell r="C1996">
            <v>522</v>
          </cell>
          <cell r="D1996">
            <v>13</v>
          </cell>
        </row>
        <row r="1997">
          <cell r="A1997" t="str">
            <v>52239.00011.00</v>
          </cell>
          <cell r="B1997">
            <v>201415</v>
          </cell>
          <cell r="C1997">
            <v>522</v>
          </cell>
          <cell r="D1997">
            <v>22</v>
          </cell>
        </row>
        <row r="1998">
          <cell r="A1998" t="str">
            <v>52246.00011.00</v>
          </cell>
          <cell r="B1998">
            <v>201415</v>
          </cell>
          <cell r="C1998">
            <v>522</v>
          </cell>
          <cell r="D1998">
            <v>30</v>
          </cell>
        </row>
        <row r="1999">
          <cell r="A1999" t="str">
            <v>52251.00011.00</v>
          </cell>
          <cell r="B1999">
            <v>201415</v>
          </cell>
          <cell r="C1999">
            <v>522</v>
          </cell>
          <cell r="D1999">
            <v>31</v>
          </cell>
        </row>
        <row r="2000">
          <cell r="A2000" t="str">
            <v>52228.00011.00</v>
          </cell>
          <cell r="B2000">
            <v>201415</v>
          </cell>
          <cell r="C2000">
            <v>522</v>
          </cell>
          <cell r="D2000">
            <v>57</v>
          </cell>
        </row>
        <row r="2001">
          <cell r="A2001" t="str">
            <v>5226.00011.00</v>
          </cell>
          <cell r="B2001">
            <v>201415</v>
          </cell>
          <cell r="C2001">
            <v>522</v>
          </cell>
          <cell r="D2001">
            <v>61</v>
          </cell>
        </row>
        <row r="2002">
          <cell r="A2002" t="str">
            <v>52232.00011.00</v>
          </cell>
          <cell r="B2002">
            <v>201415</v>
          </cell>
          <cell r="C2002">
            <v>522</v>
          </cell>
          <cell r="D2002">
            <v>95</v>
          </cell>
        </row>
        <row r="2003">
          <cell r="A2003" t="str">
            <v>52223.00011.00</v>
          </cell>
          <cell r="B2003">
            <v>201415</v>
          </cell>
          <cell r="C2003">
            <v>522</v>
          </cell>
          <cell r="D2003">
            <v>98.2</v>
          </cell>
        </row>
        <row r="2004">
          <cell r="A2004" t="str">
            <v>52240.00011.00</v>
          </cell>
          <cell r="B2004">
            <v>201415</v>
          </cell>
          <cell r="C2004">
            <v>522</v>
          </cell>
          <cell r="D2004">
            <v>136</v>
          </cell>
        </row>
        <row r="2005">
          <cell r="A2005" t="str">
            <v>52249.00011.00</v>
          </cell>
          <cell r="B2005">
            <v>201415</v>
          </cell>
          <cell r="C2005">
            <v>522</v>
          </cell>
          <cell r="D2005">
            <v>140</v>
          </cell>
        </row>
        <row r="2006">
          <cell r="A2006" t="str">
            <v>52233.00011.00</v>
          </cell>
          <cell r="B2006">
            <v>201415</v>
          </cell>
          <cell r="C2006">
            <v>522</v>
          </cell>
          <cell r="D2006">
            <v>218</v>
          </cell>
        </row>
        <row r="2007">
          <cell r="A2007" t="str">
            <v>52241.00011.00</v>
          </cell>
          <cell r="B2007">
            <v>201415</v>
          </cell>
          <cell r="C2007">
            <v>522</v>
          </cell>
          <cell r="D2007">
            <v>387</v>
          </cell>
        </row>
        <row r="2008">
          <cell r="A2008" t="str">
            <v>5222.00011.00</v>
          </cell>
          <cell r="B2008">
            <v>201415</v>
          </cell>
          <cell r="C2008">
            <v>522</v>
          </cell>
          <cell r="D2008">
            <v>401</v>
          </cell>
        </row>
        <row r="2009">
          <cell r="A2009" t="str">
            <v>52230.00011.00</v>
          </cell>
          <cell r="B2009">
            <v>201415</v>
          </cell>
          <cell r="C2009">
            <v>522</v>
          </cell>
          <cell r="D2009">
            <v>602</v>
          </cell>
        </row>
        <row r="2010">
          <cell r="A2010" t="str">
            <v>52214.00011.00</v>
          </cell>
          <cell r="B2010">
            <v>201415</v>
          </cell>
          <cell r="C2010">
            <v>522</v>
          </cell>
          <cell r="D2010">
            <v>1761</v>
          </cell>
        </row>
        <row r="2011">
          <cell r="A2011" t="str">
            <v>52251.50011.00</v>
          </cell>
          <cell r="B2011">
            <v>201415</v>
          </cell>
          <cell r="C2011">
            <v>522</v>
          </cell>
          <cell r="D2011">
            <v>1763</v>
          </cell>
        </row>
        <row r="2012">
          <cell r="A2012" t="str">
            <v>5225.00011.00</v>
          </cell>
          <cell r="B2012">
            <v>201415</v>
          </cell>
          <cell r="C2012">
            <v>522</v>
          </cell>
          <cell r="D2012">
            <v>20268</v>
          </cell>
        </row>
        <row r="2013">
          <cell r="A2013" t="str">
            <v>5224.00011.00</v>
          </cell>
          <cell r="B2013">
            <v>201415</v>
          </cell>
          <cell r="C2013">
            <v>522</v>
          </cell>
          <cell r="D2013">
            <v>37221</v>
          </cell>
        </row>
        <row r="2014">
          <cell r="A2014" t="str">
            <v>52224.00011.00</v>
          </cell>
          <cell r="B2014">
            <v>201415</v>
          </cell>
          <cell r="C2014">
            <v>522</v>
          </cell>
          <cell r="D2014">
            <v>52521.78</v>
          </cell>
        </row>
        <row r="2015">
          <cell r="A2015" t="str">
            <v>52226.00011.00</v>
          </cell>
          <cell r="B2015">
            <v>201415</v>
          </cell>
          <cell r="C2015">
            <v>522</v>
          </cell>
          <cell r="D2015">
            <v>52524.67</v>
          </cell>
        </row>
        <row r="2016">
          <cell r="A2016" t="str">
            <v>52213.00011.00</v>
          </cell>
          <cell r="B2016">
            <v>201415</v>
          </cell>
          <cell r="C2016">
            <v>522</v>
          </cell>
          <cell r="D2016">
            <v>53484.5</v>
          </cell>
        </row>
        <row r="2017">
          <cell r="A2017" t="str">
            <v>52222.00011.00</v>
          </cell>
          <cell r="B2017">
            <v>201415</v>
          </cell>
          <cell r="C2017">
            <v>522</v>
          </cell>
          <cell r="D2017">
            <v>53484.5</v>
          </cell>
        </row>
        <row r="2018">
          <cell r="A2018" t="str">
            <v>52227.00011.00</v>
          </cell>
          <cell r="B2018">
            <v>201415</v>
          </cell>
          <cell r="C2018">
            <v>522</v>
          </cell>
          <cell r="D2018">
            <v>53487.39</v>
          </cell>
        </row>
        <row r="2019">
          <cell r="A2019" t="str">
            <v>5221.00011.00</v>
          </cell>
          <cell r="B2019">
            <v>201415</v>
          </cell>
          <cell r="C2019">
            <v>522</v>
          </cell>
          <cell r="D2019">
            <v>57550</v>
          </cell>
        </row>
        <row r="2020">
          <cell r="A2020" t="str">
            <v>5223.00011.00</v>
          </cell>
          <cell r="B2020">
            <v>201415</v>
          </cell>
          <cell r="C2020">
            <v>522</v>
          </cell>
          <cell r="D2020">
            <v>57550</v>
          </cell>
        </row>
        <row r="2021">
          <cell r="A2021" t="str">
            <v>5228.00011.00</v>
          </cell>
          <cell r="B2021">
            <v>201415</v>
          </cell>
          <cell r="C2021">
            <v>522</v>
          </cell>
          <cell r="D2021">
            <v>57550</v>
          </cell>
        </row>
        <row r="2022">
          <cell r="A2022" t="str">
            <v>52217.00012.00</v>
          </cell>
          <cell r="B2022">
            <v>201415</v>
          </cell>
          <cell r="C2022">
            <v>522</v>
          </cell>
          <cell r="D2022">
            <v>0</v>
          </cell>
        </row>
        <row r="2023">
          <cell r="A2023" t="str">
            <v>52219.00012.00</v>
          </cell>
          <cell r="B2023">
            <v>201415</v>
          </cell>
          <cell r="C2023">
            <v>522</v>
          </cell>
          <cell r="D2023">
            <v>0</v>
          </cell>
        </row>
        <row r="2024">
          <cell r="A2024" t="str">
            <v>52221.00012.00</v>
          </cell>
          <cell r="B2024">
            <v>201415</v>
          </cell>
          <cell r="C2024">
            <v>522</v>
          </cell>
          <cell r="D2024">
            <v>0</v>
          </cell>
        </row>
        <row r="2025">
          <cell r="A2025" t="str">
            <v>52252.00012.00</v>
          </cell>
          <cell r="B2025">
            <v>201415</v>
          </cell>
          <cell r="C2025">
            <v>522</v>
          </cell>
          <cell r="D2025">
            <v>0</v>
          </cell>
        </row>
        <row r="2026">
          <cell r="A2026" t="str">
            <v>52254.00012.00</v>
          </cell>
          <cell r="B2026">
            <v>201415</v>
          </cell>
          <cell r="C2026">
            <v>522</v>
          </cell>
          <cell r="D2026">
            <v>0</v>
          </cell>
        </row>
        <row r="2027">
          <cell r="A2027" t="str">
            <v>52256.00012.00</v>
          </cell>
          <cell r="B2027">
            <v>201415</v>
          </cell>
          <cell r="C2027">
            <v>522</v>
          </cell>
          <cell r="D2027">
            <v>0</v>
          </cell>
        </row>
        <row r="2028">
          <cell r="A2028" t="str">
            <v>52258.00012.00</v>
          </cell>
          <cell r="B2028">
            <v>201415</v>
          </cell>
          <cell r="C2028">
            <v>522</v>
          </cell>
          <cell r="D2028">
            <v>0</v>
          </cell>
        </row>
        <row r="2029">
          <cell r="A2029" t="str">
            <v>52260.00012.00</v>
          </cell>
          <cell r="B2029">
            <v>201415</v>
          </cell>
          <cell r="C2029">
            <v>522</v>
          </cell>
          <cell r="D2029">
            <v>0</v>
          </cell>
        </row>
        <row r="2030">
          <cell r="A2030" t="str">
            <v>5246.0001.00</v>
          </cell>
          <cell r="B2030">
            <v>201415</v>
          </cell>
          <cell r="C2030">
            <v>524</v>
          </cell>
          <cell r="D2030">
            <v>0</v>
          </cell>
        </row>
        <row r="2031">
          <cell r="A2031" t="str">
            <v>5247.0001.00</v>
          </cell>
          <cell r="B2031">
            <v>201415</v>
          </cell>
          <cell r="C2031">
            <v>524</v>
          </cell>
          <cell r="D2031">
            <v>0</v>
          </cell>
        </row>
        <row r="2032">
          <cell r="A2032" t="str">
            <v>5249.0001.00</v>
          </cell>
          <cell r="B2032">
            <v>201415</v>
          </cell>
          <cell r="C2032">
            <v>524</v>
          </cell>
          <cell r="D2032">
            <v>0</v>
          </cell>
        </row>
        <row r="2033">
          <cell r="A2033" t="str">
            <v>52452.0001.00</v>
          </cell>
          <cell r="B2033">
            <v>201415</v>
          </cell>
          <cell r="C2033">
            <v>524</v>
          </cell>
          <cell r="D2033">
            <v>0</v>
          </cell>
        </row>
        <row r="2034">
          <cell r="A2034" t="str">
            <v>52453.0001.00</v>
          </cell>
          <cell r="B2034">
            <v>201415</v>
          </cell>
          <cell r="C2034">
            <v>524</v>
          </cell>
          <cell r="D2034">
            <v>0</v>
          </cell>
        </row>
        <row r="2035">
          <cell r="A2035" t="str">
            <v>52454.0001.00</v>
          </cell>
          <cell r="B2035">
            <v>201415</v>
          </cell>
          <cell r="C2035">
            <v>524</v>
          </cell>
          <cell r="D2035">
            <v>0</v>
          </cell>
        </row>
        <row r="2036">
          <cell r="A2036" t="str">
            <v>52455.0001.00</v>
          </cell>
          <cell r="B2036">
            <v>201415</v>
          </cell>
          <cell r="C2036">
            <v>524</v>
          </cell>
          <cell r="D2036">
            <v>0</v>
          </cell>
        </row>
        <row r="2037">
          <cell r="A2037" t="str">
            <v>52456.0001.00</v>
          </cell>
          <cell r="B2037">
            <v>201415</v>
          </cell>
          <cell r="C2037">
            <v>524</v>
          </cell>
          <cell r="D2037">
            <v>0</v>
          </cell>
        </row>
        <row r="2038">
          <cell r="A2038" t="str">
            <v>52457.0001.00</v>
          </cell>
          <cell r="B2038">
            <v>201415</v>
          </cell>
          <cell r="C2038">
            <v>524</v>
          </cell>
          <cell r="D2038">
            <v>0</v>
          </cell>
        </row>
        <row r="2039">
          <cell r="A2039" t="str">
            <v>52458.0001.00</v>
          </cell>
          <cell r="B2039">
            <v>201415</v>
          </cell>
          <cell r="C2039">
            <v>524</v>
          </cell>
          <cell r="D2039">
            <v>0</v>
          </cell>
        </row>
        <row r="2040">
          <cell r="A2040" t="str">
            <v>52459.0001.00</v>
          </cell>
          <cell r="B2040">
            <v>201415</v>
          </cell>
          <cell r="C2040">
            <v>524</v>
          </cell>
          <cell r="D2040">
            <v>0</v>
          </cell>
        </row>
        <row r="2041">
          <cell r="A2041" t="str">
            <v>52460.0001.00</v>
          </cell>
          <cell r="B2041">
            <v>201415</v>
          </cell>
          <cell r="C2041">
            <v>524</v>
          </cell>
          <cell r="D2041">
            <v>0</v>
          </cell>
        </row>
        <row r="2042">
          <cell r="A2042" t="str">
            <v>52461.0001.00</v>
          </cell>
          <cell r="B2042">
            <v>201415</v>
          </cell>
          <cell r="C2042">
            <v>524</v>
          </cell>
          <cell r="D2042">
            <v>0</v>
          </cell>
        </row>
        <row r="2043">
          <cell r="A2043" t="str">
            <v>52462.0001.00</v>
          </cell>
          <cell r="B2043">
            <v>201415</v>
          </cell>
          <cell r="C2043">
            <v>524</v>
          </cell>
          <cell r="D2043">
            <v>0</v>
          </cell>
        </row>
        <row r="2044">
          <cell r="A2044" t="str">
            <v>52463.0001.00</v>
          </cell>
          <cell r="B2044">
            <v>201415</v>
          </cell>
          <cell r="C2044">
            <v>524</v>
          </cell>
          <cell r="D2044">
            <v>0</v>
          </cell>
        </row>
        <row r="2045">
          <cell r="A2045" t="str">
            <v>5245.0001.00</v>
          </cell>
          <cell r="B2045">
            <v>201415</v>
          </cell>
          <cell r="C2045">
            <v>524</v>
          </cell>
          <cell r="D2045">
            <v>3</v>
          </cell>
        </row>
        <row r="2046">
          <cell r="A2046" t="str">
            <v>52413.0001.00</v>
          </cell>
          <cell r="B2046">
            <v>201415</v>
          </cell>
          <cell r="C2046">
            <v>524</v>
          </cell>
          <cell r="D2046">
            <v>3.47</v>
          </cell>
        </row>
        <row r="2047">
          <cell r="A2047" t="str">
            <v>5244.0001.00</v>
          </cell>
          <cell r="B2047">
            <v>201415</v>
          </cell>
          <cell r="C2047">
            <v>524</v>
          </cell>
          <cell r="D2047">
            <v>4</v>
          </cell>
        </row>
        <row r="2048">
          <cell r="A2048" t="str">
            <v>52411.0001.00</v>
          </cell>
          <cell r="B2048">
            <v>201415</v>
          </cell>
          <cell r="C2048">
            <v>524</v>
          </cell>
          <cell r="D2048">
            <v>6.25</v>
          </cell>
        </row>
        <row r="2049">
          <cell r="A2049" t="str">
            <v>5243.0001.00</v>
          </cell>
          <cell r="B2049">
            <v>201415</v>
          </cell>
          <cell r="C2049">
            <v>524</v>
          </cell>
          <cell r="D2049">
            <v>7</v>
          </cell>
        </row>
        <row r="2050">
          <cell r="A2050" t="str">
            <v>5248.0001.00</v>
          </cell>
          <cell r="B2050">
            <v>201415</v>
          </cell>
          <cell r="C2050">
            <v>524</v>
          </cell>
          <cell r="D2050">
            <v>7</v>
          </cell>
        </row>
        <row r="2051">
          <cell r="A2051" t="str">
            <v>5247.0002.00</v>
          </cell>
          <cell r="B2051">
            <v>201415</v>
          </cell>
          <cell r="C2051">
            <v>524</v>
          </cell>
          <cell r="D2051">
            <v>0</v>
          </cell>
        </row>
        <row r="2052">
          <cell r="A2052" t="str">
            <v>5249.0002.00</v>
          </cell>
          <cell r="B2052">
            <v>201415</v>
          </cell>
          <cell r="C2052">
            <v>524</v>
          </cell>
          <cell r="D2052">
            <v>0</v>
          </cell>
        </row>
        <row r="2053">
          <cell r="A2053" t="str">
            <v>52416.0002.00</v>
          </cell>
          <cell r="B2053">
            <v>201415</v>
          </cell>
          <cell r="C2053">
            <v>524</v>
          </cell>
          <cell r="D2053">
            <v>0</v>
          </cell>
        </row>
        <row r="2054">
          <cell r="A2054" t="str">
            <v>52420.0002.00</v>
          </cell>
          <cell r="B2054">
            <v>201415</v>
          </cell>
          <cell r="C2054">
            <v>524</v>
          </cell>
          <cell r="D2054">
            <v>0</v>
          </cell>
        </row>
        <row r="2055">
          <cell r="A2055" t="str">
            <v>52452.0002.00</v>
          </cell>
          <cell r="B2055">
            <v>201415</v>
          </cell>
          <cell r="C2055">
            <v>524</v>
          </cell>
          <cell r="D2055">
            <v>0</v>
          </cell>
        </row>
        <row r="2056">
          <cell r="A2056" t="str">
            <v>52453.0002.00</v>
          </cell>
          <cell r="B2056">
            <v>201415</v>
          </cell>
          <cell r="C2056">
            <v>524</v>
          </cell>
          <cell r="D2056">
            <v>0</v>
          </cell>
        </row>
        <row r="2057">
          <cell r="A2057" t="str">
            <v>52454.0002.00</v>
          </cell>
          <cell r="B2057">
            <v>201415</v>
          </cell>
          <cell r="C2057">
            <v>524</v>
          </cell>
          <cell r="D2057">
            <v>0</v>
          </cell>
        </row>
        <row r="2058">
          <cell r="A2058" t="str">
            <v>52455.0002.00</v>
          </cell>
          <cell r="B2058">
            <v>201415</v>
          </cell>
          <cell r="C2058">
            <v>524</v>
          </cell>
          <cell r="D2058">
            <v>0</v>
          </cell>
        </row>
        <row r="2059">
          <cell r="A2059" t="str">
            <v>52456.0002.00</v>
          </cell>
          <cell r="B2059">
            <v>201415</v>
          </cell>
          <cell r="C2059">
            <v>524</v>
          </cell>
          <cell r="D2059">
            <v>0</v>
          </cell>
        </row>
        <row r="2060">
          <cell r="A2060" t="str">
            <v>52457.0002.00</v>
          </cell>
          <cell r="B2060">
            <v>201415</v>
          </cell>
          <cell r="C2060">
            <v>524</v>
          </cell>
          <cell r="D2060">
            <v>0</v>
          </cell>
        </row>
        <row r="2061">
          <cell r="A2061" t="str">
            <v>52458.0002.00</v>
          </cell>
          <cell r="B2061">
            <v>201415</v>
          </cell>
          <cell r="C2061">
            <v>524</v>
          </cell>
          <cell r="D2061">
            <v>0</v>
          </cell>
        </row>
        <row r="2062">
          <cell r="A2062" t="str">
            <v>52459.0002.00</v>
          </cell>
          <cell r="B2062">
            <v>201415</v>
          </cell>
          <cell r="C2062">
            <v>524</v>
          </cell>
          <cell r="D2062">
            <v>0</v>
          </cell>
        </row>
        <row r="2063">
          <cell r="A2063" t="str">
            <v>52460.0002.00</v>
          </cell>
          <cell r="B2063">
            <v>201415</v>
          </cell>
          <cell r="C2063">
            <v>524</v>
          </cell>
          <cell r="D2063">
            <v>0</v>
          </cell>
        </row>
        <row r="2064">
          <cell r="A2064" t="str">
            <v>52461.0002.00</v>
          </cell>
          <cell r="B2064">
            <v>201415</v>
          </cell>
          <cell r="C2064">
            <v>524</v>
          </cell>
          <cell r="D2064">
            <v>0</v>
          </cell>
        </row>
        <row r="2065">
          <cell r="A2065" t="str">
            <v>52462.0002.00</v>
          </cell>
          <cell r="B2065">
            <v>201415</v>
          </cell>
          <cell r="C2065">
            <v>524</v>
          </cell>
          <cell r="D2065">
            <v>0</v>
          </cell>
        </row>
        <row r="2066">
          <cell r="A2066" t="str">
            <v>52463.0002.00</v>
          </cell>
          <cell r="B2066">
            <v>201415</v>
          </cell>
          <cell r="C2066">
            <v>524</v>
          </cell>
          <cell r="D2066">
            <v>0</v>
          </cell>
        </row>
        <row r="2067">
          <cell r="A2067" t="str">
            <v>52415.0002.00</v>
          </cell>
          <cell r="B2067">
            <v>201415</v>
          </cell>
          <cell r="C2067">
            <v>524</v>
          </cell>
          <cell r="D2067">
            <v>2</v>
          </cell>
        </row>
        <row r="2068">
          <cell r="A2068" t="str">
            <v>5242.0002.00</v>
          </cell>
          <cell r="B2068">
            <v>201415</v>
          </cell>
          <cell r="C2068">
            <v>524</v>
          </cell>
          <cell r="D2068">
            <v>7</v>
          </cell>
        </row>
        <row r="2069">
          <cell r="A2069" t="str">
            <v>52418.0002.00</v>
          </cell>
          <cell r="B2069">
            <v>201415</v>
          </cell>
          <cell r="C2069">
            <v>524</v>
          </cell>
          <cell r="D2069">
            <v>82</v>
          </cell>
        </row>
        <row r="2070">
          <cell r="A2070" t="str">
            <v>52414.0002.00</v>
          </cell>
          <cell r="B2070">
            <v>201415</v>
          </cell>
          <cell r="C2070">
            <v>524</v>
          </cell>
          <cell r="D2070">
            <v>284</v>
          </cell>
        </row>
        <row r="2071">
          <cell r="A2071" t="str">
            <v>5246.0002.00</v>
          </cell>
          <cell r="B2071">
            <v>201415</v>
          </cell>
          <cell r="C2071">
            <v>524</v>
          </cell>
          <cell r="D2071">
            <v>309</v>
          </cell>
        </row>
        <row r="2072">
          <cell r="A2072" t="str">
            <v>5244.0002.00</v>
          </cell>
          <cell r="B2072">
            <v>201415</v>
          </cell>
          <cell r="C2072">
            <v>524</v>
          </cell>
          <cell r="D2072">
            <v>1960</v>
          </cell>
        </row>
        <row r="2073">
          <cell r="A2073" t="str">
            <v>52413.0002.00</v>
          </cell>
          <cell r="B2073">
            <v>201415</v>
          </cell>
          <cell r="C2073">
            <v>524</v>
          </cell>
          <cell r="D2073">
            <v>2967.17</v>
          </cell>
        </row>
        <row r="2074">
          <cell r="A2074" t="str">
            <v>5245.0002.00</v>
          </cell>
          <cell r="B2074">
            <v>201415</v>
          </cell>
          <cell r="C2074">
            <v>524</v>
          </cell>
          <cell r="D2074">
            <v>3115</v>
          </cell>
        </row>
        <row r="2075">
          <cell r="A2075" t="str">
            <v>52411.0002.00</v>
          </cell>
          <cell r="B2075">
            <v>201415</v>
          </cell>
          <cell r="C2075">
            <v>524</v>
          </cell>
          <cell r="D2075">
            <v>4450.75</v>
          </cell>
        </row>
        <row r="2076">
          <cell r="A2076" t="str">
            <v>5241.0002.00</v>
          </cell>
          <cell r="B2076">
            <v>201415</v>
          </cell>
          <cell r="C2076">
            <v>524</v>
          </cell>
          <cell r="D2076">
            <v>5343</v>
          </cell>
        </row>
        <row r="2077">
          <cell r="A2077" t="str">
            <v>5243.0002.00</v>
          </cell>
          <cell r="B2077">
            <v>201415</v>
          </cell>
          <cell r="C2077">
            <v>524</v>
          </cell>
          <cell r="D2077">
            <v>5384</v>
          </cell>
        </row>
        <row r="2078">
          <cell r="A2078" t="str">
            <v>5248.0002.00</v>
          </cell>
          <cell r="B2078">
            <v>201415</v>
          </cell>
          <cell r="C2078">
            <v>524</v>
          </cell>
          <cell r="D2078">
            <v>5384</v>
          </cell>
        </row>
        <row r="2079">
          <cell r="A2079" t="str">
            <v>5247.0003.00</v>
          </cell>
          <cell r="B2079">
            <v>201415</v>
          </cell>
          <cell r="C2079">
            <v>524</v>
          </cell>
          <cell r="D2079">
            <v>0</v>
          </cell>
        </row>
        <row r="2080">
          <cell r="A2080" t="str">
            <v>5249.0003.00</v>
          </cell>
          <cell r="B2080">
            <v>201415</v>
          </cell>
          <cell r="C2080">
            <v>524</v>
          </cell>
          <cell r="D2080">
            <v>0</v>
          </cell>
        </row>
        <row r="2081">
          <cell r="A2081" t="str">
            <v>52420.0003.00</v>
          </cell>
          <cell r="B2081">
            <v>201415</v>
          </cell>
          <cell r="C2081">
            <v>524</v>
          </cell>
          <cell r="D2081">
            <v>0</v>
          </cell>
        </row>
        <row r="2082">
          <cell r="A2082" t="str">
            <v>52452.0003.00</v>
          </cell>
          <cell r="B2082">
            <v>201415</v>
          </cell>
          <cell r="C2082">
            <v>524</v>
          </cell>
          <cell r="D2082">
            <v>0</v>
          </cell>
        </row>
        <row r="2083">
          <cell r="A2083" t="str">
            <v>52453.0003.00</v>
          </cell>
          <cell r="B2083">
            <v>201415</v>
          </cell>
          <cell r="C2083">
            <v>524</v>
          </cell>
          <cell r="D2083">
            <v>0</v>
          </cell>
        </row>
        <row r="2084">
          <cell r="A2084" t="str">
            <v>52454.0003.00</v>
          </cell>
          <cell r="B2084">
            <v>201415</v>
          </cell>
          <cell r="C2084">
            <v>524</v>
          </cell>
          <cell r="D2084">
            <v>0</v>
          </cell>
        </row>
        <row r="2085">
          <cell r="A2085" t="str">
            <v>52455.0003.00</v>
          </cell>
          <cell r="B2085">
            <v>201415</v>
          </cell>
          <cell r="C2085">
            <v>524</v>
          </cell>
          <cell r="D2085">
            <v>0</v>
          </cell>
        </row>
        <row r="2086">
          <cell r="A2086" t="str">
            <v>52456.0003.00</v>
          </cell>
          <cell r="B2086">
            <v>201415</v>
          </cell>
          <cell r="C2086">
            <v>524</v>
          </cell>
          <cell r="D2086">
            <v>0</v>
          </cell>
        </row>
        <row r="2087">
          <cell r="A2087" t="str">
            <v>52457.0003.00</v>
          </cell>
          <cell r="B2087">
            <v>201415</v>
          </cell>
          <cell r="C2087">
            <v>524</v>
          </cell>
          <cell r="D2087">
            <v>0</v>
          </cell>
        </row>
        <row r="2088">
          <cell r="A2088" t="str">
            <v>52458.0003.00</v>
          </cell>
          <cell r="B2088">
            <v>201415</v>
          </cell>
          <cell r="C2088">
            <v>524</v>
          </cell>
          <cell r="D2088">
            <v>0</v>
          </cell>
        </row>
        <row r="2089">
          <cell r="A2089" t="str">
            <v>52459.0003.00</v>
          </cell>
          <cell r="B2089">
            <v>201415</v>
          </cell>
          <cell r="C2089">
            <v>524</v>
          </cell>
          <cell r="D2089">
            <v>0</v>
          </cell>
        </row>
        <row r="2090">
          <cell r="A2090" t="str">
            <v>52460.0003.00</v>
          </cell>
          <cell r="B2090">
            <v>201415</v>
          </cell>
          <cell r="C2090">
            <v>524</v>
          </cell>
          <cell r="D2090">
            <v>0</v>
          </cell>
        </row>
        <row r="2091">
          <cell r="A2091" t="str">
            <v>52461.0003.00</v>
          </cell>
          <cell r="B2091">
            <v>201415</v>
          </cell>
          <cell r="C2091">
            <v>524</v>
          </cell>
          <cell r="D2091">
            <v>0</v>
          </cell>
        </row>
        <row r="2092">
          <cell r="A2092" t="str">
            <v>52462.0003.00</v>
          </cell>
          <cell r="B2092">
            <v>201415</v>
          </cell>
          <cell r="C2092">
            <v>524</v>
          </cell>
          <cell r="D2092">
            <v>0</v>
          </cell>
        </row>
        <row r="2093">
          <cell r="A2093" t="str">
            <v>52463.0003.00</v>
          </cell>
          <cell r="B2093">
            <v>201415</v>
          </cell>
          <cell r="C2093">
            <v>524</v>
          </cell>
          <cell r="D2093">
            <v>0</v>
          </cell>
        </row>
        <row r="2094">
          <cell r="A2094" t="str">
            <v>52416.0003.00</v>
          </cell>
          <cell r="B2094">
            <v>201415</v>
          </cell>
          <cell r="C2094">
            <v>524</v>
          </cell>
          <cell r="D2094">
            <v>3</v>
          </cell>
        </row>
        <row r="2095">
          <cell r="A2095" t="str">
            <v>52415.0003.00</v>
          </cell>
          <cell r="B2095">
            <v>201415</v>
          </cell>
          <cell r="C2095">
            <v>524</v>
          </cell>
          <cell r="D2095">
            <v>47</v>
          </cell>
        </row>
        <row r="2096">
          <cell r="A2096" t="str">
            <v>5242.0003.00</v>
          </cell>
          <cell r="B2096">
            <v>201415</v>
          </cell>
          <cell r="C2096">
            <v>524</v>
          </cell>
          <cell r="D2096">
            <v>48</v>
          </cell>
        </row>
        <row r="2097">
          <cell r="A2097" t="str">
            <v>52418.0003.00</v>
          </cell>
          <cell r="B2097">
            <v>201415</v>
          </cell>
          <cell r="C2097">
            <v>524</v>
          </cell>
          <cell r="D2097">
            <v>165</v>
          </cell>
        </row>
        <row r="2098">
          <cell r="A2098" t="str">
            <v>5246.0003.00</v>
          </cell>
          <cell r="B2098">
            <v>201415</v>
          </cell>
          <cell r="C2098">
            <v>524</v>
          </cell>
          <cell r="D2098">
            <v>263</v>
          </cell>
        </row>
        <row r="2099">
          <cell r="A2099" t="str">
            <v>52414.0003.00</v>
          </cell>
          <cell r="B2099">
            <v>201415</v>
          </cell>
          <cell r="C2099">
            <v>524</v>
          </cell>
          <cell r="D2099">
            <v>304</v>
          </cell>
        </row>
        <row r="2100">
          <cell r="A2100" t="str">
            <v>5245.0003.00</v>
          </cell>
          <cell r="B2100">
            <v>201415</v>
          </cell>
          <cell r="C2100">
            <v>524</v>
          </cell>
          <cell r="D2100">
            <v>4198</v>
          </cell>
        </row>
        <row r="2101">
          <cell r="A2101" t="str">
            <v>5244.0003.00</v>
          </cell>
          <cell r="B2101">
            <v>201415</v>
          </cell>
          <cell r="C2101">
            <v>524</v>
          </cell>
          <cell r="D2101">
            <v>4355</v>
          </cell>
        </row>
        <row r="2102">
          <cell r="A2102" t="str">
            <v>52413.0003.00</v>
          </cell>
          <cell r="B2102">
            <v>201415</v>
          </cell>
          <cell r="C2102">
            <v>524</v>
          </cell>
          <cell r="D2102">
            <v>5938.33</v>
          </cell>
        </row>
        <row r="2103">
          <cell r="A2103" t="str">
            <v>52411.0003.00</v>
          </cell>
          <cell r="B2103">
            <v>201415</v>
          </cell>
          <cell r="C2103">
            <v>524</v>
          </cell>
          <cell r="D2103">
            <v>7635</v>
          </cell>
        </row>
        <row r="2104">
          <cell r="A2104" t="str">
            <v>5241.0003.00</v>
          </cell>
          <cell r="B2104">
            <v>201415</v>
          </cell>
          <cell r="C2104">
            <v>524</v>
          </cell>
          <cell r="D2104">
            <v>8775</v>
          </cell>
        </row>
        <row r="2105">
          <cell r="A2105" t="str">
            <v>5243.0003.00</v>
          </cell>
          <cell r="B2105">
            <v>201415</v>
          </cell>
          <cell r="C2105">
            <v>524</v>
          </cell>
          <cell r="D2105">
            <v>8816</v>
          </cell>
        </row>
        <row r="2106">
          <cell r="A2106" t="str">
            <v>5248.0003.00</v>
          </cell>
          <cell r="B2106">
            <v>201415</v>
          </cell>
          <cell r="C2106">
            <v>524</v>
          </cell>
          <cell r="D2106">
            <v>8816</v>
          </cell>
        </row>
        <row r="2107">
          <cell r="A2107" t="str">
            <v>5247.0004.00</v>
          </cell>
          <cell r="B2107">
            <v>201415</v>
          </cell>
          <cell r="C2107">
            <v>524</v>
          </cell>
          <cell r="D2107">
            <v>0</v>
          </cell>
        </row>
        <row r="2108">
          <cell r="A2108" t="str">
            <v>5249.0004.00</v>
          </cell>
          <cell r="B2108">
            <v>201415</v>
          </cell>
          <cell r="C2108">
            <v>524</v>
          </cell>
          <cell r="D2108">
            <v>0</v>
          </cell>
        </row>
        <row r="2109">
          <cell r="A2109" t="str">
            <v>52420.0004.00</v>
          </cell>
          <cell r="B2109">
            <v>201415</v>
          </cell>
          <cell r="C2109">
            <v>524</v>
          </cell>
          <cell r="D2109">
            <v>0</v>
          </cell>
        </row>
        <row r="2110">
          <cell r="A2110" t="str">
            <v>52452.0004.00</v>
          </cell>
          <cell r="B2110">
            <v>201415</v>
          </cell>
          <cell r="C2110">
            <v>524</v>
          </cell>
          <cell r="D2110">
            <v>0</v>
          </cell>
        </row>
        <row r="2111">
          <cell r="A2111" t="str">
            <v>52453.0004.00</v>
          </cell>
          <cell r="B2111">
            <v>201415</v>
          </cell>
          <cell r="C2111">
            <v>524</v>
          </cell>
          <cell r="D2111">
            <v>0</v>
          </cell>
        </row>
        <row r="2112">
          <cell r="A2112" t="str">
            <v>52454.0004.00</v>
          </cell>
          <cell r="B2112">
            <v>201415</v>
          </cell>
          <cell r="C2112">
            <v>524</v>
          </cell>
          <cell r="D2112">
            <v>0</v>
          </cell>
        </row>
        <row r="2113">
          <cell r="A2113" t="str">
            <v>52455.0004.00</v>
          </cell>
          <cell r="B2113">
            <v>201415</v>
          </cell>
          <cell r="C2113">
            <v>524</v>
          </cell>
          <cell r="D2113">
            <v>0</v>
          </cell>
        </row>
        <row r="2114">
          <cell r="A2114" t="str">
            <v>52456.0004.00</v>
          </cell>
          <cell r="B2114">
            <v>201415</v>
          </cell>
          <cell r="C2114">
            <v>524</v>
          </cell>
          <cell r="D2114">
            <v>0</v>
          </cell>
        </row>
        <row r="2115">
          <cell r="A2115" t="str">
            <v>52457.0004.00</v>
          </cell>
          <cell r="B2115">
            <v>201415</v>
          </cell>
          <cell r="C2115">
            <v>524</v>
          </cell>
          <cell r="D2115">
            <v>0</v>
          </cell>
        </row>
        <row r="2116">
          <cell r="A2116" t="str">
            <v>52458.0004.00</v>
          </cell>
          <cell r="B2116">
            <v>201415</v>
          </cell>
          <cell r="C2116">
            <v>524</v>
          </cell>
          <cell r="D2116">
            <v>0</v>
          </cell>
        </row>
        <row r="2117">
          <cell r="A2117" t="str">
            <v>52459.0004.00</v>
          </cell>
          <cell r="B2117">
            <v>201415</v>
          </cell>
          <cell r="C2117">
            <v>524</v>
          </cell>
          <cell r="D2117">
            <v>0</v>
          </cell>
        </row>
        <row r="2118">
          <cell r="A2118" t="str">
            <v>52460.0004.00</v>
          </cell>
          <cell r="B2118">
            <v>201415</v>
          </cell>
          <cell r="C2118">
            <v>524</v>
          </cell>
          <cell r="D2118">
            <v>0</v>
          </cell>
        </row>
        <row r="2119">
          <cell r="A2119" t="str">
            <v>52461.0004.00</v>
          </cell>
          <cell r="B2119">
            <v>201415</v>
          </cell>
          <cell r="C2119">
            <v>524</v>
          </cell>
          <cell r="D2119">
            <v>0</v>
          </cell>
        </row>
        <row r="2120">
          <cell r="A2120" t="str">
            <v>52462.0004.00</v>
          </cell>
          <cell r="B2120">
            <v>201415</v>
          </cell>
          <cell r="C2120">
            <v>524</v>
          </cell>
          <cell r="D2120">
            <v>0</v>
          </cell>
        </row>
        <row r="2121">
          <cell r="A2121" t="str">
            <v>52463.0004.00</v>
          </cell>
          <cell r="B2121">
            <v>201415</v>
          </cell>
          <cell r="C2121">
            <v>524</v>
          </cell>
          <cell r="D2121">
            <v>0</v>
          </cell>
        </row>
        <row r="2122">
          <cell r="A2122" t="str">
            <v>52416.0004.00</v>
          </cell>
          <cell r="B2122">
            <v>201415</v>
          </cell>
          <cell r="C2122">
            <v>524</v>
          </cell>
          <cell r="D2122">
            <v>2</v>
          </cell>
        </row>
        <row r="2123">
          <cell r="A2123" t="str">
            <v>52415.0004.00</v>
          </cell>
          <cell r="B2123">
            <v>201415</v>
          </cell>
          <cell r="C2123">
            <v>524</v>
          </cell>
          <cell r="D2123">
            <v>44</v>
          </cell>
        </row>
        <row r="2124">
          <cell r="A2124" t="str">
            <v>5242.0004.00</v>
          </cell>
          <cell r="B2124">
            <v>201415</v>
          </cell>
          <cell r="C2124">
            <v>524</v>
          </cell>
          <cell r="D2124">
            <v>89</v>
          </cell>
        </row>
        <row r="2125">
          <cell r="A2125" t="str">
            <v>52418.0004.00</v>
          </cell>
          <cell r="B2125">
            <v>201415</v>
          </cell>
          <cell r="C2125">
            <v>524</v>
          </cell>
          <cell r="D2125">
            <v>237</v>
          </cell>
        </row>
        <row r="2126">
          <cell r="A2126" t="str">
            <v>5246.0004.00</v>
          </cell>
          <cell r="B2126">
            <v>201415</v>
          </cell>
          <cell r="C2126">
            <v>524</v>
          </cell>
          <cell r="D2126">
            <v>279</v>
          </cell>
        </row>
        <row r="2127">
          <cell r="A2127" t="str">
            <v>52414.0004.00</v>
          </cell>
          <cell r="B2127">
            <v>201415</v>
          </cell>
          <cell r="C2127">
            <v>524</v>
          </cell>
          <cell r="D2127">
            <v>378</v>
          </cell>
        </row>
        <row r="2128">
          <cell r="A2128" t="str">
            <v>5245.0004.00</v>
          </cell>
          <cell r="B2128">
            <v>201415</v>
          </cell>
          <cell r="C2128">
            <v>524</v>
          </cell>
          <cell r="D2128">
            <v>4621</v>
          </cell>
        </row>
        <row r="2129">
          <cell r="A2129" t="str">
            <v>5244.0004.00</v>
          </cell>
          <cell r="B2129">
            <v>201415</v>
          </cell>
          <cell r="C2129">
            <v>524</v>
          </cell>
          <cell r="D2129">
            <v>7400</v>
          </cell>
        </row>
        <row r="2130">
          <cell r="A2130" t="str">
            <v>52413.0004.00</v>
          </cell>
          <cell r="B2130">
            <v>201415</v>
          </cell>
          <cell r="C2130">
            <v>524</v>
          </cell>
          <cell r="D2130">
            <v>9782.44</v>
          </cell>
        </row>
        <row r="2131">
          <cell r="A2131" t="str">
            <v>52411.0004.00</v>
          </cell>
          <cell r="B2131">
            <v>201415</v>
          </cell>
          <cell r="C2131">
            <v>524</v>
          </cell>
          <cell r="D2131">
            <v>11005.25</v>
          </cell>
        </row>
        <row r="2132">
          <cell r="A2132" t="str">
            <v>5243.0004.00</v>
          </cell>
          <cell r="B2132">
            <v>201415</v>
          </cell>
          <cell r="C2132">
            <v>524</v>
          </cell>
          <cell r="D2132">
            <v>12300</v>
          </cell>
        </row>
        <row r="2133">
          <cell r="A2133" t="str">
            <v>5248.0004.00</v>
          </cell>
          <cell r="B2133">
            <v>201415</v>
          </cell>
          <cell r="C2133">
            <v>524</v>
          </cell>
          <cell r="D2133">
            <v>12300</v>
          </cell>
        </row>
        <row r="2134">
          <cell r="A2134" t="str">
            <v>5241.0004.00</v>
          </cell>
          <cell r="B2134">
            <v>201415</v>
          </cell>
          <cell r="C2134">
            <v>524</v>
          </cell>
          <cell r="D2134">
            <v>12310</v>
          </cell>
        </row>
        <row r="2135">
          <cell r="A2135" t="str">
            <v>5247.0005.00</v>
          </cell>
          <cell r="B2135">
            <v>201415</v>
          </cell>
          <cell r="C2135">
            <v>524</v>
          </cell>
          <cell r="D2135">
            <v>0</v>
          </cell>
        </row>
        <row r="2136">
          <cell r="A2136" t="str">
            <v>5249.0005.00</v>
          </cell>
          <cell r="B2136">
            <v>201415</v>
          </cell>
          <cell r="C2136">
            <v>524</v>
          </cell>
          <cell r="D2136">
            <v>0</v>
          </cell>
        </row>
        <row r="2137">
          <cell r="A2137" t="str">
            <v>52416.0005.00</v>
          </cell>
          <cell r="B2137">
            <v>201415</v>
          </cell>
          <cell r="C2137">
            <v>524</v>
          </cell>
          <cell r="D2137">
            <v>0</v>
          </cell>
        </row>
        <row r="2138">
          <cell r="A2138" t="str">
            <v>52420.0005.00</v>
          </cell>
          <cell r="B2138">
            <v>201415</v>
          </cell>
          <cell r="C2138">
            <v>524</v>
          </cell>
          <cell r="D2138">
            <v>0</v>
          </cell>
        </row>
        <row r="2139">
          <cell r="A2139" t="str">
            <v>52452.0005.00</v>
          </cell>
          <cell r="B2139">
            <v>201415</v>
          </cell>
          <cell r="C2139">
            <v>524</v>
          </cell>
          <cell r="D2139">
            <v>0</v>
          </cell>
        </row>
        <row r="2140">
          <cell r="A2140" t="str">
            <v>52453.0005.00</v>
          </cell>
          <cell r="B2140">
            <v>201415</v>
          </cell>
          <cell r="C2140">
            <v>524</v>
          </cell>
          <cell r="D2140">
            <v>0</v>
          </cell>
        </row>
        <row r="2141">
          <cell r="A2141" t="str">
            <v>52454.0005.00</v>
          </cell>
          <cell r="B2141">
            <v>201415</v>
          </cell>
          <cell r="C2141">
            <v>524</v>
          </cell>
          <cell r="D2141">
            <v>0</v>
          </cell>
        </row>
        <row r="2142">
          <cell r="A2142" t="str">
            <v>52455.0005.00</v>
          </cell>
          <cell r="B2142">
            <v>201415</v>
          </cell>
          <cell r="C2142">
            <v>524</v>
          </cell>
          <cell r="D2142">
            <v>0</v>
          </cell>
        </row>
        <row r="2143">
          <cell r="A2143" t="str">
            <v>52456.0005.00</v>
          </cell>
          <cell r="B2143">
            <v>201415</v>
          </cell>
          <cell r="C2143">
            <v>524</v>
          </cell>
          <cell r="D2143">
            <v>0</v>
          </cell>
        </row>
        <row r="2144">
          <cell r="A2144" t="str">
            <v>52457.0005.00</v>
          </cell>
          <cell r="B2144">
            <v>201415</v>
          </cell>
          <cell r="C2144">
            <v>524</v>
          </cell>
          <cell r="D2144">
            <v>0</v>
          </cell>
        </row>
        <row r="2145">
          <cell r="A2145" t="str">
            <v>52458.0005.00</v>
          </cell>
          <cell r="B2145">
            <v>201415</v>
          </cell>
          <cell r="C2145">
            <v>524</v>
          </cell>
          <cell r="D2145">
            <v>0</v>
          </cell>
        </row>
        <row r="2146">
          <cell r="A2146" t="str">
            <v>52459.0005.00</v>
          </cell>
          <cell r="B2146">
            <v>201415</v>
          </cell>
          <cell r="C2146">
            <v>524</v>
          </cell>
          <cell r="D2146">
            <v>0</v>
          </cell>
        </row>
        <row r="2147">
          <cell r="A2147" t="str">
            <v>52460.0005.00</v>
          </cell>
          <cell r="B2147">
            <v>201415</v>
          </cell>
          <cell r="C2147">
            <v>524</v>
          </cell>
          <cell r="D2147">
            <v>0</v>
          </cell>
        </row>
        <row r="2148">
          <cell r="A2148" t="str">
            <v>52461.0005.00</v>
          </cell>
          <cell r="B2148">
            <v>201415</v>
          </cell>
          <cell r="C2148">
            <v>524</v>
          </cell>
          <cell r="D2148">
            <v>0</v>
          </cell>
        </row>
        <row r="2149">
          <cell r="A2149" t="str">
            <v>52462.0005.00</v>
          </cell>
          <cell r="B2149">
            <v>201415</v>
          </cell>
          <cell r="C2149">
            <v>524</v>
          </cell>
          <cell r="D2149">
            <v>0</v>
          </cell>
        </row>
        <row r="2150">
          <cell r="A2150" t="str">
            <v>52463.0005.00</v>
          </cell>
          <cell r="B2150">
            <v>201415</v>
          </cell>
          <cell r="C2150">
            <v>524</v>
          </cell>
          <cell r="D2150">
            <v>0</v>
          </cell>
        </row>
        <row r="2151">
          <cell r="A2151" t="str">
            <v>52415.0005.00</v>
          </cell>
          <cell r="B2151">
            <v>201415</v>
          </cell>
          <cell r="C2151">
            <v>524</v>
          </cell>
          <cell r="D2151">
            <v>68</v>
          </cell>
        </row>
        <row r="2152">
          <cell r="A2152" t="str">
            <v>5242.0005.00</v>
          </cell>
          <cell r="B2152">
            <v>201415</v>
          </cell>
          <cell r="C2152">
            <v>524</v>
          </cell>
          <cell r="D2152">
            <v>79</v>
          </cell>
        </row>
        <row r="2153">
          <cell r="A2153" t="str">
            <v>5246.0005.00</v>
          </cell>
          <cell r="B2153">
            <v>201415</v>
          </cell>
          <cell r="C2153">
            <v>524</v>
          </cell>
          <cell r="D2153">
            <v>245</v>
          </cell>
        </row>
        <row r="2154">
          <cell r="A2154" t="str">
            <v>52418.0005.00</v>
          </cell>
          <cell r="B2154">
            <v>201415</v>
          </cell>
          <cell r="C2154">
            <v>524</v>
          </cell>
          <cell r="D2154">
            <v>265</v>
          </cell>
        </row>
        <row r="2155">
          <cell r="A2155" t="str">
            <v>52414.0005.00</v>
          </cell>
          <cell r="B2155">
            <v>201415</v>
          </cell>
          <cell r="C2155">
            <v>524</v>
          </cell>
          <cell r="D2155">
            <v>299</v>
          </cell>
        </row>
        <row r="2156">
          <cell r="A2156" t="str">
            <v>5245.0005.00</v>
          </cell>
          <cell r="B2156">
            <v>201415</v>
          </cell>
          <cell r="C2156">
            <v>524</v>
          </cell>
          <cell r="D2156">
            <v>3207</v>
          </cell>
        </row>
        <row r="2157">
          <cell r="A2157" t="str">
            <v>5244.0005.00</v>
          </cell>
          <cell r="B2157">
            <v>201415</v>
          </cell>
          <cell r="C2157">
            <v>524</v>
          </cell>
          <cell r="D2157">
            <v>6330</v>
          </cell>
        </row>
        <row r="2158">
          <cell r="A2158" t="str">
            <v>52411.0005.00</v>
          </cell>
          <cell r="B2158">
            <v>201415</v>
          </cell>
          <cell r="C2158">
            <v>524</v>
          </cell>
          <cell r="D2158">
            <v>8857.75</v>
          </cell>
        </row>
        <row r="2159">
          <cell r="A2159" t="str">
            <v>52413.0005.00</v>
          </cell>
          <cell r="B2159">
            <v>201415</v>
          </cell>
          <cell r="C2159">
            <v>524</v>
          </cell>
          <cell r="D2159">
            <v>8857.75</v>
          </cell>
        </row>
        <row r="2160">
          <cell r="A2160" t="str">
            <v>5241.0005.00</v>
          </cell>
          <cell r="B2160">
            <v>201415</v>
          </cell>
          <cell r="C2160">
            <v>524</v>
          </cell>
          <cell r="D2160">
            <v>9733</v>
          </cell>
        </row>
        <row r="2161">
          <cell r="A2161" t="str">
            <v>5243.0005.00</v>
          </cell>
          <cell r="B2161">
            <v>201415</v>
          </cell>
          <cell r="C2161">
            <v>524</v>
          </cell>
          <cell r="D2161">
            <v>9782</v>
          </cell>
        </row>
        <row r="2162">
          <cell r="A2162" t="str">
            <v>5248.0005.00</v>
          </cell>
          <cell r="B2162">
            <v>201415</v>
          </cell>
          <cell r="C2162">
            <v>524</v>
          </cell>
          <cell r="D2162">
            <v>9782</v>
          </cell>
        </row>
        <row r="2163">
          <cell r="A2163" t="str">
            <v>5247.0006.00</v>
          </cell>
          <cell r="B2163">
            <v>201415</v>
          </cell>
          <cell r="C2163">
            <v>524</v>
          </cell>
          <cell r="D2163">
            <v>0</v>
          </cell>
        </row>
        <row r="2164">
          <cell r="A2164" t="str">
            <v>5249.0006.00</v>
          </cell>
          <cell r="B2164">
            <v>201415</v>
          </cell>
          <cell r="C2164">
            <v>524</v>
          </cell>
          <cell r="D2164">
            <v>0</v>
          </cell>
        </row>
        <row r="2165">
          <cell r="A2165" t="str">
            <v>52420.0006.00</v>
          </cell>
          <cell r="B2165">
            <v>201415</v>
          </cell>
          <cell r="C2165">
            <v>524</v>
          </cell>
          <cell r="D2165">
            <v>0</v>
          </cell>
        </row>
        <row r="2166">
          <cell r="A2166" t="str">
            <v>52452.0006.00</v>
          </cell>
          <cell r="B2166">
            <v>201415</v>
          </cell>
          <cell r="C2166">
            <v>524</v>
          </cell>
          <cell r="D2166">
            <v>0</v>
          </cell>
        </row>
        <row r="2167">
          <cell r="A2167" t="str">
            <v>52453.0006.00</v>
          </cell>
          <cell r="B2167">
            <v>201415</v>
          </cell>
          <cell r="C2167">
            <v>524</v>
          </cell>
          <cell r="D2167">
            <v>0</v>
          </cell>
        </row>
        <row r="2168">
          <cell r="A2168" t="str">
            <v>52454.0006.00</v>
          </cell>
          <cell r="B2168">
            <v>201415</v>
          </cell>
          <cell r="C2168">
            <v>524</v>
          </cell>
          <cell r="D2168">
            <v>0</v>
          </cell>
        </row>
        <row r="2169">
          <cell r="A2169" t="str">
            <v>52455.0006.00</v>
          </cell>
          <cell r="B2169">
            <v>201415</v>
          </cell>
          <cell r="C2169">
            <v>524</v>
          </cell>
          <cell r="D2169">
            <v>0</v>
          </cell>
        </row>
        <row r="2170">
          <cell r="A2170" t="str">
            <v>52456.0006.00</v>
          </cell>
          <cell r="B2170">
            <v>201415</v>
          </cell>
          <cell r="C2170">
            <v>524</v>
          </cell>
          <cell r="D2170">
            <v>0</v>
          </cell>
        </row>
        <row r="2171">
          <cell r="A2171" t="str">
            <v>52457.0006.00</v>
          </cell>
          <cell r="B2171">
            <v>201415</v>
          </cell>
          <cell r="C2171">
            <v>524</v>
          </cell>
          <cell r="D2171">
            <v>0</v>
          </cell>
        </row>
        <row r="2172">
          <cell r="A2172" t="str">
            <v>52458.0006.00</v>
          </cell>
          <cell r="B2172">
            <v>201415</v>
          </cell>
          <cell r="C2172">
            <v>524</v>
          </cell>
          <cell r="D2172">
            <v>0</v>
          </cell>
        </row>
        <row r="2173">
          <cell r="A2173" t="str">
            <v>52459.0006.00</v>
          </cell>
          <cell r="B2173">
            <v>201415</v>
          </cell>
          <cell r="C2173">
            <v>524</v>
          </cell>
          <cell r="D2173">
            <v>0</v>
          </cell>
        </row>
        <row r="2174">
          <cell r="A2174" t="str">
            <v>52460.0006.00</v>
          </cell>
          <cell r="B2174">
            <v>201415</v>
          </cell>
          <cell r="C2174">
            <v>524</v>
          </cell>
          <cell r="D2174">
            <v>0</v>
          </cell>
        </row>
        <row r="2175">
          <cell r="A2175" t="str">
            <v>52461.0006.00</v>
          </cell>
          <cell r="B2175">
            <v>201415</v>
          </cell>
          <cell r="C2175">
            <v>524</v>
          </cell>
          <cell r="D2175">
            <v>0</v>
          </cell>
        </row>
        <row r="2176">
          <cell r="A2176" t="str">
            <v>52462.0006.00</v>
          </cell>
          <cell r="B2176">
            <v>201415</v>
          </cell>
          <cell r="C2176">
            <v>524</v>
          </cell>
          <cell r="D2176">
            <v>0</v>
          </cell>
        </row>
        <row r="2177">
          <cell r="A2177" t="str">
            <v>52463.0006.00</v>
          </cell>
          <cell r="B2177">
            <v>201415</v>
          </cell>
          <cell r="C2177">
            <v>524</v>
          </cell>
          <cell r="D2177">
            <v>0</v>
          </cell>
        </row>
        <row r="2178">
          <cell r="A2178" t="str">
            <v>52416.0006.00</v>
          </cell>
          <cell r="B2178">
            <v>201415</v>
          </cell>
          <cell r="C2178">
            <v>524</v>
          </cell>
          <cell r="D2178">
            <v>3</v>
          </cell>
        </row>
        <row r="2179">
          <cell r="A2179" t="str">
            <v>52415.0006.00</v>
          </cell>
          <cell r="B2179">
            <v>201415</v>
          </cell>
          <cell r="C2179">
            <v>524</v>
          </cell>
          <cell r="D2179">
            <v>32</v>
          </cell>
        </row>
        <row r="2180">
          <cell r="A2180" t="str">
            <v>5242.0006.00</v>
          </cell>
          <cell r="B2180">
            <v>201415</v>
          </cell>
          <cell r="C2180">
            <v>524</v>
          </cell>
          <cell r="D2180">
            <v>128</v>
          </cell>
        </row>
        <row r="2181">
          <cell r="A2181" t="str">
            <v>5246.0006.00</v>
          </cell>
          <cell r="B2181">
            <v>201415</v>
          </cell>
          <cell r="C2181">
            <v>524</v>
          </cell>
          <cell r="D2181">
            <v>264</v>
          </cell>
        </row>
        <row r="2182">
          <cell r="A2182" t="str">
            <v>52418.0006.00</v>
          </cell>
          <cell r="B2182">
            <v>201415</v>
          </cell>
          <cell r="C2182">
            <v>524</v>
          </cell>
          <cell r="D2182">
            <v>286</v>
          </cell>
        </row>
        <row r="2183">
          <cell r="A2183" t="str">
            <v>52414.0006.00</v>
          </cell>
          <cell r="B2183">
            <v>201415</v>
          </cell>
          <cell r="C2183">
            <v>524</v>
          </cell>
          <cell r="D2183">
            <v>294</v>
          </cell>
        </row>
        <row r="2184">
          <cell r="A2184" t="str">
            <v>5245.0006.00</v>
          </cell>
          <cell r="B2184">
            <v>201415</v>
          </cell>
          <cell r="C2184">
            <v>524</v>
          </cell>
          <cell r="D2184">
            <v>3189</v>
          </cell>
        </row>
        <row r="2185">
          <cell r="A2185" t="str">
            <v>5244.0006.00</v>
          </cell>
          <cell r="B2185">
            <v>201415</v>
          </cell>
          <cell r="C2185">
            <v>524</v>
          </cell>
          <cell r="D2185">
            <v>8200</v>
          </cell>
        </row>
        <row r="2186">
          <cell r="A2186" t="str">
            <v>52411.0006.00</v>
          </cell>
          <cell r="B2186">
            <v>201415</v>
          </cell>
          <cell r="C2186">
            <v>524</v>
          </cell>
          <cell r="D2186">
            <v>10723.75</v>
          </cell>
        </row>
        <row r="2187">
          <cell r="A2187" t="str">
            <v>5243.0006.00</v>
          </cell>
          <cell r="B2187">
            <v>201415</v>
          </cell>
          <cell r="C2187">
            <v>524</v>
          </cell>
          <cell r="D2187">
            <v>11653</v>
          </cell>
        </row>
        <row r="2188">
          <cell r="A2188" t="str">
            <v>5248.0006.00</v>
          </cell>
          <cell r="B2188">
            <v>201415</v>
          </cell>
          <cell r="C2188">
            <v>524</v>
          </cell>
          <cell r="D2188">
            <v>11653</v>
          </cell>
        </row>
        <row r="2189">
          <cell r="A2189" t="str">
            <v>5241.0006.00</v>
          </cell>
          <cell r="B2189">
            <v>201415</v>
          </cell>
          <cell r="C2189">
            <v>524</v>
          </cell>
          <cell r="D2189">
            <v>11688</v>
          </cell>
        </row>
        <row r="2190">
          <cell r="A2190" t="str">
            <v>52413.0006.00</v>
          </cell>
          <cell r="B2190">
            <v>201415</v>
          </cell>
          <cell r="C2190">
            <v>524</v>
          </cell>
          <cell r="D2190">
            <v>13106.81</v>
          </cell>
        </row>
        <row r="2191">
          <cell r="A2191" t="str">
            <v>5247.0007.00</v>
          </cell>
          <cell r="B2191">
            <v>201415</v>
          </cell>
          <cell r="C2191">
            <v>524</v>
          </cell>
          <cell r="D2191">
            <v>0</v>
          </cell>
        </row>
        <row r="2192">
          <cell r="A2192" t="str">
            <v>5249.0007.00</v>
          </cell>
          <cell r="B2192">
            <v>201415</v>
          </cell>
          <cell r="C2192">
            <v>524</v>
          </cell>
          <cell r="D2192">
            <v>0</v>
          </cell>
        </row>
        <row r="2193">
          <cell r="A2193" t="str">
            <v>52416.0007.00</v>
          </cell>
          <cell r="B2193">
            <v>201415</v>
          </cell>
          <cell r="C2193">
            <v>524</v>
          </cell>
          <cell r="D2193">
            <v>0</v>
          </cell>
        </row>
        <row r="2194">
          <cell r="A2194" t="str">
            <v>52420.0007.00</v>
          </cell>
          <cell r="B2194">
            <v>201415</v>
          </cell>
          <cell r="C2194">
            <v>524</v>
          </cell>
          <cell r="D2194">
            <v>0</v>
          </cell>
        </row>
        <row r="2195">
          <cell r="A2195" t="str">
            <v>52452.0007.00</v>
          </cell>
          <cell r="B2195">
            <v>201415</v>
          </cell>
          <cell r="C2195">
            <v>524</v>
          </cell>
          <cell r="D2195">
            <v>0</v>
          </cell>
        </row>
        <row r="2196">
          <cell r="A2196" t="str">
            <v>52453.0007.00</v>
          </cell>
          <cell r="B2196">
            <v>201415</v>
          </cell>
          <cell r="C2196">
            <v>524</v>
          </cell>
          <cell r="D2196">
            <v>0</v>
          </cell>
        </row>
        <row r="2197">
          <cell r="A2197" t="str">
            <v>52454.0007.00</v>
          </cell>
          <cell r="B2197">
            <v>201415</v>
          </cell>
          <cell r="C2197">
            <v>524</v>
          </cell>
          <cell r="D2197">
            <v>0</v>
          </cell>
        </row>
        <row r="2198">
          <cell r="A2198" t="str">
            <v>52455.0007.00</v>
          </cell>
          <cell r="B2198">
            <v>201415</v>
          </cell>
          <cell r="C2198">
            <v>524</v>
          </cell>
          <cell r="D2198">
            <v>0</v>
          </cell>
        </row>
        <row r="2199">
          <cell r="A2199" t="str">
            <v>52456.0007.00</v>
          </cell>
          <cell r="B2199">
            <v>201415</v>
          </cell>
          <cell r="C2199">
            <v>524</v>
          </cell>
          <cell r="D2199">
            <v>0</v>
          </cell>
        </row>
        <row r="2200">
          <cell r="A2200" t="str">
            <v>52457.0007.00</v>
          </cell>
          <cell r="B2200">
            <v>201415</v>
          </cell>
          <cell r="C2200">
            <v>524</v>
          </cell>
          <cell r="D2200">
            <v>0</v>
          </cell>
        </row>
        <row r="2201">
          <cell r="A2201" t="str">
            <v>52458.0007.00</v>
          </cell>
          <cell r="B2201">
            <v>201415</v>
          </cell>
          <cell r="C2201">
            <v>524</v>
          </cell>
          <cell r="D2201">
            <v>0</v>
          </cell>
        </row>
        <row r="2202">
          <cell r="A2202" t="str">
            <v>52459.0007.00</v>
          </cell>
          <cell r="B2202">
            <v>201415</v>
          </cell>
          <cell r="C2202">
            <v>524</v>
          </cell>
          <cell r="D2202">
            <v>0</v>
          </cell>
        </row>
        <row r="2203">
          <cell r="A2203" t="str">
            <v>52460.0007.00</v>
          </cell>
          <cell r="B2203">
            <v>201415</v>
          </cell>
          <cell r="C2203">
            <v>524</v>
          </cell>
          <cell r="D2203">
            <v>0</v>
          </cell>
        </row>
        <row r="2204">
          <cell r="A2204" t="str">
            <v>52461.0007.00</v>
          </cell>
          <cell r="B2204">
            <v>201415</v>
          </cell>
          <cell r="C2204">
            <v>524</v>
          </cell>
          <cell r="D2204">
            <v>0</v>
          </cell>
        </row>
        <row r="2205">
          <cell r="A2205" t="str">
            <v>52462.0007.00</v>
          </cell>
          <cell r="B2205">
            <v>201415</v>
          </cell>
          <cell r="C2205">
            <v>524</v>
          </cell>
          <cell r="D2205">
            <v>0</v>
          </cell>
        </row>
        <row r="2206">
          <cell r="A2206" t="str">
            <v>52463.0007.00</v>
          </cell>
          <cell r="B2206">
            <v>201415</v>
          </cell>
          <cell r="C2206">
            <v>524</v>
          </cell>
          <cell r="D2206">
            <v>0</v>
          </cell>
        </row>
        <row r="2207">
          <cell r="A2207" t="str">
            <v>52415.0007.00</v>
          </cell>
          <cell r="B2207">
            <v>201415</v>
          </cell>
          <cell r="C2207">
            <v>524</v>
          </cell>
          <cell r="D2207">
            <v>15</v>
          </cell>
        </row>
        <row r="2208">
          <cell r="A2208" t="str">
            <v>5242.0007.00</v>
          </cell>
          <cell r="B2208">
            <v>201415</v>
          </cell>
          <cell r="C2208">
            <v>524</v>
          </cell>
          <cell r="D2208">
            <v>93</v>
          </cell>
        </row>
        <row r="2209">
          <cell r="A2209" t="str">
            <v>5246.0007.00</v>
          </cell>
          <cell r="B2209">
            <v>201415</v>
          </cell>
          <cell r="C2209">
            <v>524</v>
          </cell>
          <cell r="D2209">
            <v>151</v>
          </cell>
        </row>
        <row r="2210">
          <cell r="A2210" t="str">
            <v>52414.0007.00</v>
          </cell>
          <cell r="B2210">
            <v>201415</v>
          </cell>
          <cell r="C2210">
            <v>524</v>
          </cell>
          <cell r="D2210">
            <v>155</v>
          </cell>
        </row>
        <row r="2211">
          <cell r="A2211" t="str">
            <v>52418.0007.00</v>
          </cell>
          <cell r="B2211">
            <v>201415</v>
          </cell>
          <cell r="C2211">
            <v>524</v>
          </cell>
          <cell r="D2211">
            <v>184</v>
          </cell>
        </row>
        <row r="2212">
          <cell r="A2212" t="str">
            <v>5245.0007.00</v>
          </cell>
          <cell r="B2212">
            <v>201415</v>
          </cell>
          <cell r="C2212">
            <v>524</v>
          </cell>
          <cell r="D2212">
            <v>1809</v>
          </cell>
        </row>
        <row r="2213">
          <cell r="A2213" t="str">
            <v>5244.0007.00</v>
          </cell>
          <cell r="B2213">
            <v>201415</v>
          </cell>
          <cell r="C2213">
            <v>524</v>
          </cell>
          <cell r="D2213">
            <v>7041</v>
          </cell>
        </row>
        <row r="2214">
          <cell r="A2214" t="str">
            <v>52411.0007.00</v>
          </cell>
          <cell r="B2214">
            <v>201415</v>
          </cell>
          <cell r="C2214">
            <v>524</v>
          </cell>
          <cell r="D2214">
            <v>8473.25</v>
          </cell>
        </row>
        <row r="2215">
          <cell r="A2215" t="str">
            <v>5243.0007.00</v>
          </cell>
          <cell r="B2215">
            <v>201415</v>
          </cell>
          <cell r="C2215">
            <v>524</v>
          </cell>
          <cell r="D2215">
            <v>9001</v>
          </cell>
        </row>
        <row r="2216">
          <cell r="A2216" t="str">
            <v>5248.0007.00</v>
          </cell>
          <cell r="B2216">
            <v>201415</v>
          </cell>
          <cell r="C2216">
            <v>524</v>
          </cell>
          <cell r="D2216">
            <v>9001</v>
          </cell>
        </row>
        <row r="2217">
          <cell r="A2217" t="str">
            <v>5241.0007.00</v>
          </cell>
          <cell r="B2217">
            <v>201415</v>
          </cell>
          <cell r="C2217">
            <v>524</v>
          </cell>
          <cell r="D2217">
            <v>9050</v>
          </cell>
        </row>
        <row r="2218">
          <cell r="A2218" t="str">
            <v>52413.0007.00</v>
          </cell>
          <cell r="B2218">
            <v>201415</v>
          </cell>
          <cell r="C2218">
            <v>524</v>
          </cell>
          <cell r="D2218">
            <v>12239.14</v>
          </cell>
        </row>
        <row r="2219">
          <cell r="A2219" t="str">
            <v>5247.0008.00</v>
          </cell>
          <cell r="B2219">
            <v>201415</v>
          </cell>
          <cell r="C2219">
            <v>524</v>
          </cell>
          <cell r="D2219">
            <v>0</v>
          </cell>
        </row>
        <row r="2220">
          <cell r="A2220" t="str">
            <v>5249.0008.00</v>
          </cell>
          <cell r="B2220">
            <v>201415</v>
          </cell>
          <cell r="C2220">
            <v>524</v>
          </cell>
          <cell r="D2220">
            <v>0</v>
          </cell>
        </row>
        <row r="2221">
          <cell r="A2221" t="str">
            <v>52420.0008.00</v>
          </cell>
          <cell r="B2221">
            <v>201415</v>
          </cell>
          <cell r="C2221">
            <v>524</v>
          </cell>
          <cell r="D2221">
            <v>0</v>
          </cell>
        </row>
        <row r="2222">
          <cell r="A2222" t="str">
            <v>52452.0008.00</v>
          </cell>
          <cell r="B2222">
            <v>201415</v>
          </cell>
          <cell r="C2222">
            <v>524</v>
          </cell>
          <cell r="D2222">
            <v>0</v>
          </cell>
        </row>
        <row r="2223">
          <cell r="A2223" t="str">
            <v>52453.0008.00</v>
          </cell>
          <cell r="B2223">
            <v>201415</v>
          </cell>
          <cell r="C2223">
            <v>524</v>
          </cell>
          <cell r="D2223">
            <v>0</v>
          </cell>
        </row>
        <row r="2224">
          <cell r="A2224" t="str">
            <v>52454.0008.00</v>
          </cell>
          <cell r="B2224">
            <v>201415</v>
          </cell>
          <cell r="C2224">
            <v>524</v>
          </cell>
          <cell r="D2224">
            <v>0</v>
          </cell>
        </row>
        <row r="2225">
          <cell r="A2225" t="str">
            <v>52455.0008.00</v>
          </cell>
          <cell r="B2225">
            <v>201415</v>
          </cell>
          <cell r="C2225">
            <v>524</v>
          </cell>
          <cell r="D2225">
            <v>0</v>
          </cell>
        </row>
        <row r="2226">
          <cell r="A2226" t="str">
            <v>52456.0008.00</v>
          </cell>
          <cell r="B2226">
            <v>201415</v>
          </cell>
          <cell r="C2226">
            <v>524</v>
          </cell>
          <cell r="D2226">
            <v>0</v>
          </cell>
        </row>
        <row r="2227">
          <cell r="A2227" t="str">
            <v>52457.0008.00</v>
          </cell>
          <cell r="B2227">
            <v>201415</v>
          </cell>
          <cell r="C2227">
            <v>524</v>
          </cell>
          <cell r="D2227">
            <v>0</v>
          </cell>
        </row>
        <row r="2228">
          <cell r="A2228" t="str">
            <v>52458.0008.00</v>
          </cell>
          <cell r="B2228">
            <v>201415</v>
          </cell>
          <cell r="C2228">
            <v>524</v>
          </cell>
          <cell r="D2228">
            <v>0</v>
          </cell>
        </row>
        <row r="2229">
          <cell r="A2229" t="str">
            <v>52459.0008.00</v>
          </cell>
          <cell r="B2229">
            <v>201415</v>
          </cell>
          <cell r="C2229">
            <v>524</v>
          </cell>
          <cell r="D2229">
            <v>0</v>
          </cell>
        </row>
        <row r="2230">
          <cell r="A2230" t="str">
            <v>52460.0008.00</v>
          </cell>
          <cell r="B2230">
            <v>201415</v>
          </cell>
          <cell r="C2230">
            <v>524</v>
          </cell>
          <cell r="D2230">
            <v>0</v>
          </cell>
        </row>
        <row r="2231">
          <cell r="A2231" t="str">
            <v>52461.0008.00</v>
          </cell>
          <cell r="B2231">
            <v>201415</v>
          </cell>
          <cell r="C2231">
            <v>524</v>
          </cell>
          <cell r="D2231">
            <v>0</v>
          </cell>
        </row>
        <row r="2232">
          <cell r="A2232" t="str">
            <v>52462.0008.00</v>
          </cell>
          <cell r="B2232">
            <v>201415</v>
          </cell>
          <cell r="C2232">
            <v>524</v>
          </cell>
          <cell r="D2232">
            <v>0</v>
          </cell>
        </row>
        <row r="2233">
          <cell r="A2233" t="str">
            <v>52463.0008.00</v>
          </cell>
          <cell r="B2233">
            <v>201415</v>
          </cell>
          <cell r="C2233">
            <v>524</v>
          </cell>
          <cell r="D2233">
            <v>0</v>
          </cell>
        </row>
        <row r="2234">
          <cell r="A2234" t="str">
            <v>52415.0008.00</v>
          </cell>
          <cell r="B2234">
            <v>201415</v>
          </cell>
          <cell r="C2234">
            <v>524</v>
          </cell>
          <cell r="D2234">
            <v>1</v>
          </cell>
        </row>
        <row r="2235">
          <cell r="A2235" t="str">
            <v>52416.0008.00</v>
          </cell>
          <cell r="B2235">
            <v>201415</v>
          </cell>
          <cell r="C2235">
            <v>524</v>
          </cell>
          <cell r="D2235">
            <v>1</v>
          </cell>
        </row>
        <row r="2236">
          <cell r="A2236" t="str">
            <v>5242.0008.00</v>
          </cell>
          <cell r="B2236">
            <v>201415</v>
          </cell>
          <cell r="C2236">
            <v>524</v>
          </cell>
          <cell r="D2236">
            <v>44</v>
          </cell>
        </row>
        <row r="2237">
          <cell r="A2237" t="str">
            <v>52414.0008.00</v>
          </cell>
          <cell r="B2237">
            <v>201415</v>
          </cell>
          <cell r="C2237">
            <v>524</v>
          </cell>
          <cell r="D2237">
            <v>64</v>
          </cell>
        </row>
        <row r="2238">
          <cell r="A2238" t="str">
            <v>5246.0008.00</v>
          </cell>
          <cell r="B2238">
            <v>201415</v>
          </cell>
          <cell r="C2238">
            <v>524</v>
          </cell>
          <cell r="D2238">
            <v>77</v>
          </cell>
        </row>
        <row r="2239">
          <cell r="A2239" t="str">
            <v>52418.0008.00</v>
          </cell>
          <cell r="B2239">
            <v>201415</v>
          </cell>
          <cell r="C2239">
            <v>524</v>
          </cell>
          <cell r="D2239">
            <v>99</v>
          </cell>
        </row>
        <row r="2240">
          <cell r="A2240" t="str">
            <v>5245.0008.00</v>
          </cell>
          <cell r="B2240">
            <v>201415</v>
          </cell>
          <cell r="C2240">
            <v>524</v>
          </cell>
          <cell r="D2240">
            <v>623</v>
          </cell>
        </row>
        <row r="2241">
          <cell r="A2241" t="str">
            <v>5244.0008.00</v>
          </cell>
          <cell r="B2241">
            <v>201415</v>
          </cell>
          <cell r="C2241">
            <v>524</v>
          </cell>
          <cell r="D2241">
            <v>3275</v>
          </cell>
        </row>
        <row r="2242">
          <cell r="A2242" t="str">
            <v>52411.0008.00</v>
          </cell>
          <cell r="B2242">
            <v>201415</v>
          </cell>
          <cell r="C2242">
            <v>524</v>
          </cell>
          <cell r="D2242">
            <v>3780.75</v>
          </cell>
        </row>
        <row r="2243">
          <cell r="A2243" t="str">
            <v>5243.0008.00</v>
          </cell>
          <cell r="B2243">
            <v>201415</v>
          </cell>
          <cell r="C2243">
            <v>524</v>
          </cell>
          <cell r="D2243">
            <v>3975</v>
          </cell>
        </row>
        <row r="2244">
          <cell r="A2244" t="str">
            <v>5248.0008.00</v>
          </cell>
          <cell r="B2244">
            <v>201415</v>
          </cell>
          <cell r="C2244">
            <v>524</v>
          </cell>
          <cell r="D2244">
            <v>3975</v>
          </cell>
        </row>
        <row r="2245">
          <cell r="A2245" t="str">
            <v>5241.0008.00</v>
          </cell>
          <cell r="B2245">
            <v>201415</v>
          </cell>
          <cell r="C2245">
            <v>524</v>
          </cell>
          <cell r="D2245">
            <v>4011</v>
          </cell>
        </row>
        <row r="2246">
          <cell r="A2246" t="str">
            <v>52413.0008.00</v>
          </cell>
          <cell r="B2246">
            <v>201415</v>
          </cell>
          <cell r="C2246">
            <v>524</v>
          </cell>
          <cell r="D2246">
            <v>6301.25</v>
          </cell>
        </row>
        <row r="2247">
          <cell r="A2247" t="str">
            <v>5247.0009.00</v>
          </cell>
          <cell r="B2247">
            <v>201415</v>
          </cell>
          <cell r="C2247">
            <v>524</v>
          </cell>
          <cell r="D2247">
            <v>0</v>
          </cell>
        </row>
        <row r="2248">
          <cell r="A2248" t="str">
            <v>5249.0009.00</v>
          </cell>
          <cell r="B2248">
            <v>201415</v>
          </cell>
          <cell r="C2248">
            <v>524</v>
          </cell>
          <cell r="D2248">
            <v>0</v>
          </cell>
        </row>
        <row r="2249">
          <cell r="A2249" t="str">
            <v>52416.0009.00</v>
          </cell>
          <cell r="B2249">
            <v>201415</v>
          </cell>
          <cell r="C2249">
            <v>524</v>
          </cell>
          <cell r="D2249">
            <v>0</v>
          </cell>
        </row>
        <row r="2250">
          <cell r="A2250" t="str">
            <v>52420.0009.00</v>
          </cell>
          <cell r="B2250">
            <v>201415</v>
          </cell>
          <cell r="C2250">
            <v>524</v>
          </cell>
          <cell r="D2250">
            <v>0</v>
          </cell>
        </row>
        <row r="2251">
          <cell r="A2251" t="str">
            <v>52452.0009.00</v>
          </cell>
          <cell r="B2251">
            <v>201415</v>
          </cell>
          <cell r="C2251">
            <v>524</v>
          </cell>
          <cell r="D2251">
            <v>0</v>
          </cell>
        </row>
        <row r="2252">
          <cell r="A2252" t="str">
            <v>52453.0009.00</v>
          </cell>
          <cell r="B2252">
            <v>201415</v>
          </cell>
          <cell r="C2252">
            <v>524</v>
          </cell>
          <cell r="D2252">
            <v>0</v>
          </cell>
        </row>
        <row r="2253">
          <cell r="A2253" t="str">
            <v>52454.0009.00</v>
          </cell>
          <cell r="B2253">
            <v>201415</v>
          </cell>
          <cell r="C2253">
            <v>524</v>
          </cell>
          <cell r="D2253">
            <v>0</v>
          </cell>
        </row>
        <row r="2254">
          <cell r="A2254" t="str">
            <v>52455.0009.00</v>
          </cell>
          <cell r="B2254">
            <v>201415</v>
          </cell>
          <cell r="C2254">
            <v>524</v>
          </cell>
          <cell r="D2254">
            <v>0</v>
          </cell>
        </row>
        <row r="2255">
          <cell r="A2255" t="str">
            <v>52456.0009.00</v>
          </cell>
          <cell r="B2255">
            <v>201415</v>
          </cell>
          <cell r="C2255">
            <v>524</v>
          </cell>
          <cell r="D2255">
            <v>0</v>
          </cell>
        </row>
        <row r="2256">
          <cell r="A2256" t="str">
            <v>52457.0009.00</v>
          </cell>
          <cell r="B2256">
            <v>201415</v>
          </cell>
          <cell r="C2256">
            <v>524</v>
          </cell>
          <cell r="D2256">
            <v>0</v>
          </cell>
        </row>
        <row r="2257">
          <cell r="A2257" t="str">
            <v>52458.0009.00</v>
          </cell>
          <cell r="B2257">
            <v>201415</v>
          </cell>
          <cell r="C2257">
            <v>524</v>
          </cell>
          <cell r="D2257">
            <v>0</v>
          </cell>
        </row>
        <row r="2258">
          <cell r="A2258" t="str">
            <v>52459.0009.00</v>
          </cell>
          <cell r="B2258">
            <v>201415</v>
          </cell>
          <cell r="C2258">
            <v>524</v>
          </cell>
          <cell r="D2258">
            <v>0</v>
          </cell>
        </row>
        <row r="2259">
          <cell r="A2259" t="str">
            <v>52460.0009.00</v>
          </cell>
          <cell r="B2259">
            <v>201415</v>
          </cell>
          <cell r="C2259">
            <v>524</v>
          </cell>
          <cell r="D2259">
            <v>0</v>
          </cell>
        </row>
        <row r="2260">
          <cell r="A2260" t="str">
            <v>52461.0009.00</v>
          </cell>
          <cell r="B2260">
            <v>201415</v>
          </cell>
          <cell r="C2260">
            <v>524</v>
          </cell>
          <cell r="D2260">
            <v>0</v>
          </cell>
        </row>
        <row r="2261">
          <cell r="A2261" t="str">
            <v>52462.0009.00</v>
          </cell>
          <cell r="B2261">
            <v>201415</v>
          </cell>
          <cell r="C2261">
            <v>524</v>
          </cell>
          <cell r="D2261">
            <v>0</v>
          </cell>
        </row>
        <row r="2262">
          <cell r="A2262" t="str">
            <v>52463.0009.00</v>
          </cell>
          <cell r="B2262">
            <v>201415</v>
          </cell>
          <cell r="C2262">
            <v>524</v>
          </cell>
          <cell r="D2262">
            <v>0</v>
          </cell>
        </row>
        <row r="2263">
          <cell r="A2263" t="str">
            <v>52415.0009.00</v>
          </cell>
          <cell r="B2263">
            <v>201415</v>
          </cell>
          <cell r="C2263">
            <v>524</v>
          </cell>
          <cell r="D2263">
            <v>1</v>
          </cell>
        </row>
        <row r="2264">
          <cell r="A2264" t="str">
            <v>5242.0009.00</v>
          </cell>
          <cell r="B2264">
            <v>201415</v>
          </cell>
          <cell r="C2264">
            <v>524</v>
          </cell>
          <cell r="D2264">
            <v>8</v>
          </cell>
        </row>
        <row r="2265">
          <cell r="A2265" t="str">
            <v>52414.0009.00</v>
          </cell>
          <cell r="B2265">
            <v>201415</v>
          </cell>
          <cell r="C2265">
            <v>524</v>
          </cell>
          <cell r="D2265">
            <v>12</v>
          </cell>
        </row>
        <row r="2266">
          <cell r="A2266" t="str">
            <v>52418.0009.00</v>
          </cell>
          <cell r="B2266">
            <v>201415</v>
          </cell>
          <cell r="C2266">
            <v>524</v>
          </cell>
          <cell r="D2266">
            <v>21</v>
          </cell>
        </row>
        <row r="2267">
          <cell r="A2267" t="str">
            <v>5246.0009.00</v>
          </cell>
          <cell r="B2267">
            <v>201415</v>
          </cell>
          <cell r="C2267">
            <v>524</v>
          </cell>
          <cell r="D2267">
            <v>39</v>
          </cell>
        </row>
        <row r="2268">
          <cell r="A2268" t="str">
            <v>5245.0009.00</v>
          </cell>
          <cell r="B2268">
            <v>201415</v>
          </cell>
          <cell r="C2268">
            <v>524</v>
          </cell>
          <cell r="D2268">
            <v>83</v>
          </cell>
        </row>
        <row r="2269">
          <cell r="A2269" t="str">
            <v>5244.0009.00</v>
          </cell>
          <cell r="B2269">
            <v>201415</v>
          </cell>
          <cell r="C2269">
            <v>524</v>
          </cell>
          <cell r="D2269">
            <v>480</v>
          </cell>
        </row>
        <row r="2270">
          <cell r="A2270" t="str">
            <v>52411.0009.00</v>
          </cell>
          <cell r="B2270">
            <v>201415</v>
          </cell>
          <cell r="C2270">
            <v>524</v>
          </cell>
          <cell r="D2270">
            <v>561.75</v>
          </cell>
        </row>
        <row r="2271">
          <cell r="A2271" t="str">
            <v>5241.0009.00</v>
          </cell>
          <cell r="B2271">
            <v>201415</v>
          </cell>
          <cell r="C2271">
            <v>524</v>
          </cell>
          <cell r="D2271">
            <v>585</v>
          </cell>
        </row>
        <row r="2272">
          <cell r="A2272" t="str">
            <v>5243.0009.00</v>
          </cell>
          <cell r="B2272">
            <v>201415</v>
          </cell>
          <cell r="C2272">
            <v>524</v>
          </cell>
          <cell r="D2272">
            <v>602</v>
          </cell>
        </row>
        <row r="2273">
          <cell r="A2273" t="str">
            <v>5248.0009.00</v>
          </cell>
          <cell r="B2273">
            <v>201415</v>
          </cell>
          <cell r="C2273">
            <v>524</v>
          </cell>
          <cell r="D2273">
            <v>602</v>
          </cell>
        </row>
        <row r="2274">
          <cell r="A2274" t="str">
            <v>52413.0009.00</v>
          </cell>
          <cell r="B2274">
            <v>201415</v>
          </cell>
          <cell r="C2274">
            <v>524</v>
          </cell>
          <cell r="D2274">
            <v>1123.5</v>
          </cell>
        </row>
        <row r="2275">
          <cell r="A2275" t="str">
            <v>5247.00010.00</v>
          </cell>
          <cell r="B2275">
            <v>201415</v>
          </cell>
          <cell r="C2275">
            <v>524</v>
          </cell>
          <cell r="D2275">
            <v>0</v>
          </cell>
        </row>
        <row r="2276">
          <cell r="A2276" t="str">
            <v>5249.00010.00</v>
          </cell>
          <cell r="B2276">
            <v>201415</v>
          </cell>
          <cell r="C2276">
            <v>524</v>
          </cell>
          <cell r="D2276">
            <v>0</v>
          </cell>
        </row>
        <row r="2277">
          <cell r="A2277" t="str">
            <v>52416.00010.00</v>
          </cell>
          <cell r="B2277">
            <v>201415</v>
          </cell>
          <cell r="C2277">
            <v>524</v>
          </cell>
          <cell r="D2277">
            <v>0</v>
          </cell>
        </row>
        <row r="2278">
          <cell r="A2278" t="str">
            <v>52420.00010.00</v>
          </cell>
          <cell r="B2278">
            <v>201415</v>
          </cell>
          <cell r="C2278">
            <v>524</v>
          </cell>
          <cell r="D2278">
            <v>0</v>
          </cell>
        </row>
        <row r="2279">
          <cell r="A2279" t="str">
            <v>52452.00010.00</v>
          </cell>
          <cell r="B2279">
            <v>201415</v>
          </cell>
          <cell r="C2279">
            <v>524</v>
          </cell>
          <cell r="D2279">
            <v>0</v>
          </cell>
        </row>
        <row r="2280">
          <cell r="A2280" t="str">
            <v>52453.00010.00</v>
          </cell>
          <cell r="B2280">
            <v>201415</v>
          </cell>
          <cell r="C2280">
            <v>524</v>
          </cell>
          <cell r="D2280">
            <v>0</v>
          </cell>
        </row>
        <row r="2281">
          <cell r="A2281" t="str">
            <v>52454.00010.00</v>
          </cell>
          <cell r="B2281">
            <v>201415</v>
          </cell>
          <cell r="C2281">
            <v>524</v>
          </cell>
          <cell r="D2281">
            <v>0</v>
          </cell>
        </row>
        <row r="2282">
          <cell r="A2282" t="str">
            <v>52455.00010.00</v>
          </cell>
          <cell r="B2282">
            <v>201415</v>
          </cell>
          <cell r="C2282">
            <v>524</v>
          </cell>
          <cell r="D2282">
            <v>0</v>
          </cell>
        </row>
        <row r="2283">
          <cell r="A2283" t="str">
            <v>52456.00010.00</v>
          </cell>
          <cell r="B2283">
            <v>201415</v>
          </cell>
          <cell r="C2283">
            <v>524</v>
          </cell>
          <cell r="D2283">
            <v>0</v>
          </cell>
        </row>
        <row r="2284">
          <cell r="A2284" t="str">
            <v>52457.00010.00</v>
          </cell>
          <cell r="B2284">
            <v>201415</v>
          </cell>
          <cell r="C2284">
            <v>524</v>
          </cell>
          <cell r="D2284">
            <v>0</v>
          </cell>
        </row>
        <row r="2285">
          <cell r="A2285" t="str">
            <v>52458.00010.00</v>
          </cell>
          <cell r="B2285">
            <v>201415</v>
          </cell>
          <cell r="C2285">
            <v>524</v>
          </cell>
          <cell r="D2285">
            <v>0</v>
          </cell>
        </row>
        <row r="2286">
          <cell r="A2286" t="str">
            <v>52459.00010.00</v>
          </cell>
          <cell r="B2286">
            <v>201415</v>
          </cell>
          <cell r="C2286">
            <v>524</v>
          </cell>
          <cell r="D2286">
            <v>0</v>
          </cell>
        </row>
        <row r="2287">
          <cell r="A2287" t="str">
            <v>52460.00010.00</v>
          </cell>
          <cell r="B2287">
            <v>201415</v>
          </cell>
          <cell r="C2287">
            <v>524</v>
          </cell>
          <cell r="D2287">
            <v>0</v>
          </cell>
        </row>
        <row r="2288">
          <cell r="A2288" t="str">
            <v>52461.00010.00</v>
          </cell>
          <cell r="B2288">
            <v>201415</v>
          </cell>
          <cell r="C2288">
            <v>524</v>
          </cell>
          <cell r="D2288">
            <v>0</v>
          </cell>
        </row>
        <row r="2289">
          <cell r="A2289" t="str">
            <v>52462.00010.00</v>
          </cell>
          <cell r="B2289">
            <v>201415</v>
          </cell>
          <cell r="C2289">
            <v>524</v>
          </cell>
          <cell r="D2289">
            <v>0</v>
          </cell>
        </row>
        <row r="2290">
          <cell r="A2290" t="str">
            <v>52463.00010.00</v>
          </cell>
          <cell r="B2290">
            <v>201415</v>
          </cell>
          <cell r="C2290">
            <v>524</v>
          </cell>
          <cell r="D2290">
            <v>0</v>
          </cell>
        </row>
        <row r="2291">
          <cell r="A2291" t="str">
            <v>52414.00010.00</v>
          </cell>
          <cell r="B2291">
            <v>201415</v>
          </cell>
          <cell r="C2291">
            <v>524</v>
          </cell>
          <cell r="D2291">
            <v>4</v>
          </cell>
        </row>
        <row r="2292">
          <cell r="A2292" t="str">
            <v>52418.00010.00</v>
          </cell>
          <cell r="B2292">
            <v>201415</v>
          </cell>
          <cell r="C2292">
            <v>524</v>
          </cell>
          <cell r="D2292">
            <v>6</v>
          </cell>
        </row>
        <row r="2293">
          <cell r="A2293" t="str">
            <v>5246.00010.00</v>
          </cell>
          <cell r="B2293">
            <v>201415</v>
          </cell>
          <cell r="C2293">
            <v>524</v>
          </cell>
          <cell r="D2293">
            <v>7</v>
          </cell>
        </row>
        <row r="2294">
          <cell r="A2294" t="str">
            <v>52415.00010.00</v>
          </cell>
          <cell r="B2294">
            <v>201415</v>
          </cell>
          <cell r="C2294">
            <v>524</v>
          </cell>
          <cell r="D2294">
            <v>8</v>
          </cell>
        </row>
        <row r="2295">
          <cell r="A2295" t="str">
            <v>5242.00010.00</v>
          </cell>
          <cell r="B2295">
            <v>201415</v>
          </cell>
          <cell r="C2295">
            <v>524</v>
          </cell>
          <cell r="D2295">
            <v>25</v>
          </cell>
        </row>
        <row r="2296">
          <cell r="A2296" t="str">
            <v>5245.00010.00</v>
          </cell>
          <cell r="B2296">
            <v>201415</v>
          </cell>
          <cell r="C2296">
            <v>524</v>
          </cell>
          <cell r="D2296">
            <v>31</v>
          </cell>
        </row>
        <row r="2297">
          <cell r="A2297" t="str">
            <v>5244.00010.00</v>
          </cell>
          <cell r="B2297">
            <v>201415</v>
          </cell>
          <cell r="C2297">
            <v>524</v>
          </cell>
          <cell r="D2297">
            <v>141</v>
          </cell>
        </row>
        <row r="2298">
          <cell r="A2298" t="str">
            <v>52411.00010.00</v>
          </cell>
          <cell r="B2298">
            <v>201415</v>
          </cell>
          <cell r="C2298">
            <v>524</v>
          </cell>
          <cell r="D2298">
            <v>167.75</v>
          </cell>
        </row>
        <row r="2299">
          <cell r="A2299" t="str">
            <v>5243.00010.00</v>
          </cell>
          <cell r="B2299">
            <v>201415</v>
          </cell>
          <cell r="C2299">
            <v>524</v>
          </cell>
          <cell r="D2299">
            <v>179</v>
          </cell>
        </row>
        <row r="2300">
          <cell r="A2300" t="str">
            <v>5248.00010.00</v>
          </cell>
          <cell r="B2300">
            <v>201415</v>
          </cell>
          <cell r="C2300">
            <v>524</v>
          </cell>
          <cell r="D2300">
            <v>179</v>
          </cell>
        </row>
        <row r="2301">
          <cell r="A2301" t="str">
            <v>5241.00010.00</v>
          </cell>
          <cell r="B2301">
            <v>201415</v>
          </cell>
          <cell r="C2301">
            <v>524</v>
          </cell>
          <cell r="D2301">
            <v>204</v>
          </cell>
        </row>
        <row r="2302">
          <cell r="A2302" t="str">
            <v>52413.00010.00</v>
          </cell>
          <cell r="B2302">
            <v>201415</v>
          </cell>
          <cell r="C2302">
            <v>524</v>
          </cell>
          <cell r="D2302">
            <v>391.42</v>
          </cell>
        </row>
        <row r="2303">
          <cell r="A2303" t="str">
            <v>5247.00011.00</v>
          </cell>
          <cell r="B2303">
            <v>201415</v>
          </cell>
          <cell r="C2303">
            <v>524</v>
          </cell>
          <cell r="D2303">
            <v>0</v>
          </cell>
        </row>
        <row r="2304">
          <cell r="A2304" t="str">
            <v>5249.00011.00</v>
          </cell>
          <cell r="B2304">
            <v>201415</v>
          </cell>
          <cell r="C2304">
            <v>524</v>
          </cell>
          <cell r="D2304">
            <v>0</v>
          </cell>
        </row>
        <row r="2305">
          <cell r="A2305" t="str">
            <v>52420.00011.00</v>
          </cell>
          <cell r="B2305">
            <v>201415</v>
          </cell>
          <cell r="C2305">
            <v>524</v>
          </cell>
          <cell r="D2305">
            <v>0</v>
          </cell>
        </row>
        <row r="2306">
          <cell r="A2306" t="str">
            <v>52429.00011.00</v>
          </cell>
          <cell r="B2306">
            <v>201415</v>
          </cell>
          <cell r="C2306">
            <v>524</v>
          </cell>
          <cell r="D2306">
            <v>0</v>
          </cell>
        </row>
        <row r="2307">
          <cell r="A2307" t="str">
            <v>52443.00011.00</v>
          </cell>
          <cell r="B2307">
            <v>201415</v>
          </cell>
          <cell r="C2307">
            <v>524</v>
          </cell>
          <cell r="D2307">
            <v>0</v>
          </cell>
        </row>
        <row r="2308">
          <cell r="A2308" t="str">
            <v>52450.00011.00</v>
          </cell>
          <cell r="B2308">
            <v>201415</v>
          </cell>
          <cell r="C2308">
            <v>524</v>
          </cell>
          <cell r="D2308">
            <v>0</v>
          </cell>
        </row>
        <row r="2309">
          <cell r="A2309" t="str">
            <v>52452.00011.00</v>
          </cell>
          <cell r="B2309">
            <v>201415</v>
          </cell>
          <cell r="C2309">
            <v>524</v>
          </cell>
          <cell r="D2309">
            <v>0</v>
          </cell>
        </row>
        <row r="2310">
          <cell r="A2310" t="str">
            <v>52453.00011.00</v>
          </cell>
          <cell r="B2310">
            <v>201415</v>
          </cell>
          <cell r="C2310">
            <v>524</v>
          </cell>
          <cell r="D2310">
            <v>0</v>
          </cell>
        </row>
        <row r="2311">
          <cell r="A2311" t="str">
            <v>52454.00011.00</v>
          </cell>
          <cell r="B2311">
            <v>201415</v>
          </cell>
          <cell r="C2311">
            <v>524</v>
          </cell>
          <cell r="D2311">
            <v>0</v>
          </cell>
        </row>
        <row r="2312">
          <cell r="A2312" t="str">
            <v>52455.00011.00</v>
          </cell>
          <cell r="B2312">
            <v>201415</v>
          </cell>
          <cell r="C2312">
            <v>524</v>
          </cell>
          <cell r="D2312">
            <v>0</v>
          </cell>
        </row>
        <row r="2313">
          <cell r="A2313" t="str">
            <v>52456.00011.00</v>
          </cell>
          <cell r="B2313">
            <v>201415</v>
          </cell>
          <cell r="C2313">
            <v>524</v>
          </cell>
          <cell r="D2313">
            <v>0</v>
          </cell>
        </row>
        <row r="2314">
          <cell r="A2314" t="str">
            <v>52457.00011.00</v>
          </cell>
          <cell r="B2314">
            <v>201415</v>
          </cell>
          <cell r="C2314">
            <v>524</v>
          </cell>
          <cell r="D2314">
            <v>0</v>
          </cell>
        </row>
        <row r="2315">
          <cell r="A2315" t="str">
            <v>52458.00011.00</v>
          </cell>
          <cell r="B2315">
            <v>201415</v>
          </cell>
          <cell r="C2315">
            <v>524</v>
          </cell>
          <cell r="D2315">
            <v>0</v>
          </cell>
        </row>
        <row r="2316">
          <cell r="A2316" t="str">
            <v>52459.00011.00</v>
          </cell>
          <cell r="B2316">
            <v>201415</v>
          </cell>
          <cell r="C2316">
            <v>524</v>
          </cell>
          <cell r="D2316">
            <v>0</v>
          </cell>
        </row>
        <row r="2317">
          <cell r="A2317" t="str">
            <v>52460.00011.00</v>
          </cell>
          <cell r="B2317">
            <v>201415</v>
          </cell>
          <cell r="C2317">
            <v>524</v>
          </cell>
          <cell r="D2317">
            <v>0</v>
          </cell>
        </row>
        <row r="2318">
          <cell r="A2318" t="str">
            <v>52461.00011.00</v>
          </cell>
          <cell r="B2318">
            <v>201415</v>
          </cell>
          <cell r="C2318">
            <v>524</v>
          </cell>
          <cell r="D2318">
            <v>0</v>
          </cell>
        </row>
        <row r="2319">
          <cell r="A2319" t="str">
            <v>52462.00011.00</v>
          </cell>
          <cell r="B2319">
            <v>201415</v>
          </cell>
          <cell r="C2319">
            <v>524</v>
          </cell>
          <cell r="D2319">
            <v>0</v>
          </cell>
        </row>
        <row r="2320">
          <cell r="A2320" t="str">
            <v>52463.00011.00</v>
          </cell>
          <cell r="B2320">
            <v>201415</v>
          </cell>
          <cell r="C2320">
            <v>524</v>
          </cell>
          <cell r="D2320">
            <v>0</v>
          </cell>
        </row>
        <row r="2321">
          <cell r="A2321" t="str">
            <v>52438.00011.00</v>
          </cell>
          <cell r="B2321">
            <v>201415</v>
          </cell>
          <cell r="C2321">
            <v>524</v>
          </cell>
          <cell r="D2321">
            <v>1</v>
          </cell>
        </row>
        <row r="2322">
          <cell r="A2322" t="str">
            <v>52440.00011.00</v>
          </cell>
          <cell r="B2322">
            <v>201415</v>
          </cell>
          <cell r="C2322">
            <v>524</v>
          </cell>
          <cell r="D2322">
            <v>1</v>
          </cell>
        </row>
        <row r="2323">
          <cell r="A2323" t="str">
            <v>52437.00011.00</v>
          </cell>
          <cell r="B2323">
            <v>201415</v>
          </cell>
          <cell r="C2323">
            <v>524</v>
          </cell>
          <cell r="D2323">
            <v>6</v>
          </cell>
        </row>
        <row r="2324">
          <cell r="A2324" t="str">
            <v>52444.00011.00</v>
          </cell>
          <cell r="B2324">
            <v>201415</v>
          </cell>
          <cell r="C2324">
            <v>524</v>
          </cell>
          <cell r="D2324">
            <v>6</v>
          </cell>
        </row>
        <row r="2325">
          <cell r="A2325" t="str">
            <v>52416.00011.00</v>
          </cell>
          <cell r="B2325">
            <v>201415</v>
          </cell>
          <cell r="C2325">
            <v>524</v>
          </cell>
          <cell r="D2325">
            <v>9</v>
          </cell>
        </row>
        <row r="2326">
          <cell r="A2326" t="str">
            <v>52431.00011.00</v>
          </cell>
          <cell r="B2326">
            <v>201415</v>
          </cell>
          <cell r="C2326">
            <v>524</v>
          </cell>
          <cell r="D2326">
            <v>9</v>
          </cell>
        </row>
        <row r="2327">
          <cell r="A2327" t="str">
            <v>52435.00011.00</v>
          </cell>
          <cell r="B2327">
            <v>201415</v>
          </cell>
          <cell r="C2327">
            <v>524</v>
          </cell>
          <cell r="D2327">
            <v>12</v>
          </cell>
        </row>
        <row r="2328">
          <cell r="A2328" t="str">
            <v>52445.00011.00</v>
          </cell>
          <cell r="B2328">
            <v>201415</v>
          </cell>
          <cell r="C2328">
            <v>524</v>
          </cell>
          <cell r="D2328">
            <v>15</v>
          </cell>
        </row>
        <row r="2329">
          <cell r="A2329" t="str">
            <v>52446.00011.00</v>
          </cell>
          <cell r="B2329">
            <v>201415</v>
          </cell>
          <cell r="C2329">
            <v>524</v>
          </cell>
          <cell r="D2329">
            <v>18</v>
          </cell>
        </row>
        <row r="2330">
          <cell r="A2330" t="str">
            <v>52447.00011.00</v>
          </cell>
          <cell r="B2330">
            <v>201415</v>
          </cell>
          <cell r="C2330">
            <v>524</v>
          </cell>
          <cell r="D2330">
            <v>20</v>
          </cell>
        </row>
        <row r="2331">
          <cell r="A2331" t="str">
            <v>52436.00011.00</v>
          </cell>
          <cell r="B2331">
            <v>201415</v>
          </cell>
          <cell r="C2331">
            <v>524</v>
          </cell>
          <cell r="D2331">
            <v>21</v>
          </cell>
        </row>
        <row r="2332">
          <cell r="A2332" t="str">
            <v>52439.00011.00</v>
          </cell>
          <cell r="B2332">
            <v>201415</v>
          </cell>
          <cell r="C2332">
            <v>524</v>
          </cell>
          <cell r="D2332">
            <v>22</v>
          </cell>
        </row>
        <row r="2333">
          <cell r="A2333" t="str">
            <v>52434.00011.00</v>
          </cell>
          <cell r="B2333">
            <v>201415</v>
          </cell>
          <cell r="C2333">
            <v>524</v>
          </cell>
          <cell r="D2333">
            <v>25</v>
          </cell>
        </row>
        <row r="2334">
          <cell r="A2334" t="str">
            <v>52441.00011.00</v>
          </cell>
          <cell r="B2334">
            <v>201415</v>
          </cell>
          <cell r="C2334">
            <v>524</v>
          </cell>
          <cell r="D2334">
            <v>58</v>
          </cell>
        </row>
        <row r="2335">
          <cell r="A2335" t="str">
            <v>52451.00011.00</v>
          </cell>
          <cell r="B2335">
            <v>201415</v>
          </cell>
          <cell r="C2335">
            <v>524</v>
          </cell>
          <cell r="D2335">
            <v>64</v>
          </cell>
        </row>
        <row r="2336">
          <cell r="A2336" t="str">
            <v>52423.00011.00</v>
          </cell>
          <cell r="B2336">
            <v>201415</v>
          </cell>
          <cell r="C2336">
            <v>524</v>
          </cell>
          <cell r="D2336">
            <v>98.5</v>
          </cell>
        </row>
        <row r="2337">
          <cell r="A2337" t="str">
            <v>52428.00011.00</v>
          </cell>
          <cell r="B2337">
            <v>201415</v>
          </cell>
          <cell r="C2337">
            <v>524</v>
          </cell>
          <cell r="D2337">
            <v>114</v>
          </cell>
        </row>
        <row r="2338">
          <cell r="A2338" t="str">
            <v>52449.00011.00</v>
          </cell>
          <cell r="B2338">
            <v>201415</v>
          </cell>
          <cell r="C2338">
            <v>524</v>
          </cell>
          <cell r="D2338">
            <v>129</v>
          </cell>
        </row>
        <row r="2339">
          <cell r="A2339" t="str">
            <v>52432.00011.00</v>
          </cell>
          <cell r="B2339">
            <v>201415</v>
          </cell>
          <cell r="C2339">
            <v>524</v>
          </cell>
          <cell r="D2339">
            <v>158</v>
          </cell>
        </row>
        <row r="2340">
          <cell r="A2340" t="str">
            <v>52415.00011.00</v>
          </cell>
          <cell r="B2340">
            <v>201415</v>
          </cell>
          <cell r="C2340">
            <v>524</v>
          </cell>
          <cell r="D2340">
            <v>218</v>
          </cell>
        </row>
        <row r="2341">
          <cell r="A2341" t="str">
            <v>52442.00011.00</v>
          </cell>
          <cell r="B2341">
            <v>201415</v>
          </cell>
          <cell r="C2341">
            <v>524</v>
          </cell>
          <cell r="D2341">
            <v>218</v>
          </cell>
        </row>
        <row r="2342">
          <cell r="A2342" t="str">
            <v>52425.00011.00</v>
          </cell>
          <cell r="B2342">
            <v>201415</v>
          </cell>
          <cell r="C2342">
            <v>524</v>
          </cell>
          <cell r="D2342">
            <v>228.11</v>
          </cell>
        </row>
        <row r="2343">
          <cell r="A2343" t="str">
            <v>52433.00011.00</v>
          </cell>
          <cell r="B2343">
            <v>201415</v>
          </cell>
          <cell r="C2343">
            <v>524</v>
          </cell>
          <cell r="D2343">
            <v>256</v>
          </cell>
        </row>
        <row r="2344">
          <cell r="A2344" t="str">
            <v>5242.00011.00</v>
          </cell>
          <cell r="B2344">
            <v>201415</v>
          </cell>
          <cell r="C2344">
            <v>524</v>
          </cell>
          <cell r="D2344">
            <v>521</v>
          </cell>
        </row>
        <row r="2345">
          <cell r="A2345" t="str">
            <v>52430.00011.00</v>
          </cell>
          <cell r="B2345">
            <v>201415</v>
          </cell>
          <cell r="C2345">
            <v>524</v>
          </cell>
          <cell r="D2345">
            <v>859</v>
          </cell>
        </row>
        <row r="2346">
          <cell r="A2346" t="str">
            <v>52418.00011.00</v>
          </cell>
          <cell r="B2346">
            <v>201415</v>
          </cell>
          <cell r="C2346">
            <v>524</v>
          </cell>
          <cell r="D2346">
            <v>1345</v>
          </cell>
        </row>
        <row r="2347">
          <cell r="A2347" t="str">
            <v>5246.00011.00</v>
          </cell>
          <cell r="B2347">
            <v>201415</v>
          </cell>
          <cell r="C2347">
            <v>524</v>
          </cell>
          <cell r="D2347">
            <v>1634</v>
          </cell>
        </row>
        <row r="2348">
          <cell r="A2348" t="str">
            <v>52414.00011.00</v>
          </cell>
          <cell r="B2348">
            <v>201415</v>
          </cell>
          <cell r="C2348">
            <v>524</v>
          </cell>
          <cell r="D2348">
            <v>1794</v>
          </cell>
        </row>
        <row r="2349">
          <cell r="A2349" t="str">
            <v>52451.50011.00</v>
          </cell>
          <cell r="B2349">
            <v>201415</v>
          </cell>
          <cell r="C2349">
            <v>524</v>
          </cell>
          <cell r="D2349">
            <v>2012</v>
          </cell>
        </row>
        <row r="2350">
          <cell r="A2350" t="str">
            <v>5245.00011.00</v>
          </cell>
          <cell r="B2350">
            <v>201415</v>
          </cell>
          <cell r="C2350">
            <v>524</v>
          </cell>
          <cell r="D2350">
            <v>20879</v>
          </cell>
        </row>
        <row r="2351">
          <cell r="A2351" t="str">
            <v>5244.00011.00</v>
          </cell>
          <cell r="B2351">
            <v>201415</v>
          </cell>
          <cell r="C2351">
            <v>524</v>
          </cell>
          <cell r="D2351">
            <v>39186</v>
          </cell>
        </row>
        <row r="2352">
          <cell r="A2352" t="str">
            <v>52424.00011.00</v>
          </cell>
          <cell r="B2352">
            <v>201415</v>
          </cell>
          <cell r="C2352">
            <v>524</v>
          </cell>
          <cell r="D2352">
            <v>59800.61</v>
          </cell>
        </row>
        <row r="2353">
          <cell r="A2353" t="str">
            <v>52426.00011.00</v>
          </cell>
          <cell r="B2353">
            <v>201415</v>
          </cell>
          <cell r="C2353">
            <v>524</v>
          </cell>
          <cell r="D2353">
            <v>60028.72</v>
          </cell>
        </row>
        <row r="2354">
          <cell r="A2354" t="str">
            <v>52413.00011.00</v>
          </cell>
          <cell r="B2354">
            <v>201415</v>
          </cell>
          <cell r="C2354">
            <v>524</v>
          </cell>
          <cell r="D2354">
            <v>60711.28</v>
          </cell>
        </row>
        <row r="2355">
          <cell r="A2355" t="str">
            <v>52422.00011.00</v>
          </cell>
          <cell r="B2355">
            <v>201415</v>
          </cell>
          <cell r="C2355">
            <v>524</v>
          </cell>
          <cell r="D2355">
            <v>60711.28</v>
          </cell>
        </row>
        <row r="2356">
          <cell r="A2356" t="str">
            <v>52427.00011.00</v>
          </cell>
          <cell r="B2356">
            <v>201415</v>
          </cell>
          <cell r="C2356">
            <v>524</v>
          </cell>
          <cell r="D2356">
            <v>60939.39</v>
          </cell>
        </row>
        <row r="2357">
          <cell r="A2357" t="str">
            <v>5241.00011.00</v>
          </cell>
          <cell r="B2357">
            <v>201415</v>
          </cell>
          <cell r="C2357">
            <v>524</v>
          </cell>
          <cell r="D2357">
            <v>61699</v>
          </cell>
        </row>
        <row r="2358">
          <cell r="A2358" t="str">
            <v>5243.00011.00</v>
          </cell>
          <cell r="B2358">
            <v>201415</v>
          </cell>
          <cell r="C2358">
            <v>524</v>
          </cell>
          <cell r="D2358">
            <v>61699</v>
          </cell>
        </row>
        <row r="2359">
          <cell r="A2359" t="str">
            <v>5248.00011.00</v>
          </cell>
          <cell r="B2359">
            <v>201415</v>
          </cell>
          <cell r="C2359">
            <v>524</v>
          </cell>
          <cell r="D2359">
            <v>61699</v>
          </cell>
        </row>
        <row r="2360">
          <cell r="A2360" t="str">
            <v>52417.00012.00</v>
          </cell>
          <cell r="B2360">
            <v>201415</v>
          </cell>
          <cell r="C2360">
            <v>524</v>
          </cell>
          <cell r="D2360">
            <v>0</v>
          </cell>
        </row>
        <row r="2361">
          <cell r="A2361" t="str">
            <v>52419.00012.00</v>
          </cell>
          <cell r="B2361">
            <v>201415</v>
          </cell>
          <cell r="C2361">
            <v>524</v>
          </cell>
          <cell r="D2361">
            <v>0</v>
          </cell>
        </row>
        <row r="2362">
          <cell r="A2362" t="str">
            <v>52421.00012.00</v>
          </cell>
          <cell r="B2362">
            <v>201415</v>
          </cell>
          <cell r="C2362">
            <v>524</v>
          </cell>
          <cell r="D2362">
            <v>0</v>
          </cell>
        </row>
        <row r="2363">
          <cell r="A2363" t="str">
            <v>52452.00012.00</v>
          </cell>
          <cell r="B2363">
            <v>201415</v>
          </cell>
          <cell r="C2363">
            <v>524</v>
          </cell>
          <cell r="D2363">
            <v>0</v>
          </cell>
        </row>
        <row r="2364">
          <cell r="A2364" t="str">
            <v>52454.00012.00</v>
          </cell>
          <cell r="B2364">
            <v>201415</v>
          </cell>
          <cell r="C2364">
            <v>524</v>
          </cell>
          <cell r="D2364">
            <v>0</v>
          </cell>
        </row>
        <row r="2365">
          <cell r="A2365" t="str">
            <v>52456.00012.00</v>
          </cell>
          <cell r="B2365">
            <v>201415</v>
          </cell>
          <cell r="C2365">
            <v>524</v>
          </cell>
          <cell r="D2365">
            <v>0</v>
          </cell>
        </row>
        <row r="2366">
          <cell r="A2366" t="str">
            <v>52458.00012.00</v>
          </cell>
          <cell r="B2366">
            <v>201415</v>
          </cell>
          <cell r="C2366">
            <v>524</v>
          </cell>
          <cell r="D2366">
            <v>0</v>
          </cell>
        </row>
        <row r="2367">
          <cell r="A2367" t="str">
            <v>52460.00012.00</v>
          </cell>
          <cell r="B2367">
            <v>201415</v>
          </cell>
          <cell r="C2367">
            <v>524</v>
          </cell>
          <cell r="D2367">
            <v>0</v>
          </cell>
        </row>
        <row r="2368">
          <cell r="A2368" t="str">
            <v>5266.0001.00</v>
          </cell>
          <cell r="B2368">
            <v>201415</v>
          </cell>
          <cell r="C2368">
            <v>526</v>
          </cell>
          <cell r="D2368">
            <v>0</v>
          </cell>
        </row>
        <row r="2369">
          <cell r="A2369" t="str">
            <v>5267.0001.00</v>
          </cell>
          <cell r="B2369">
            <v>201415</v>
          </cell>
          <cell r="C2369">
            <v>526</v>
          </cell>
          <cell r="D2369">
            <v>0</v>
          </cell>
        </row>
        <row r="2370">
          <cell r="A2370" t="str">
            <v>5269.0001.00</v>
          </cell>
          <cell r="B2370">
            <v>201415</v>
          </cell>
          <cell r="C2370">
            <v>526</v>
          </cell>
          <cell r="D2370">
            <v>0</v>
          </cell>
        </row>
        <row r="2371">
          <cell r="A2371" t="str">
            <v>52652.0001.00</v>
          </cell>
          <cell r="B2371">
            <v>201415</v>
          </cell>
          <cell r="C2371">
            <v>526</v>
          </cell>
          <cell r="D2371">
            <v>0</v>
          </cell>
        </row>
        <row r="2372">
          <cell r="A2372" t="str">
            <v>52653.0001.00</v>
          </cell>
          <cell r="B2372">
            <v>201415</v>
          </cell>
          <cell r="C2372">
            <v>526</v>
          </cell>
          <cell r="D2372">
            <v>0</v>
          </cell>
        </row>
        <row r="2373">
          <cell r="A2373" t="str">
            <v>52654.0001.00</v>
          </cell>
          <cell r="B2373">
            <v>201415</v>
          </cell>
          <cell r="C2373">
            <v>526</v>
          </cell>
          <cell r="D2373">
            <v>0</v>
          </cell>
        </row>
        <row r="2374">
          <cell r="A2374" t="str">
            <v>52655.0001.00</v>
          </cell>
          <cell r="B2374">
            <v>201415</v>
          </cell>
          <cell r="C2374">
            <v>526</v>
          </cell>
          <cell r="D2374">
            <v>0</v>
          </cell>
        </row>
        <row r="2375">
          <cell r="A2375" t="str">
            <v>52656.0001.00</v>
          </cell>
          <cell r="B2375">
            <v>201415</v>
          </cell>
          <cell r="C2375">
            <v>526</v>
          </cell>
          <cell r="D2375">
            <v>0</v>
          </cell>
        </row>
        <row r="2376">
          <cell r="A2376" t="str">
            <v>52657.0001.00</v>
          </cell>
          <cell r="B2376">
            <v>201415</v>
          </cell>
          <cell r="C2376">
            <v>526</v>
          </cell>
          <cell r="D2376">
            <v>0</v>
          </cell>
        </row>
        <row r="2377">
          <cell r="A2377" t="str">
            <v>52658.0001.00</v>
          </cell>
          <cell r="B2377">
            <v>201415</v>
          </cell>
          <cell r="C2377">
            <v>526</v>
          </cell>
          <cell r="D2377">
            <v>0</v>
          </cell>
        </row>
        <row r="2378">
          <cell r="A2378" t="str">
            <v>52659.0001.00</v>
          </cell>
          <cell r="B2378">
            <v>201415</v>
          </cell>
          <cell r="C2378">
            <v>526</v>
          </cell>
          <cell r="D2378">
            <v>0</v>
          </cell>
        </row>
        <row r="2379">
          <cell r="A2379" t="str">
            <v>52660.0001.00</v>
          </cell>
          <cell r="B2379">
            <v>201415</v>
          </cell>
          <cell r="C2379">
            <v>526</v>
          </cell>
          <cell r="D2379">
            <v>0</v>
          </cell>
        </row>
        <row r="2380">
          <cell r="A2380" t="str">
            <v>52661.0001.00</v>
          </cell>
          <cell r="B2380">
            <v>201415</v>
          </cell>
          <cell r="C2380">
            <v>526</v>
          </cell>
          <cell r="D2380">
            <v>0</v>
          </cell>
        </row>
        <row r="2381">
          <cell r="A2381" t="str">
            <v>52662.0001.00</v>
          </cell>
          <cell r="B2381">
            <v>201415</v>
          </cell>
          <cell r="C2381">
            <v>526</v>
          </cell>
          <cell r="D2381">
            <v>0</v>
          </cell>
        </row>
        <row r="2382">
          <cell r="A2382" t="str">
            <v>52663.0001.00</v>
          </cell>
          <cell r="B2382">
            <v>201415</v>
          </cell>
          <cell r="C2382">
            <v>526</v>
          </cell>
          <cell r="D2382">
            <v>0</v>
          </cell>
        </row>
        <row r="2383">
          <cell r="A2383" t="str">
            <v>5264.0001.00</v>
          </cell>
          <cell r="B2383">
            <v>201415</v>
          </cell>
          <cell r="C2383">
            <v>526</v>
          </cell>
          <cell r="D2383">
            <v>2</v>
          </cell>
        </row>
        <row r="2384">
          <cell r="A2384" t="str">
            <v>52613.0001.00</v>
          </cell>
          <cell r="B2384">
            <v>201415</v>
          </cell>
          <cell r="C2384">
            <v>526</v>
          </cell>
          <cell r="D2384">
            <v>2.36</v>
          </cell>
        </row>
        <row r="2385">
          <cell r="A2385" t="str">
            <v>5265.0001.00</v>
          </cell>
          <cell r="B2385">
            <v>201415</v>
          </cell>
          <cell r="C2385">
            <v>526</v>
          </cell>
          <cell r="D2385">
            <v>3</v>
          </cell>
        </row>
        <row r="2386">
          <cell r="A2386" t="str">
            <v>52611.0001.00</v>
          </cell>
          <cell r="B2386">
            <v>201415</v>
          </cell>
          <cell r="C2386">
            <v>526</v>
          </cell>
          <cell r="D2386">
            <v>4.25</v>
          </cell>
        </row>
        <row r="2387">
          <cell r="A2387" t="str">
            <v>5263.0001.00</v>
          </cell>
          <cell r="B2387">
            <v>201415</v>
          </cell>
          <cell r="C2387">
            <v>526</v>
          </cell>
          <cell r="D2387">
            <v>5</v>
          </cell>
        </row>
        <row r="2388">
          <cell r="A2388" t="str">
            <v>5268.0001.00</v>
          </cell>
          <cell r="B2388">
            <v>201415</v>
          </cell>
          <cell r="C2388">
            <v>526</v>
          </cell>
          <cell r="D2388">
            <v>5</v>
          </cell>
        </row>
        <row r="2389">
          <cell r="A2389" t="str">
            <v>5267.0002.00</v>
          </cell>
          <cell r="B2389">
            <v>201415</v>
          </cell>
          <cell r="C2389">
            <v>526</v>
          </cell>
          <cell r="D2389">
            <v>0</v>
          </cell>
        </row>
        <row r="2390">
          <cell r="A2390" t="str">
            <v>5269.0002.00</v>
          </cell>
          <cell r="B2390">
            <v>201415</v>
          </cell>
          <cell r="C2390">
            <v>526</v>
          </cell>
          <cell r="D2390">
            <v>0</v>
          </cell>
        </row>
        <row r="2391">
          <cell r="A2391" t="str">
            <v>52615.0002.00</v>
          </cell>
          <cell r="B2391">
            <v>201415</v>
          </cell>
          <cell r="C2391">
            <v>526</v>
          </cell>
          <cell r="D2391">
            <v>0</v>
          </cell>
        </row>
        <row r="2392">
          <cell r="A2392" t="str">
            <v>52652.0002.00</v>
          </cell>
          <cell r="B2392">
            <v>201415</v>
          </cell>
          <cell r="C2392">
            <v>526</v>
          </cell>
          <cell r="D2392">
            <v>0</v>
          </cell>
        </row>
        <row r="2393">
          <cell r="A2393" t="str">
            <v>52653.0002.00</v>
          </cell>
          <cell r="B2393">
            <v>201415</v>
          </cell>
          <cell r="C2393">
            <v>526</v>
          </cell>
          <cell r="D2393">
            <v>0</v>
          </cell>
        </row>
        <row r="2394">
          <cell r="A2394" t="str">
            <v>52654.0002.00</v>
          </cell>
          <cell r="B2394">
            <v>201415</v>
          </cell>
          <cell r="C2394">
            <v>526</v>
          </cell>
          <cell r="D2394">
            <v>0</v>
          </cell>
        </row>
        <row r="2395">
          <cell r="A2395" t="str">
            <v>52655.0002.00</v>
          </cell>
          <cell r="B2395">
            <v>201415</v>
          </cell>
          <cell r="C2395">
            <v>526</v>
          </cell>
          <cell r="D2395">
            <v>0</v>
          </cell>
        </row>
        <row r="2396">
          <cell r="A2396" t="str">
            <v>52656.0002.00</v>
          </cell>
          <cell r="B2396">
            <v>201415</v>
          </cell>
          <cell r="C2396">
            <v>526</v>
          </cell>
          <cell r="D2396">
            <v>0</v>
          </cell>
        </row>
        <row r="2397">
          <cell r="A2397" t="str">
            <v>52657.0002.00</v>
          </cell>
          <cell r="B2397">
            <v>201415</v>
          </cell>
          <cell r="C2397">
            <v>526</v>
          </cell>
          <cell r="D2397">
            <v>0</v>
          </cell>
        </row>
        <row r="2398">
          <cell r="A2398" t="str">
            <v>52658.0002.00</v>
          </cell>
          <cell r="B2398">
            <v>201415</v>
          </cell>
          <cell r="C2398">
            <v>526</v>
          </cell>
          <cell r="D2398">
            <v>0</v>
          </cell>
        </row>
        <row r="2399">
          <cell r="A2399" t="str">
            <v>52659.0002.00</v>
          </cell>
          <cell r="B2399">
            <v>201415</v>
          </cell>
          <cell r="C2399">
            <v>526</v>
          </cell>
          <cell r="D2399">
            <v>0</v>
          </cell>
        </row>
        <row r="2400">
          <cell r="A2400" t="str">
            <v>52660.0002.00</v>
          </cell>
          <cell r="B2400">
            <v>201415</v>
          </cell>
          <cell r="C2400">
            <v>526</v>
          </cell>
          <cell r="D2400">
            <v>0</v>
          </cell>
        </row>
        <row r="2401">
          <cell r="A2401" t="str">
            <v>52661.0002.00</v>
          </cell>
          <cell r="B2401">
            <v>201415</v>
          </cell>
          <cell r="C2401">
            <v>526</v>
          </cell>
          <cell r="D2401">
            <v>0</v>
          </cell>
        </row>
        <row r="2402">
          <cell r="A2402" t="str">
            <v>52662.0002.00</v>
          </cell>
          <cell r="B2402">
            <v>201415</v>
          </cell>
          <cell r="C2402">
            <v>526</v>
          </cell>
          <cell r="D2402">
            <v>0</v>
          </cell>
        </row>
        <row r="2403">
          <cell r="A2403" t="str">
            <v>52663.0002.00</v>
          </cell>
          <cell r="B2403">
            <v>201415</v>
          </cell>
          <cell r="C2403">
            <v>526</v>
          </cell>
          <cell r="D2403">
            <v>0</v>
          </cell>
        </row>
        <row r="2404">
          <cell r="A2404" t="str">
            <v>5262.0002.00</v>
          </cell>
          <cell r="B2404">
            <v>201415</v>
          </cell>
          <cell r="C2404">
            <v>526</v>
          </cell>
          <cell r="D2404">
            <v>5</v>
          </cell>
        </row>
        <row r="2405">
          <cell r="A2405" t="str">
            <v>5266.0002.00</v>
          </cell>
          <cell r="B2405">
            <v>201415</v>
          </cell>
          <cell r="C2405">
            <v>526</v>
          </cell>
          <cell r="D2405">
            <v>47</v>
          </cell>
        </row>
        <row r="2406">
          <cell r="A2406" t="str">
            <v>52616.0002.00</v>
          </cell>
          <cell r="B2406">
            <v>201415</v>
          </cell>
          <cell r="C2406">
            <v>526</v>
          </cell>
          <cell r="D2406">
            <v>70</v>
          </cell>
        </row>
        <row r="2407">
          <cell r="A2407" t="str">
            <v>52620.0002.00</v>
          </cell>
          <cell r="B2407">
            <v>201415</v>
          </cell>
          <cell r="C2407">
            <v>526</v>
          </cell>
          <cell r="D2407">
            <v>85</v>
          </cell>
        </row>
        <row r="2408">
          <cell r="A2408" t="str">
            <v>52618.0002.00</v>
          </cell>
          <cell r="B2408">
            <v>201415</v>
          </cell>
          <cell r="C2408">
            <v>526</v>
          </cell>
          <cell r="D2408">
            <v>108</v>
          </cell>
        </row>
        <row r="2409">
          <cell r="A2409" t="str">
            <v>52614.0002.00</v>
          </cell>
          <cell r="B2409">
            <v>201415</v>
          </cell>
          <cell r="C2409">
            <v>526</v>
          </cell>
          <cell r="D2409">
            <v>194</v>
          </cell>
        </row>
        <row r="2410">
          <cell r="A2410" t="str">
            <v>5265.0002.00</v>
          </cell>
          <cell r="B2410">
            <v>201415</v>
          </cell>
          <cell r="C2410">
            <v>526</v>
          </cell>
          <cell r="D2410">
            <v>879</v>
          </cell>
        </row>
        <row r="2411">
          <cell r="A2411" t="str">
            <v>5264.0002.00</v>
          </cell>
          <cell r="B2411">
            <v>201415</v>
          </cell>
          <cell r="C2411">
            <v>526</v>
          </cell>
          <cell r="D2411">
            <v>956</v>
          </cell>
        </row>
        <row r="2412">
          <cell r="A2412" t="str">
            <v>52613.0002.00</v>
          </cell>
          <cell r="B2412">
            <v>201415</v>
          </cell>
          <cell r="C2412">
            <v>526</v>
          </cell>
          <cell r="D2412">
            <v>1092.5</v>
          </cell>
        </row>
        <row r="2413">
          <cell r="A2413" t="str">
            <v>52611.0002.00</v>
          </cell>
          <cell r="B2413">
            <v>201415</v>
          </cell>
          <cell r="C2413">
            <v>526</v>
          </cell>
          <cell r="D2413">
            <v>1638.75</v>
          </cell>
        </row>
        <row r="2414">
          <cell r="A2414" t="str">
            <v>5261.0002.00</v>
          </cell>
          <cell r="B2414">
            <v>201415</v>
          </cell>
          <cell r="C2414">
            <v>526</v>
          </cell>
          <cell r="D2414">
            <v>1858</v>
          </cell>
        </row>
        <row r="2415">
          <cell r="A2415" t="str">
            <v>5263.0002.00</v>
          </cell>
          <cell r="B2415">
            <v>201415</v>
          </cell>
          <cell r="C2415">
            <v>526</v>
          </cell>
          <cell r="D2415">
            <v>1882</v>
          </cell>
        </row>
        <row r="2416">
          <cell r="A2416" t="str">
            <v>5268.0002.00</v>
          </cell>
          <cell r="B2416">
            <v>201415</v>
          </cell>
          <cell r="C2416">
            <v>526</v>
          </cell>
          <cell r="D2416">
            <v>1882</v>
          </cell>
        </row>
        <row r="2417">
          <cell r="A2417" t="str">
            <v>5266.0003.00</v>
          </cell>
          <cell r="B2417">
            <v>201415</v>
          </cell>
          <cell r="C2417">
            <v>526</v>
          </cell>
          <cell r="D2417">
            <v>0</v>
          </cell>
        </row>
        <row r="2418">
          <cell r="A2418" t="str">
            <v>5267.0003.00</v>
          </cell>
          <cell r="B2418">
            <v>201415</v>
          </cell>
          <cell r="C2418">
            <v>526</v>
          </cell>
          <cell r="D2418">
            <v>0</v>
          </cell>
        </row>
        <row r="2419">
          <cell r="A2419" t="str">
            <v>5269.0003.00</v>
          </cell>
          <cell r="B2419">
            <v>201415</v>
          </cell>
          <cell r="C2419">
            <v>526</v>
          </cell>
          <cell r="D2419">
            <v>0</v>
          </cell>
        </row>
        <row r="2420">
          <cell r="A2420" t="str">
            <v>52615.0003.00</v>
          </cell>
          <cell r="B2420">
            <v>201415</v>
          </cell>
          <cell r="C2420">
            <v>526</v>
          </cell>
          <cell r="D2420">
            <v>0</v>
          </cell>
        </row>
        <row r="2421">
          <cell r="A2421" t="str">
            <v>52652.0003.00</v>
          </cell>
          <cell r="B2421">
            <v>201415</v>
          </cell>
          <cell r="C2421">
            <v>526</v>
          </cell>
          <cell r="D2421">
            <v>0</v>
          </cell>
        </row>
        <row r="2422">
          <cell r="A2422" t="str">
            <v>52653.0003.00</v>
          </cell>
          <cell r="B2422">
            <v>201415</v>
          </cell>
          <cell r="C2422">
            <v>526</v>
          </cell>
          <cell r="D2422">
            <v>0</v>
          </cell>
        </row>
        <row r="2423">
          <cell r="A2423" t="str">
            <v>52654.0003.00</v>
          </cell>
          <cell r="B2423">
            <v>201415</v>
          </cell>
          <cell r="C2423">
            <v>526</v>
          </cell>
          <cell r="D2423">
            <v>0</v>
          </cell>
        </row>
        <row r="2424">
          <cell r="A2424" t="str">
            <v>52655.0003.00</v>
          </cell>
          <cell r="B2424">
            <v>201415</v>
          </cell>
          <cell r="C2424">
            <v>526</v>
          </cell>
          <cell r="D2424">
            <v>0</v>
          </cell>
        </row>
        <row r="2425">
          <cell r="A2425" t="str">
            <v>52656.0003.00</v>
          </cell>
          <cell r="B2425">
            <v>201415</v>
          </cell>
          <cell r="C2425">
            <v>526</v>
          </cell>
          <cell r="D2425">
            <v>0</v>
          </cell>
        </row>
        <row r="2426">
          <cell r="A2426" t="str">
            <v>52657.0003.00</v>
          </cell>
          <cell r="B2426">
            <v>201415</v>
          </cell>
          <cell r="C2426">
            <v>526</v>
          </cell>
          <cell r="D2426">
            <v>0</v>
          </cell>
        </row>
        <row r="2427">
          <cell r="A2427" t="str">
            <v>52658.0003.00</v>
          </cell>
          <cell r="B2427">
            <v>201415</v>
          </cell>
          <cell r="C2427">
            <v>526</v>
          </cell>
          <cell r="D2427">
            <v>0</v>
          </cell>
        </row>
        <row r="2428">
          <cell r="A2428" t="str">
            <v>52659.0003.00</v>
          </cell>
          <cell r="B2428">
            <v>201415</v>
          </cell>
          <cell r="C2428">
            <v>526</v>
          </cell>
          <cell r="D2428">
            <v>0</v>
          </cell>
        </row>
        <row r="2429">
          <cell r="A2429" t="str">
            <v>52660.0003.00</v>
          </cell>
          <cell r="B2429">
            <v>201415</v>
          </cell>
          <cell r="C2429">
            <v>526</v>
          </cell>
          <cell r="D2429">
            <v>0</v>
          </cell>
        </row>
        <row r="2430">
          <cell r="A2430" t="str">
            <v>52661.0003.00</v>
          </cell>
          <cell r="B2430">
            <v>201415</v>
          </cell>
          <cell r="C2430">
            <v>526</v>
          </cell>
          <cell r="D2430">
            <v>0</v>
          </cell>
        </row>
        <row r="2431">
          <cell r="A2431" t="str">
            <v>52662.0003.00</v>
          </cell>
          <cell r="B2431">
            <v>201415</v>
          </cell>
          <cell r="C2431">
            <v>526</v>
          </cell>
          <cell r="D2431">
            <v>0</v>
          </cell>
        </row>
        <row r="2432">
          <cell r="A2432" t="str">
            <v>52663.0003.00</v>
          </cell>
          <cell r="B2432">
            <v>201415</v>
          </cell>
          <cell r="C2432">
            <v>526</v>
          </cell>
          <cell r="D2432">
            <v>0</v>
          </cell>
        </row>
        <row r="2433">
          <cell r="A2433" t="str">
            <v>52616.0003.00</v>
          </cell>
          <cell r="B2433">
            <v>201415</v>
          </cell>
          <cell r="C2433">
            <v>526</v>
          </cell>
          <cell r="D2433">
            <v>11</v>
          </cell>
        </row>
        <row r="2434">
          <cell r="A2434" t="str">
            <v>5262.0003.00</v>
          </cell>
          <cell r="B2434">
            <v>201415</v>
          </cell>
          <cell r="C2434">
            <v>526</v>
          </cell>
          <cell r="D2434">
            <v>29</v>
          </cell>
        </row>
        <row r="2435">
          <cell r="A2435" t="str">
            <v>52618.0003.00</v>
          </cell>
          <cell r="B2435">
            <v>201415</v>
          </cell>
          <cell r="C2435">
            <v>526</v>
          </cell>
          <cell r="D2435">
            <v>125</v>
          </cell>
        </row>
        <row r="2436">
          <cell r="A2436" t="str">
            <v>52620.0003.00</v>
          </cell>
          <cell r="B2436">
            <v>201415</v>
          </cell>
          <cell r="C2436">
            <v>526</v>
          </cell>
          <cell r="D2436">
            <v>125</v>
          </cell>
        </row>
        <row r="2437">
          <cell r="A2437" t="str">
            <v>52614.0003.00</v>
          </cell>
          <cell r="B2437">
            <v>201415</v>
          </cell>
          <cell r="C2437">
            <v>526</v>
          </cell>
          <cell r="D2437">
            <v>450</v>
          </cell>
        </row>
        <row r="2438">
          <cell r="A2438" t="str">
            <v>5265.0003.00</v>
          </cell>
          <cell r="B2438">
            <v>201415</v>
          </cell>
          <cell r="C2438">
            <v>526</v>
          </cell>
          <cell r="D2438">
            <v>2204</v>
          </cell>
        </row>
        <row r="2439">
          <cell r="A2439" t="str">
            <v>5264.0003.00</v>
          </cell>
          <cell r="B2439">
            <v>201415</v>
          </cell>
          <cell r="C2439">
            <v>526</v>
          </cell>
          <cell r="D2439">
            <v>2232</v>
          </cell>
        </row>
        <row r="2440">
          <cell r="A2440" t="str">
            <v>52613.0003.00</v>
          </cell>
          <cell r="B2440">
            <v>201415</v>
          </cell>
          <cell r="C2440">
            <v>526</v>
          </cell>
          <cell r="D2440">
            <v>3021.67</v>
          </cell>
        </row>
        <row r="2441">
          <cell r="A2441" t="str">
            <v>52611.0003.00</v>
          </cell>
          <cell r="B2441">
            <v>201415</v>
          </cell>
          <cell r="C2441">
            <v>526</v>
          </cell>
          <cell r="D2441">
            <v>3885</v>
          </cell>
        </row>
        <row r="2442">
          <cell r="A2442" t="str">
            <v>5261.0003.00</v>
          </cell>
          <cell r="B2442">
            <v>201415</v>
          </cell>
          <cell r="C2442">
            <v>526</v>
          </cell>
          <cell r="D2442">
            <v>4400</v>
          </cell>
        </row>
        <row r="2443">
          <cell r="A2443" t="str">
            <v>5263.0003.00</v>
          </cell>
          <cell r="B2443">
            <v>201415</v>
          </cell>
          <cell r="C2443">
            <v>526</v>
          </cell>
          <cell r="D2443">
            <v>4436</v>
          </cell>
        </row>
        <row r="2444">
          <cell r="A2444" t="str">
            <v>5268.0003.00</v>
          </cell>
          <cell r="B2444">
            <v>201415</v>
          </cell>
          <cell r="C2444">
            <v>526</v>
          </cell>
          <cell r="D2444">
            <v>4436</v>
          </cell>
        </row>
        <row r="2445">
          <cell r="A2445" t="str">
            <v>5267.0004.00</v>
          </cell>
          <cell r="B2445">
            <v>201415</v>
          </cell>
          <cell r="C2445">
            <v>526</v>
          </cell>
          <cell r="D2445">
            <v>0</v>
          </cell>
        </row>
        <row r="2446">
          <cell r="A2446" t="str">
            <v>5269.0004.00</v>
          </cell>
          <cell r="B2446">
            <v>201415</v>
          </cell>
          <cell r="C2446">
            <v>526</v>
          </cell>
          <cell r="D2446">
            <v>0</v>
          </cell>
        </row>
        <row r="2447">
          <cell r="A2447" t="str">
            <v>52615.0004.00</v>
          </cell>
          <cell r="B2447">
            <v>201415</v>
          </cell>
          <cell r="C2447">
            <v>526</v>
          </cell>
          <cell r="D2447">
            <v>0</v>
          </cell>
        </row>
        <row r="2448">
          <cell r="A2448" t="str">
            <v>52616.0004.00</v>
          </cell>
          <cell r="B2448">
            <v>201415</v>
          </cell>
          <cell r="C2448">
            <v>526</v>
          </cell>
          <cell r="D2448">
            <v>0</v>
          </cell>
        </row>
        <row r="2449">
          <cell r="A2449" t="str">
            <v>52652.0004.00</v>
          </cell>
          <cell r="B2449">
            <v>201415</v>
          </cell>
          <cell r="C2449">
            <v>526</v>
          </cell>
          <cell r="D2449">
            <v>0</v>
          </cell>
        </row>
        <row r="2450">
          <cell r="A2450" t="str">
            <v>52653.0004.00</v>
          </cell>
          <cell r="B2450">
            <v>201415</v>
          </cell>
          <cell r="C2450">
            <v>526</v>
          </cell>
          <cell r="D2450">
            <v>0</v>
          </cell>
        </row>
        <row r="2451">
          <cell r="A2451" t="str">
            <v>52654.0004.00</v>
          </cell>
          <cell r="B2451">
            <v>201415</v>
          </cell>
          <cell r="C2451">
            <v>526</v>
          </cell>
          <cell r="D2451">
            <v>0</v>
          </cell>
        </row>
        <row r="2452">
          <cell r="A2452" t="str">
            <v>52655.0004.00</v>
          </cell>
          <cell r="B2452">
            <v>201415</v>
          </cell>
          <cell r="C2452">
            <v>526</v>
          </cell>
          <cell r="D2452">
            <v>0</v>
          </cell>
        </row>
        <row r="2453">
          <cell r="A2453" t="str">
            <v>52656.0004.00</v>
          </cell>
          <cell r="B2453">
            <v>201415</v>
          </cell>
          <cell r="C2453">
            <v>526</v>
          </cell>
          <cell r="D2453">
            <v>0</v>
          </cell>
        </row>
        <row r="2454">
          <cell r="A2454" t="str">
            <v>52657.0004.00</v>
          </cell>
          <cell r="B2454">
            <v>201415</v>
          </cell>
          <cell r="C2454">
            <v>526</v>
          </cell>
          <cell r="D2454">
            <v>0</v>
          </cell>
        </row>
        <row r="2455">
          <cell r="A2455" t="str">
            <v>52658.0004.00</v>
          </cell>
          <cell r="B2455">
            <v>201415</v>
          </cell>
          <cell r="C2455">
            <v>526</v>
          </cell>
          <cell r="D2455">
            <v>0</v>
          </cell>
        </row>
        <row r="2456">
          <cell r="A2456" t="str">
            <v>52659.0004.00</v>
          </cell>
          <cell r="B2456">
            <v>201415</v>
          </cell>
          <cell r="C2456">
            <v>526</v>
          </cell>
          <cell r="D2456">
            <v>0</v>
          </cell>
        </row>
        <row r="2457">
          <cell r="A2457" t="str">
            <v>52660.0004.00</v>
          </cell>
          <cell r="B2457">
            <v>201415</v>
          </cell>
          <cell r="C2457">
            <v>526</v>
          </cell>
          <cell r="D2457">
            <v>0</v>
          </cell>
        </row>
        <row r="2458">
          <cell r="A2458" t="str">
            <v>52661.0004.00</v>
          </cell>
          <cell r="B2458">
            <v>201415</v>
          </cell>
          <cell r="C2458">
            <v>526</v>
          </cell>
          <cell r="D2458">
            <v>0</v>
          </cell>
        </row>
        <row r="2459">
          <cell r="A2459" t="str">
            <v>52662.0004.00</v>
          </cell>
          <cell r="B2459">
            <v>201415</v>
          </cell>
          <cell r="C2459">
            <v>526</v>
          </cell>
          <cell r="D2459">
            <v>0</v>
          </cell>
        </row>
        <row r="2460">
          <cell r="A2460" t="str">
            <v>52663.0004.00</v>
          </cell>
          <cell r="B2460">
            <v>201415</v>
          </cell>
          <cell r="C2460">
            <v>526</v>
          </cell>
          <cell r="D2460">
            <v>0</v>
          </cell>
        </row>
        <row r="2461">
          <cell r="A2461" t="str">
            <v>5266.0004.00</v>
          </cell>
          <cell r="B2461">
            <v>201415</v>
          </cell>
          <cell r="C2461">
            <v>526</v>
          </cell>
          <cell r="D2461">
            <v>4</v>
          </cell>
        </row>
        <row r="2462">
          <cell r="A2462" t="str">
            <v>5262.0004.00</v>
          </cell>
          <cell r="B2462">
            <v>201415</v>
          </cell>
          <cell r="C2462">
            <v>526</v>
          </cell>
          <cell r="D2462">
            <v>65</v>
          </cell>
        </row>
        <row r="2463">
          <cell r="A2463" t="str">
            <v>52620.0004.00</v>
          </cell>
          <cell r="B2463">
            <v>201415</v>
          </cell>
          <cell r="C2463">
            <v>526</v>
          </cell>
          <cell r="D2463">
            <v>158</v>
          </cell>
        </row>
        <row r="2464">
          <cell r="A2464" t="str">
            <v>52618.0004.00</v>
          </cell>
          <cell r="B2464">
            <v>201415</v>
          </cell>
          <cell r="C2464">
            <v>526</v>
          </cell>
          <cell r="D2464">
            <v>198</v>
          </cell>
        </row>
        <row r="2465">
          <cell r="A2465" t="str">
            <v>52614.0004.00</v>
          </cell>
          <cell r="B2465">
            <v>201415</v>
          </cell>
          <cell r="C2465">
            <v>526</v>
          </cell>
          <cell r="D2465">
            <v>467</v>
          </cell>
        </row>
        <row r="2466">
          <cell r="A2466" t="str">
            <v>5265.0004.00</v>
          </cell>
          <cell r="B2466">
            <v>201415</v>
          </cell>
          <cell r="C2466">
            <v>526</v>
          </cell>
          <cell r="D2466">
            <v>2614</v>
          </cell>
        </row>
        <row r="2467">
          <cell r="A2467" t="str">
            <v>5264.0004.00</v>
          </cell>
          <cell r="B2467">
            <v>201415</v>
          </cell>
          <cell r="C2467">
            <v>526</v>
          </cell>
          <cell r="D2467">
            <v>4310</v>
          </cell>
        </row>
        <row r="2468">
          <cell r="A2468" t="str">
            <v>52613.0004.00</v>
          </cell>
          <cell r="B2468">
            <v>201415</v>
          </cell>
          <cell r="C2468">
            <v>526</v>
          </cell>
          <cell r="D2468">
            <v>5575.56</v>
          </cell>
        </row>
        <row r="2469">
          <cell r="A2469" t="str">
            <v>52611.0004.00</v>
          </cell>
          <cell r="B2469">
            <v>201415</v>
          </cell>
          <cell r="C2469">
            <v>526</v>
          </cell>
          <cell r="D2469">
            <v>6272.5</v>
          </cell>
        </row>
        <row r="2470">
          <cell r="A2470" t="str">
            <v>5261.0004.00</v>
          </cell>
          <cell r="B2470">
            <v>201415</v>
          </cell>
          <cell r="C2470">
            <v>526</v>
          </cell>
          <cell r="D2470">
            <v>6915</v>
          </cell>
        </row>
        <row r="2471">
          <cell r="A2471" t="str">
            <v>5263.0004.00</v>
          </cell>
          <cell r="B2471">
            <v>201415</v>
          </cell>
          <cell r="C2471">
            <v>526</v>
          </cell>
          <cell r="D2471">
            <v>6928</v>
          </cell>
        </row>
        <row r="2472">
          <cell r="A2472" t="str">
            <v>5268.0004.00</v>
          </cell>
          <cell r="B2472">
            <v>201415</v>
          </cell>
          <cell r="C2472">
            <v>526</v>
          </cell>
          <cell r="D2472">
            <v>6928</v>
          </cell>
        </row>
        <row r="2473">
          <cell r="A2473" t="str">
            <v>5267.0005.00</v>
          </cell>
          <cell r="B2473">
            <v>201415</v>
          </cell>
          <cell r="C2473">
            <v>526</v>
          </cell>
          <cell r="D2473">
            <v>0</v>
          </cell>
        </row>
        <row r="2474">
          <cell r="A2474" t="str">
            <v>5269.0005.00</v>
          </cell>
          <cell r="B2474">
            <v>201415</v>
          </cell>
          <cell r="C2474">
            <v>526</v>
          </cell>
          <cell r="D2474">
            <v>0</v>
          </cell>
        </row>
        <row r="2475">
          <cell r="A2475" t="str">
            <v>52615.0005.00</v>
          </cell>
          <cell r="B2475">
            <v>201415</v>
          </cell>
          <cell r="C2475">
            <v>526</v>
          </cell>
          <cell r="D2475">
            <v>0</v>
          </cell>
        </row>
        <row r="2476">
          <cell r="A2476" t="str">
            <v>52616.0005.00</v>
          </cell>
          <cell r="B2476">
            <v>201415</v>
          </cell>
          <cell r="C2476">
            <v>526</v>
          </cell>
          <cell r="D2476">
            <v>0</v>
          </cell>
        </row>
        <row r="2477">
          <cell r="A2477" t="str">
            <v>52652.0005.00</v>
          </cell>
          <cell r="B2477">
            <v>201415</v>
          </cell>
          <cell r="C2477">
            <v>526</v>
          </cell>
          <cell r="D2477">
            <v>0</v>
          </cell>
        </row>
        <row r="2478">
          <cell r="A2478" t="str">
            <v>52653.0005.00</v>
          </cell>
          <cell r="B2478">
            <v>201415</v>
          </cell>
          <cell r="C2478">
            <v>526</v>
          </cell>
          <cell r="D2478">
            <v>0</v>
          </cell>
        </row>
        <row r="2479">
          <cell r="A2479" t="str">
            <v>52654.0005.00</v>
          </cell>
          <cell r="B2479">
            <v>201415</v>
          </cell>
          <cell r="C2479">
            <v>526</v>
          </cell>
          <cell r="D2479">
            <v>0</v>
          </cell>
        </row>
        <row r="2480">
          <cell r="A2480" t="str">
            <v>52655.0005.00</v>
          </cell>
          <cell r="B2480">
            <v>201415</v>
          </cell>
          <cell r="C2480">
            <v>526</v>
          </cell>
          <cell r="D2480">
            <v>0</v>
          </cell>
        </row>
        <row r="2481">
          <cell r="A2481" t="str">
            <v>52656.0005.00</v>
          </cell>
          <cell r="B2481">
            <v>201415</v>
          </cell>
          <cell r="C2481">
            <v>526</v>
          </cell>
          <cell r="D2481">
            <v>0</v>
          </cell>
        </row>
        <row r="2482">
          <cell r="A2482" t="str">
            <v>52657.0005.00</v>
          </cell>
          <cell r="B2482">
            <v>201415</v>
          </cell>
          <cell r="C2482">
            <v>526</v>
          </cell>
          <cell r="D2482">
            <v>0</v>
          </cell>
        </row>
        <row r="2483">
          <cell r="A2483" t="str">
            <v>52658.0005.00</v>
          </cell>
          <cell r="B2483">
            <v>201415</v>
          </cell>
          <cell r="C2483">
            <v>526</v>
          </cell>
          <cell r="D2483">
            <v>0</v>
          </cell>
        </row>
        <row r="2484">
          <cell r="A2484" t="str">
            <v>52659.0005.00</v>
          </cell>
          <cell r="B2484">
            <v>201415</v>
          </cell>
          <cell r="C2484">
            <v>526</v>
          </cell>
          <cell r="D2484">
            <v>0</v>
          </cell>
        </row>
        <row r="2485">
          <cell r="A2485" t="str">
            <v>52660.0005.00</v>
          </cell>
          <cell r="B2485">
            <v>201415</v>
          </cell>
          <cell r="C2485">
            <v>526</v>
          </cell>
          <cell r="D2485">
            <v>0</v>
          </cell>
        </row>
        <row r="2486">
          <cell r="A2486" t="str">
            <v>52661.0005.00</v>
          </cell>
          <cell r="B2486">
            <v>201415</v>
          </cell>
          <cell r="C2486">
            <v>526</v>
          </cell>
          <cell r="D2486">
            <v>0</v>
          </cell>
        </row>
        <row r="2487">
          <cell r="A2487" t="str">
            <v>52662.0005.00</v>
          </cell>
          <cell r="B2487">
            <v>201415</v>
          </cell>
          <cell r="C2487">
            <v>526</v>
          </cell>
          <cell r="D2487">
            <v>0</v>
          </cell>
        </row>
        <row r="2488">
          <cell r="A2488" t="str">
            <v>52663.0005.00</v>
          </cell>
          <cell r="B2488">
            <v>201415</v>
          </cell>
          <cell r="C2488">
            <v>526</v>
          </cell>
          <cell r="D2488">
            <v>0</v>
          </cell>
        </row>
        <row r="2489">
          <cell r="A2489" t="str">
            <v>5266.0005.00</v>
          </cell>
          <cell r="B2489">
            <v>201415</v>
          </cell>
          <cell r="C2489">
            <v>526</v>
          </cell>
          <cell r="D2489">
            <v>11</v>
          </cell>
        </row>
        <row r="2490">
          <cell r="A2490" t="str">
            <v>5262.0005.00</v>
          </cell>
          <cell r="B2490">
            <v>201415</v>
          </cell>
          <cell r="C2490">
            <v>526</v>
          </cell>
          <cell r="D2490">
            <v>78</v>
          </cell>
        </row>
        <row r="2491">
          <cell r="A2491" t="str">
            <v>52620.0005.00</v>
          </cell>
          <cell r="B2491">
            <v>201415</v>
          </cell>
          <cell r="C2491">
            <v>526</v>
          </cell>
          <cell r="D2491">
            <v>190</v>
          </cell>
        </row>
        <row r="2492">
          <cell r="A2492" t="str">
            <v>52618.0005.00</v>
          </cell>
          <cell r="B2492">
            <v>201415</v>
          </cell>
          <cell r="C2492">
            <v>526</v>
          </cell>
          <cell r="D2492">
            <v>280</v>
          </cell>
        </row>
        <row r="2493">
          <cell r="A2493" t="str">
            <v>52614.0005.00</v>
          </cell>
          <cell r="B2493">
            <v>201415</v>
          </cell>
          <cell r="C2493">
            <v>526</v>
          </cell>
          <cell r="D2493">
            <v>488</v>
          </cell>
        </row>
        <row r="2494">
          <cell r="A2494" t="str">
            <v>5265.0005.00</v>
          </cell>
          <cell r="B2494">
            <v>201415</v>
          </cell>
          <cell r="C2494">
            <v>526</v>
          </cell>
          <cell r="D2494">
            <v>2184</v>
          </cell>
        </row>
        <row r="2495">
          <cell r="A2495" t="str">
            <v>5264.0005.00</v>
          </cell>
          <cell r="B2495">
            <v>201415</v>
          </cell>
          <cell r="C2495">
            <v>526</v>
          </cell>
          <cell r="D2495">
            <v>4765</v>
          </cell>
        </row>
        <row r="2496">
          <cell r="A2496" t="str">
            <v>52611.0005.00</v>
          </cell>
          <cell r="B2496">
            <v>201415</v>
          </cell>
          <cell r="C2496">
            <v>526</v>
          </cell>
          <cell r="D2496">
            <v>6408.5</v>
          </cell>
        </row>
        <row r="2497">
          <cell r="A2497" t="str">
            <v>52613.0005.00</v>
          </cell>
          <cell r="B2497">
            <v>201415</v>
          </cell>
          <cell r="C2497">
            <v>526</v>
          </cell>
          <cell r="D2497">
            <v>6408.5</v>
          </cell>
        </row>
        <row r="2498">
          <cell r="A2498" t="str">
            <v>5261.0005.00</v>
          </cell>
          <cell r="B2498">
            <v>201415</v>
          </cell>
          <cell r="C2498">
            <v>526</v>
          </cell>
          <cell r="D2498">
            <v>6886</v>
          </cell>
        </row>
        <row r="2499">
          <cell r="A2499" t="str">
            <v>5263.0005.00</v>
          </cell>
          <cell r="B2499">
            <v>201415</v>
          </cell>
          <cell r="C2499">
            <v>526</v>
          </cell>
          <cell r="D2499">
            <v>6960</v>
          </cell>
        </row>
        <row r="2500">
          <cell r="A2500" t="str">
            <v>5268.0005.00</v>
          </cell>
          <cell r="B2500">
            <v>201415</v>
          </cell>
          <cell r="C2500">
            <v>526</v>
          </cell>
          <cell r="D2500">
            <v>6960</v>
          </cell>
        </row>
        <row r="2501">
          <cell r="A2501" t="str">
            <v>5267.0006.00</v>
          </cell>
          <cell r="B2501">
            <v>201415</v>
          </cell>
          <cell r="C2501">
            <v>526</v>
          </cell>
          <cell r="D2501">
            <v>0</v>
          </cell>
        </row>
        <row r="2502">
          <cell r="A2502" t="str">
            <v>5269.0006.00</v>
          </cell>
          <cell r="B2502">
            <v>201415</v>
          </cell>
          <cell r="C2502">
            <v>526</v>
          </cell>
          <cell r="D2502">
            <v>0</v>
          </cell>
        </row>
        <row r="2503">
          <cell r="A2503" t="str">
            <v>52615.0006.00</v>
          </cell>
          <cell r="B2503">
            <v>201415</v>
          </cell>
          <cell r="C2503">
            <v>526</v>
          </cell>
          <cell r="D2503">
            <v>0</v>
          </cell>
        </row>
        <row r="2504">
          <cell r="A2504" t="str">
            <v>52616.0006.00</v>
          </cell>
          <cell r="B2504">
            <v>201415</v>
          </cell>
          <cell r="C2504">
            <v>526</v>
          </cell>
          <cell r="D2504">
            <v>0</v>
          </cell>
        </row>
        <row r="2505">
          <cell r="A2505" t="str">
            <v>52652.0006.00</v>
          </cell>
          <cell r="B2505">
            <v>201415</v>
          </cell>
          <cell r="C2505">
            <v>526</v>
          </cell>
          <cell r="D2505">
            <v>0</v>
          </cell>
        </row>
        <row r="2506">
          <cell r="A2506" t="str">
            <v>52653.0006.00</v>
          </cell>
          <cell r="B2506">
            <v>201415</v>
          </cell>
          <cell r="C2506">
            <v>526</v>
          </cell>
          <cell r="D2506">
            <v>0</v>
          </cell>
        </row>
        <row r="2507">
          <cell r="A2507" t="str">
            <v>52654.0006.00</v>
          </cell>
          <cell r="B2507">
            <v>201415</v>
          </cell>
          <cell r="C2507">
            <v>526</v>
          </cell>
          <cell r="D2507">
            <v>0</v>
          </cell>
        </row>
        <row r="2508">
          <cell r="A2508" t="str">
            <v>52655.0006.00</v>
          </cell>
          <cell r="B2508">
            <v>201415</v>
          </cell>
          <cell r="C2508">
            <v>526</v>
          </cell>
          <cell r="D2508">
            <v>0</v>
          </cell>
        </row>
        <row r="2509">
          <cell r="A2509" t="str">
            <v>52656.0006.00</v>
          </cell>
          <cell r="B2509">
            <v>201415</v>
          </cell>
          <cell r="C2509">
            <v>526</v>
          </cell>
          <cell r="D2509">
            <v>0</v>
          </cell>
        </row>
        <row r="2510">
          <cell r="A2510" t="str">
            <v>52657.0006.00</v>
          </cell>
          <cell r="B2510">
            <v>201415</v>
          </cell>
          <cell r="C2510">
            <v>526</v>
          </cell>
          <cell r="D2510">
            <v>0</v>
          </cell>
        </row>
        <row r="2511">
          <cell r="A2511" t="str">
            <v>52658.0006.00</v>
          </cell>
          <cell r="B2511">
            <v>201415</v>
          </cell>
          <cell r="C2511">
            <v>526</v>
          </cell>
          <cell r="D2511">
            <v>0</v>
          </cell>
        </row>
        <row r="2512">
          <cell r="A2512" t="str">
            <v>52659.0006.00</v>
          </cell>
          <cell r="B2512">
            <v>201415</v>
          </cell>
          <cell r="C2512">
            <v>526</v>
          </cell>
          <cell r="D2512">
            <v>0</v>
          </cell>
        </row>
        <row r="2513">
          <cell r="A2513" t="str">
            <v>52660.0006.00</v>
          </cell>
          <cell r="B2513">
            <v>201415</v>
          </cell>
          <cell r="C2513">
            <v>526</v>
          </cell>
          <cell r="D2513">
            <v>0</v>
          </cell>
        </row>
        <row r="2514">
          <cell r="A2514" t="str">
            <v>52661.0006.00</v>
          </cell>
          <cell r="B2514">
            <v>201415</v>
          </cell>
          <cell r="C2514">
            <v>526</v>
          </cell>
          <cell r="D2514">
            <v>0</v>
          </cell>
        </row>
        <row r="2515">
          <cell r="A2515" t="str">
            <v>52662.0006.00</v>
          </cell>
          <cell r="B2515">
            <v>201415</v>
          </cell>
          <cell r="C2515">
            <v>526</v>
          </cell>
          <cell r="D2515">
            <v>0</v>
          </cell>
        </row>
        <row r="2516">
          <cell r="A2516" t="str">
            <v>52663.0006.00</v>
          </cell>
          <cell r="B2516">
            <v>201415</v>
          </cell>
          <cell r="C2516">
            <v>526</v>
          </cell>
          <cell r="D2516">
            <v>0</v>
          </cell>
        </row>
        <row r="2517">
          <cell r="A2517" t="str">
            <v>5266.0006.00</v>
          </cell>
          <cell r="B2517">
            <v>201415</v>
          </cell>
          <cell r="C2517">
            <v>526</v>
          </cell>
          <cell r="D2517">
            <v>14</v>
          </cell>
        </row>
        <row r="2518">
          <cell r="A2518" t="str">
            <v>5262.0006.00</v>
          </cell>
          <cell r="B2518">
            <v>201415</v>
          </cell>
          <cell r="C2518">
            <v>526</v>
          </cell>
          <cell r="D2518">
            <v>152</v>
          </cell>
        </row>
        <row r="2519">
          <cell r="A2519" t="str">
            <v>52620.0006.00</v>
          </cell>
          <cell r="B2519">
            <v>201415</v>
          </cell>
          <cell r="C2519">
            <v>526</v>
          </cell>
          <cell r="D2519">
            <v>155</v>
          </cell>
        </row>
        <row r="2520">
          <cell r="A2520" t="str">
            <v>52618.0006.00</v>
          </cell>
          <cell r="B2520">
            <v>201415</v>
          </cell>
          <cell r="C2520">
            <v>526</v>
          </cell>
          <cell r="D2520">
            <v>223</v>
          </cell>
        </row>
        <row r="2521">
          <cell r="A2521" t="str">
            <v>52614.0006.00</v>
          </cell>
          <cell r="B2521">
            <v>201415</v>
          </cell>
          <cell r="C2521">
            <v>526</v>
          </cell>
          <cell r="D2521">
            <v>530</v>
          </cell>
        </row>
        <row r="2522">
          <cell r="A2522" t="str">
            <v>5265.0006.00</v>
          </cell>
          <cell r="B2522">
            <v>201415</v>
          </cell>
          <cell r="C2522">
            <v>526</v>
          </cell>
          <cell r="D2522">
            <v>2069</v>
          </cell>
        </row>
        <row r="2523">
          <cell r="A2523" t="str">
            <v>5264.0006.00</v>
          </cell>
          <cell r="B2523">
            <v>201415</v>
          </cell>
          <cell r="C2523">
            <v>526</v>
          </cell>
          <cell r="D2523">
            <v>6004</v>
          </cell>
        </row>
        <row r="2524">
          <cell r="A2524" t="str">
            <v>52611.0006.00</v>
          </cell>
          <cell r="B2524">
            <v>201415</v>
          </cell>
          <cell r="C2524">
            <v>526</v>
          </cell>
          <cell r="D2524">
            <v>7562.75</v>
          </cell>
        </row>
        <row r="2525">
          <cell r="A2525" t="str">
            <v>5263.0006.00</v>
          </cell>
          <cell r="B2525">
            <v>201415</v>
          </cell>
          <cell r="C2525">
            <v>526</v>
          </cell>
          <cell r="D2525">
            <v>8087</v>
          </cell>
        </row>
        <row r="2526">
          <cell r="A2526" t="str">
            <v>5268.0006.00</v>
          </cell>
          <cell r="B2526">
            <v>201415</v>
          </cell>
          <cell r="C2526">
            <v>526</v>
          </cell>
          <cell r="D2526">
            <v>8087</v>
          </cell>
        </row>
        <row r="2527">
          <cell r="A2527" t="str">
            <v>5261.0006.00</v>
          </cell>
          <cell r="B2527">
            <v>201415</v>
          </cell>
          <cell r="C2527">
            <v>526</v>
          </cell>
          <cell r="D2527">
            <v>8183</v>
          </cell>
        </row>
        <row r="2528">
          <cell r="A2528" t="str">
            <v>52613.0006.00</v>
          </cell>
          <cell r="B2528">
            <v>201415</v>
          </cell>
          <cell r="C2528">
            <v>526</v>
          </cell>
          <cell r="D2528">
            <v>9243.36</v>
          </cell>
        </row>
        <row r="2529">
          <cell r="A2529" t="str">
            <v>5267.0007.00</v>
          </cell>
          <cell r="B2529">
            <v>201415</v>
          </cell>
          <cell r="C2529">
            <v>526</v>
          </cell>
          <cell r="D2529">
            <v>0</v>
          </cell>
        </row>
        <row r="2530">
          <cell r="A2530" t="str">
            <v>5269.0007.00</v>
          </cell>
          <cell r="B2530">
            <v>201415</v>
          </cell>
          <cell r="C2530">
            <v>526</v>
          </cell>
          <cell r="D2530">
            <v>0</v>
          </cell>
        </row>
        <row r="2531">
          <cell r="A2531" t="str">
            <v>52615.0007.00</v>
          </cell>
          <cell r="B2531">
            <v>201415</v>
          </cell>
          <cell r="C2531">
            <v>526</v>
          </cell>
          <cell r="D2531">
            <v>0</v>
          </cell>
        </row>
        <row r="2532">
          <cell r="A2532" t="str">
            <v>52616.0007.00</v>
          </cell>
          <cell r="B2532">
            <v>201415</v>
          </cell>
          <cell r="C2532">
            <v>526</v>
          </cell>
          <cell r="D2532">
            <v>0</v>
          </cell>
        </row>
        <row r="2533">
          <cell r="A2533" t="str">
            <v>52652.0007.00</v>
          </cell>
          <cell r="B2533">
            <v>201415</v>
          </cell>
          <cell r="C2533">
            <v>526</v>
          </cell>
          <cell r="D2533">
            <v>0</v>
          </cell>
        </row>
        <row r="2534">
          <cell r="A2534" t="str">
            <v>52653.0007.00</v>
          </cell>
          <cell r="B2534">
            <v>201415</v>
          </cell>
          <cell r="C2534">
            <v>526</v>
          </cell>
          <cell r="D2534">
            <v>0</v>
          </cell>
        </row>
        <row r="2535">
          <cell r="A2535" t="str">
            <v>52654.0007.00</v>
          </cell>
          <cell r="B2535">
            <v>201415</v>
          </cell>
          <cell r="C2535">
            <v>526</v>
          </cell>
          <cell r="D2535">
            <v>0</v>
          </cell>
        </row>
        <row r="2536">
          <cell r="A2536" t="str">
            <v>52655.0007.00</v>
          </cell>
          <cell r="B2536">
            <v>201415</v>
          </cell>
          <cell r="C2536">
            <v>526</v>
          </cell>
          <cell r="D2536">
            <v>0</v>
          </cell>
        </row>
        <row r="2537">
          <cell r="A2537" t="str">
            <v>52656.0007.00</v>
          </cell>
          <cell r="B2537">
            <v>201415</v>
          </cell>
          <cell r="C2537">
            <v>526</v>
          </cell>
          <cell r="D2537">
            <v>0</v>
          </cell>
        </row>
        <row r="2538">
          <cell r="A2538" t="str">
            <v>52657.0007.00</v>
          </cell>
          <cell r="B2538">
            <v>201415</v>
          </cell>
          <cell r="C2538">
            <v>526</v>
          </cell>
          <cell r="D2538">
            <v>0</v>
          </cell>
        </row>
        <row r="2539">
          <cell r="A2539" t="str">
            <v>52658.0007.00</v>
          </cell>
          <cell r="B2539">
            <v>201415</v>
          </cell>
          <cell r="C2539">
            <v>526</v>
          </cell>
          <cell r="D2539">
            <v>0</v>
          </cell>
        </row>
        <row r="2540">
          <cell r="A2540" t="str">
            <v>52659.0007.00</v>
          </cell>
          <cell r="B2540">
            <v>201415</v>
          </cell>
          <cell r="C2540">
            <v>526</v>
          </cell>
          <cell r="D2540">
            <v>0</v>
          </cell>
        </row>
        <row r="2541">
          <cell r="A2541" t="str">
            <v>52660.0007.00</v>
          </cell>
          <cell r="B2541">
            <v>201415</v>
          </cell>
          <cell r="C2541">
            <v>526</v>
          </cell>
          <cell r="D2541">
            <v>0</v>
          </cell>
        </row>
        <row r="2542">
          <cell r="A2542" t="str">
            <v>52661.0007.00</v>
          </cell>
          <cell r="B2542">
            <v>201415</v>
          </cell>
          <cell r="C2542">
            <v>526</v>
          </cell>
          <cell r="D2542">
            <v>0</v>
          </cell>
        </row>
        <row r="2543">
          <cell r="A2543" t="str">
            <v>52662.0007.00</v>
          </cell>
          <cell r="B2543">
            <v>201415</v>
          </cell>
          <cell r="C2543">
            <v>526</v>
          </cell>
          <cell r="D2543">
            <v>0</v>
          </cell>
        </row>
        <row r="2544">
          <cell r="A2544" t="str">
            <v>52663.0007.00</v>
          </cell>
          <cell r="B2544">
            <v>201415</v>
          </cell>
          <cell r="C2544">
            <v>526</v>
          </cell>
          <cell r="D2544">
            <v>0</v>
          </cell>
        </row>
        <row r="2545">
          <cell r="A2545" t="str">
            <v>5266.0007.00</v>
          </cell>
          <cell r="B2545">
            <v>201415</v>
          </cell>
          <cell r="C2545">
            <v>526</v>
          </cell>
          <cell r="D2545">
            <v>11</v>
          </cell>
        </row>
        <row r="2546">
          <cell r="A2546" t="str">
            <v>5262.0007.00</v>
          </cell>
          <cell r="B2546">
            <v>201415</v>
          </cell>
          <cell r="C2546">
            <v>526</v>
          </cell>
          <cell r="D2546">
            <v>56</v>
          </cell>
        </row>
        <row r="2547">
          <cell r="A2547" t="str">
            <v>52620.0007.00</v>
          </cell>
          <cell r="B2547">
            <v>201415</v>
          </cell>
          <cell r="C2547">
            <v>526</v>
          </cell>
          <cell r="D2547">
            <v>57</v>
          </cell>
        </row>
        <row r="2548">
          <cell r="A2548" t="str">
            <v>52618.0007.00</v>
          </cell>
          <cell r="B2548">
            <v>201415</v>
          </cell>
          <cell r="C2548">
            <v>526</v>
          </cell>
          <cell r="D2548">
            <v>69</v>
          </cell>
        </row>
        <row r="2549">
          <cell r="A2549" t="str">
            <v>52614.0007.00</v>
          </cell>
          <cell r="B2549">
            <v>201415</v>
          </cell>
          <cell r="C2549">
            <v>526</v>
          </cell>
          <cell r="D2549">
            <v>298</v>
          </cell>
        </row>
        <row r="2550">
          <cell r="A2550" t="str">
            <v>5265.0007.00</v>
          </cell>
          <cell r="B2550">
            <v>201415</v>
          </cell>
          <cell r="C2550">
            <v>526</v>
          </cell>
          <cell r="D2550">
            <v>610</v>
          </cell>
        </row>
        <row r="2551">
          <cell r="A2551" t="str">
            <v>5264.0007.00</v>
          </cell>
          <cell r="B2551">
            <v>201415</v>
          </cell>
          <cell r="C2551">
            <v>526</v>
          </cell>
          <cell r="D2551">
            <v>2678</v>
          </cell>
        </row>
        <row r="2552">
          <cell r="A2552" t="str">
            <v>52611.0007.00</v>
          </cell>
          <cell r="B2552">
            <v>201415</v>
          </cell>
          <cell r="C2552">
            <v>526</v>
          </cell>
          <cell r="D2552">
            <v>3141</v>
          </cell>
        </row>
        <row r="2553">
          <cell r="A2553" t="str">
            <v>5263.0007.00</v>
          </cell>
          <cell r="B2553">
            <v>201415</v>
          </cell>
          <cell r="C2553">
            <v>526</v>
          </cell>
          <cell r="D2553">
            <v>3299</v>
          </cell>
        </row>
        <row r="2554">
          <cell r="A2554" t="str">
            <v>5268.0007.00</v>
          </cell>
          <cell r="B2554">
            <v>201415</v>
          </cell>
          <cell r="C2554">
            <v>526</v>
          </cell>
          <cell r="D2554">
            <v>3299</v>
          </cell>
        </row>
        <row r="2555">
          <cell r="A2555" t="str">
            <v>5261.0007.00</v>
          </cell>
          <cell r="B2555">
            <v>201415</v>
          </cell>
          <cell r="C2555">
            <v>526</v>
          </cell>
          <cell r="D2555">
            <v>3341</v>
          </cell>
        </row>
        <row r="2556">
          <cell r="A2556" t="str">
            <v>52613.0007.00</v>
          </cell>
          <cell r="B2556">
            <v>201415</v>
          </cell>
          <cell r="C2556">
            <v>526</v>
          </cell>
          <cell r="D2556">
            <v>4537</v>
          </cell>
        </row>
        <row r="2557">
          <cell r="A2557" t="str">
            <v>5267.0008.00</v>
          </cell>
          <cell r="B2557">
            <v>201415</v>
          </cell>
          <cell r="C2557">
            <v>526</v>
          </cell>
          <cell r="D2557">
            <v>0</v>
          </cell>
        </row>
        <row r="2558">
          <cell r="A2558" t="str">
            <v>5269.0008.00</v>
          </cell>
          <cell r="B2558">
            <v>201415</v>
          </cell>
          <cell r="C2558">
            <v>526</v>
          </cell>
          <cell r="D2558">
            <v>0</v>
          </cell>
        </row>
        <row r="2559">
          <cell r="A2559" t="str">
            <v>52615.0008.00</v>
          </cell>
          <cell r="B2559">
            <v>201415</v>
          </cell>
          <cell r="C2559">
            <v>526</v>
          </cell>
          <cell r="D2559">
            <v>0</v>
          </cell>
        </row>
        <row r="2560">
          <cell r="A2560" t="str">
            <v>52616.0008.00</v>
          </cell>
          <cell r="B2560">
            <v>201415</v>
          </cell>
          <cell r="C2560">
            <v>526</v>
          </cell>
          <cell r="D2560">
            <v>0</v>
          </cell>
        </row>
        <row r="2561">
          <cell r="A2561" t="str">
            <v>52652.0008.00</v>
          </cell>
          <cell r="B2561">
            <v>201415</v>
          </cell>
          <cell r="C2561">
            <v>526</v>
          </cell>
          <cell r="D2561">
            <v>0</v>
          </cell>
        </row>
        <row r="2562">
          <cell r="A2562" t="str">
            <v>52653.0008.00</v>
          </cell>
          <cell r="B2562">
            <v>201415</v>
          </cell>
          <cell r="C2562">
            <v>526</v>
          </cell>
          <cell r="D2562">
            <v>0</v>
          </cell>
        </row>
        <row r="2563">
          <cell r="A2563" t="str">
            <v>52654.0008.00</v>
          </cell>
          <cell r="B2563">
            <v>201415</v>
          </cell>
          <cell r="C2563">
            <v>526</v>
          </cell>
          <cell r="D2563">
            <v>0</v>
          </cell>
        </row>
        <row r="2564">
          <cell r="A2564" t="str">
            <v>52655.0008.00</v>
          </cell>
          <cell r="B2564">
            <v>201415</v>
          </cell>
          <cell r="C2564">
            <v>526</v>
          </cell>
          <cell r="D2564">
            <v>0</v>
          </cell>
        </row>
        <row r="2565">
          <cell r="A2565" t="str">
            <v>52656.0008.00</v>
          </cell>
          <cell r="B2565">
            <v>201415</v>
          </cell>
          <cell r="C2565">
            <v>526</v>
          </cell>
          <cell r="D2565">
            <v>0</v>
          </cell>
        </row>
        <row r="2566">
          <cell r="A2566" t="str">
            <v>52657.0008.00</v>
          </cell>
          <cell r="B2566">
            <v>201415</v>
          </cell>
          <cell r="C2566">
            <v>526</v>
          </cell>
          <cell r="D2566">
            <v>0</v>
          </cell>
        </row>
        <row r="2567">
          <cell r="A2567" t="str">
            <v>52658.0008.00</v>
          </cell>
          <cell r="B2567">
            <v>201415</v>
          </cell>
          <cell r="C2567">
            <v>526</v>
          </cell>
          <cell r="D2567">
            <v>0</v>
          </cell>
        </row>
        <row r="2568">
          <cell r="A2568" t="str">
            <v>52659.0008.00</v>
          </cell>
          <cell r="B2568">
            <v>201415</v>
          </cell>
          <cell r="C2568">
            <v>526</v>
          </cell>
          <cell r="D2568">
            <v>0</v>
          </cell>
        </row>
        <row r="2569">
          <cell r="A2569" t="str">
            <v>52660.0008.00</v>
          </cell>
          <cell r="B2569">
            <v>201415</v>
          </cell>
          <cell r="C2569">
            <v>526</v>
          </cell>
          <cell r="D2569">
            <v>0</v>
          </cell>
        </row>
        <row r="2570">
          <cell r="A2570" t="str">
            <v>52661.0008.00</v>
          </cell>
          <cell r="B2570">
            <v>201415</v>
          </cell>
          <cell r="C2570">
            <v>526</v>
          </cell>
          <cell r="D2570">
            <v>0</v>
          </cell>
        </row>
        <row r="2571">
          <cell r="A2571" t="str">
            <v>52662.0008.00</v>
          </cell>
          <cell r="B2571">
            <v>201415</v>
          </cell>
          <cell r="C2571">
            <v>526</v>
          </cell>
          <cell r="D2571">
            <v>0</v>
          </cell>
        </row>
        <row r="2572">
          <cell r="A2572" t="str">
            <v>52663.0008.00</v>
          </cell>
          <cell r="B2572">
            <v>201415</v>
          </cell>
          <cell r="C2572">
            <v>526</v>
          </cell>
          <cell r="D2572">
            <v>0</v>
          </cell>
        </row>
        <row r="2573">
          <cell r="A2573" t="str">
            <v>52620.0008.00</v>
          </cell>
          <cell r="B2573">
            <v>201415</v>
          </cell>
          <cell r="C2573">
            <v>526</v>
          </cell>
          <cell r="D2573">
            <v>11</v>
          </cell>
        </row>
        <row r="2574">
          <cell r="A2574" t="str">
            <v>5262.0008.00</v>
          </cell>
          <cell r="B2574">
            <v>201415</v>
          </cell>
          <cell r="C2574">
            <v>526</v>
          </cell>
          <cell r="D2574">
            <v>14</v>
          </cell>
        </row>
        <row r="2575">
          <cell r="A2575" t="str">
            <v>5266.0008.00</v>
          </cell>
          <cell r="B2575">
            <v>201415</v>
          </cell>
          <cell r="C2575">
            <v>526</v>
          </cell>
          <cell r="D2575">
            <v>16</v>
          </cell>
        </row>
        <row r="2576">
          <cell r="A2576" t="str">
            <v>52618.0008.00</v>
          </cell>
          <cell r="B2576">
            <v>201415</v>
          </cell>
          <cell r="C2576">
            <v>526</v>
          </cell>
          <cell r="D2576">
            <v>19</v>
          </cell>
        </row>
        <row r="2577">
          <cell r="A2577" t="str">
            <v>52614.0008.00</v>
          </cell>
          <cell r="B2577">
            <v>201415</v>
          </cell>
          <cell r="C2577">
            <v>526</v>
          </cell>
          <cell r="D2577">
            <v>44</v>
          </cell>
        </row>
        <row r="2578">
          <cell r="A2578" t="str">
            <v>5265.0008.00</v>
          </cell>
          <cell r="B2578">
            <v>201415</v>
          </cell>
          <cell r="C2578">
            <v>526</v>
          </cell>
          <cell r="D2578">
            <v>126</v>
          </cell>
        </row>
        <row r="2579">
          <cell r="A2579" t="str">
            <v>5264.0008.00</v>
          </cell>
          <cell r="B2579">
            <v>201415</v>
          </cell>
          <cell r="C2579">
            <v>526</v>
          </cell>
          <cell r="D2579">
            <v>712</v>
          </cell>
        </row>
        <row r="2580">
          <cell r="A2580" t="str">
            <v>52611.0008.00</v>
          </cell>
          <cell r="B2580">
            <v>201415</v>
          </cell>
          <cell r="C2580">
            <v>526</v>
          </cell>
          <cell r="D2580">
            <v>814.5</v>
          </cell>
        </row>
        <row r="2581">
          <cell r="A2581" t="str">
            <v>5261.0008.00</v>
          </cell>
          <cell r="B2581">
            <v>201415</v>
          </cell>
          <cell r="C2581">
            <v>526</v>
          </cell>
          <cell r="D2581">
            <v>854</v>
          </cell>
        </row>
        <row r="2582">
          <cell r="A2582" t="str">
            <v>5263.0008.00</v>
          </cell>
          <cell r="B2582">
            <v>201415</v>
          </cell>
          <cell r="C2582">
            <v>526</v>
          </cell>
          <cell r="D2582">
            <v>854</v>
          </cell>
        </row>
        <row r="2583">
          <cell r="A2583" t="str">
            <v>5268.0008.00</v>
          </cell>
          <cell r="B2583">
            <v>201415</v>
          </cell>
          <cell r="C2583">
            <v>526</v>
          </cell>
          <cell r="D2583">
            <v>854</v>
          </cell>
        </row>
        <row r="2584">
          <cell r="A2584" t="str">
            <v>52613.0008.00</v>
          </cell>
          <cell r="B2584">
            <v>201415</v>
          </cell>
          <cell r="C2584">
            <v>526</v>
          </cell>
          <cell r="D2584">
            <v>1357.5</v>
          </cell>
        </row>
        <row r="2585">
          <cell r="A2585" t="str">
            <v>5267.0009.00</v>
          </cell>
          <cell r="B2585">
            <v>201415</v>
          </cell>
          <cell r="C2585">
            <v>526</v>
          </cell>
          <cell r="D2585">
            <v>0</v>
          </cell>
        </row>
        <row r="2586">
          <cell r="A2586" t="str">
            <v>5269.0009.00</v>
          </cell>
          <cell r="B2586">
            <v>201415</v>
          </cell>
          <cell r="C2586">
            <v>526</v>
          </cell>
          <cell r="D2586">
            <v>0</v>
          </cell>
        </row>
        <row r="2587">
          <cell r="A2587" t="str">
            <v>52615.0009.00</v>
          </cell>
          <cell r="B2587">
            <v>201415</v>
          </cell>
          <cell r="C2587">
            <v>526</v>
          </cell>
          <cell r="D2587">
            <v>0</v>
          </cell>
        </row>
        <row r="2588">
          <cell r="A2588" t="str">
            <v>52616.0009.00</v>
          </cell>
          <cell r="B2588">
            <v>201415</v>
          </cell>
          <cell r="C2588">
            <v>526</v>
          </cell>
          <cell r="D2588">
            <v>0</v>
          </cell>
        </row>
        <row r="2589">
          <cell r="A2589" t="str">
            <v>52652.0009.00</v>
          </cell>
          <cell r="B2589">
            <v>201415</v>
          </cell>
          <cell r="C2589">
            <v>526</v>
          </cell>
          <cell r="D2589">
            <v>0</v>
          </cell>
        </row>
        <row r="2590">
          <cell r="A2590" t="str">
            <v>52653.0009.00</v>
          </cell>
          <cell r="B2590">
            <v>201415</v>
          </cell>
          <cell r="C2590">
            <v>526</v>
          </cell>
          <cell r="D2590">
            <v>0</v>
          </cell>
        </row>
        <row r="2591">
          <cell r="A2591" t="str">
            <v>52654.0009.00</v>
          </cell>
          <cell r="B2591">
            <v>201415</v>
          </cell>
          <cell r="C2591">
            <v>526</v>
          </cell>
          <cell r="D2591">
            <v>0</v>
          </cell>
        </row>
        <row r="2592">
          <cell r="A2592" t="str">
            <v>52655.0009.00</v>
          </cell>
          <cell r="B2592">
            <v>201415</v>
          </cell>
          <cell r="C2592">
            <v>526</v>
          </cell>
          <cell r="D2592">
            <v>0</v>
          </cell>
        </row>
        <row r="2593">
          <cell r="A2593" t="str">
            <v>52656.0009.00</v>
          </cell>
          <cell r="B2593">
            <v>201415</v>
          </cell>
          <cell r="C2593">
            <v>526</v>
          </cell>
          <cell r="D2593">
            <v>0</v>
          </cell>
        </row>
        <row r="2594">
          <cell r="A2594" t="str">
            <v>52657.0009.00</v>
          </cell>
          <cell r="B2594">
            <v>201415</v>
          </cell>
          <cell r="C2594">
            <v>526</v>
          </cell>
          <cell r="D2594">
            <v>0</v>
          </cell>
        </row>
        <row r="2595">
          <cell r="A2595" t="str">
            <v>52658.0009.00</v>
          </cell>
          <cell r="B2595">
            <v>201415</v>
          </cell>
          <cell r="C2595">
            <v>526</v>
          </cell>
          <cell r="D2595">
            <v>0</v>
          </cell>
        </row>
        <row r="2596">
          <cell r="A2596" t="str">
            <v>52659.0009.00</v>
          </cell>
          <cell r="B2596">
            <v>201415</v>
          </cell>
          <cell r="C2596">
            <v>526</v>
          </cell>
          <cell r="D2596">
            <v>0</v>
          </cell>
        </row>
        <row r="2597">
          <cell r="A2597" t="str">
            <v>52660.0009.00</v>
          </cell>
          <cell r="B2597">
            <v>201415</v>
          </cell>
          <cell r="C2597">
            <v>526</v>
          </cell>
          <cell r="D2597">
            <v>0</v>
          </cell>
        </row>
        <row r="2598">
          <cell r="A2598" t="str">
            <v>52661.0009.00</v>
          </cell>
          <cell r="B2598">
            <v>201415</v>
          </cell>
          <cell r="C2598">
            <v>526</v>
          </cell>
          <cell r="D2598">
            <v>0</v>
          </cell>
        </row>
        <row r="2599">
          <cell r="A2599" t="str">
            <v>52662.0009.00</v>
          </cell>
          <cell r="B2599">
            <v>201415</v>
          </cell>
          <cell r="C2599">
            <v>526</v>
          </cell>
          <cell r="D2599">
            <v>0</v>
          </cell>
        </row>
        <row r="2600">
          <cell r="A2600" t="str">
            <v>52663.0009.00</v>
          </cell>
          <cell r="B2600">
            <v>201415</v>
          </cell>
          <cell r="C2600">
            <v>526</v>
          </cell>
          <cell r="D2600">
            <v>0</v>
          </cell>
        </row>
        <row r="2601">
          <cell r="A2601" t="str">
            <v>52618.0009.00</v>
          </cell>
          <cell r="B2601">
            <v>201415</v>
          </cell>
          <cell r="C2601">
            <v>526</v>
          </cell>
          <cell r="D2601">
            <v>1</v>
          </cell>
        </row>
        <row r="2602">
          <cell r="A2602" t="str">
            <v>52620.0009.00</v>
          </cell>
          <cell r="B2602">
            <v>201415</v>
          </cell>
          <cell r="C2602">
            <v>526</v>
          </cell>
          <cell r="D2602">
            <v>2</v>
          </cell>
        </row>
        <row r="2603">
          <cell r="A2603" t="str">
            <v>5266.0009.00</v>
          </cell>
          <cell r="B2603">
            <v>201415</v>
          </cell>
          <cell r="C2603">
            <v>526</v>
          </cell>
          <cell r="D2603">
            <v>4</v>
          </cell>
        </row>
        <row r="2604">
          <cell r="A2604" t="str">
            <v>5265.0009.00</v>
          </cell>
          <cell r="B2604">
            <v>201415</v>
          </cell>
          <cell r="C2604">
            <v>526</v>
          </cell>
          <cell r="D2604">
            <v>12</v>
          </cell>
        </row>
        <row r="2605">
          <cell r="A2605" t="str">
            <v>5262.0009.00</v>
          </cell>
          <cell r="B2605">
            <v>201415</v>
          </cell>
          <cell r="C2605">
            <v>526</v>
          </cell>
          <cell r="D2605">
            <v>14</v>
          </cell>
        </row>
        <row r="2606">
          <cell r="A2606" t="str">
            <v>52614.0009.00</v>
          </cell>
          <cell r="B2606">
            <v>201415</v>
          </cell>
          <cell r="C2606">
            <v>526</v>
          </cell>
          <cell r="D2606">
            <v>14</v>
          </cell>
        </row>
        <row r="2607">
          <cell r="A2607" t="str">
            <v>5264.0009.00</v>
          </cell>
          <cell r="B2607">
            <v>201415</v>
          </cell>
          <cell r="C2607">
            <v>526</v>
          </cell>
          <cell r="D2607">
            <v>69</v>
          </cell>
        </row>
        <row r="2608">
          <cell r="A2608" t="str">
            <v>52611.0009.00</v>
          </cell>
          <cell r="B2608">
            <v>201415</v>
          </cell>
          <cell r="C2608">
            <v>526</v>
          </cell>
          <cell r="D2608">
            <v>80</v>
          </cell>
        </row>
        <row r="2609">
          <cell r="A2609" t="str">
            <v>5263.0009.00</v>
          </cell>
          <cell r="B2609">
            <v>201415</v>
          </cell>
          <cell r="C2609">
            <v>526</v>
          </cell>
          <cell r="D2609">
            <v>85</v>
          </cell>
        </row>
        <row r="2610">
          <cell r="A2610" t="str">
            <v>5268.0009.00</v>
          </cell>
          <cell r="B2610">
            <v>201415</v>
          </cell>
          <cell r="C2610">
            <v>526</v>
          </cell>
          <cell r="D2610">
            <v>85</v>
          </cell>
        </row>
        <row r="2611">
          <cell r="A2611" t="str">
            <v>5261.0009.00</v>
          </cell>
          <cell r="B2611">
            <v>201415</v>
          </cell>
          <cell r="C2611">
            <v>526</v>
          </cell>
          <cell r="D2611">
            <v>97</v>
          </cell>
        </row>
        <row r="2612">
          <cell r="A2612" t="str">
            <v>52613.0009.00</v>
          </cell>
          <cell r="B2612">
            <v>201415</v>
          </cell>
          <cell r="C2612">
            <v>526</v>
          </cell>
          <cell r="D2612">
            <v>160</v>
          </cell>
        </row>
        <row r="2613">
          <cell r="A2613" t="str">
            <v>5265.00010.00</v>
          </cell>
          <cell r="B2613">
            <v>201415</v>
          </cell>
          <cell r="C2613">
            <v>526</v>
          </cell>
          <cell r="D2613">
            <v>0</v>
          </cell>
        </row>
        <row r="2614">
          <cell r="A2614" t="str">
            <v>5266.00010.00</v>
          </cell>
          <cell r="B2614">
            <v>201415</v>
          </cell>
          <cell r="C2614">
            <v>526</v>
          </cell>
          <cell r="D2614">
            <v>0</v>
          </cell>
        </row>
        <row r="2615">
          <cell r="A2615" t="str">
            <v>5267.00010.00</v>
          </cell>
          <cell r="B2615">
            <v>201415</v>
          </cell>
          <cell r="C2615">
            <v>526</v>
          </cell>
          <cell r="D2615">
            <v>0</v>
          </cell>
        </row>
        <row r="2616">
          <cell r="A2616" t="str">
            <v>5269.00010.00</v>
          </cell>
          <cell r="B2616">
            <v>201415</v>
          </cell>
          <cell r="C2616">
            <v>526</v>
          </cell>
          <cell r="D2616">
            <v>0</v>
          </cell>
        </row>
        <row r="2617">
          <cell r="A2617" t="str">
            <v>52615.00010.00</v>
          </cell>
          <cell r="B2617">
            <v>201415</v>
          </cell>
          <cell r="C2617">
            <v>526</v>
          </cell>
          <cell r="D2617">
            <v>0</v>
          </cell>
        </row>
        <row r="2618">
          <cell r="A2618" t="str">
            <v>52616.00010.00</v>
          </cell>
          <cell r="B2618">
            <v>201415</v>
          </cell>
          <cell r="C2618">
            <v>526</v>
          </cell>
          <cell r="D2618">
            <v>0</v>
          </cell>
        </row>
        <row r="2619">
          <cell r="A2619" t="str">
            <v>52618.00010.00</v>
          </cell>
          <cell r="B2619">
            <v>201415</v>
          </cell>
          <cell r="C2619">
            <v>526</v>
          </cell>
          <cell r="D2619">
            <v>0</v>
          </cell>
        </row>
        <row r="2620">
          <cell r="A2620" t="str">
            <v>52652.00010.00</v>
          </cell>
          <cell r="B2620">
            <v>201415</v>
          </cell>
          <cell r="C2620">
            <v>526</v>
          </cell>
          <cell r="D2620">
            <v>0</v>
          </cell>
        </row>
        <row r="2621">
          <cell r="A2621" t="str">
            <v>52653.00010.00</v>
          </cell>
          <cell r="B2621">
            <v>201415</v>
          </cell>
          <cell r="C2621">
            <v>526</v>
          </cell>
          <cell r="D2621">
            <v>0</v>
          </cell>
        </row>
        <row r="2622">
          <cell r="A2622" t="str">
            <v>52654.00010.00</v>
          </cell>
          <cell r="B2622">
            <v>201415</v>
          </cell>
          <cell r="C2622">
            <v>526</v>
          </cell>
          <cell r="D2622">
            <v>0</v>
          </cell>
        </row>
        <row r="2623">
          <cell r="A2623" t="str">
            <v>52655.00010.00</v>
          </cell>
          <cell r="B2623">
            <v>201415</v>
          </cell>
          <cell r="C2623">
            <v>526</v>
          </cell>
          <cell r="D2623">
            <v>0</v>
          </cell>
        </row>
        <row r="2624">
          <cell r="A2624" t="str">
            <v>52656.00010.00</v>
          </cell>
          <cell r="B2624">
            <v>201415</v>
          </cell>
          <cell r="C2624">
            <v>526</v>
          </cell>
          <cell r="D2624">
            <v>0</v>
          </cell>
        </row>
        <row r="2625">
          <cell r="A2625" t="str">
            <v>52657.00010.00</v>
          </cell>
          <cell r="B2625">
            <v>201415</v>
          </cell>
          <cell r="C2625">
            <v>526</v>
          </cell>
          <cell r="D2625">
            <v>0</v>
          </cell>
        </row>
        <row r="2626">
          <cell r="A2626" t="str">
            <v>52658.00010.00</v>
          </cell>
          <cell r="B2626">
            <v>201415</v>
          </cell>
          <cell r="C2626">
            <v>526</v>
          </cell>
          <cell r="D2626">
            <v>0</v>
          </cell>
        </row>
        <row r="2627">
          <cell r="A2627" t="str">
            <v>52659.00010.00</v>
          </cell>
          <cell r="B2627">
            <v>201415</v>
          </cell>
          <cell r="C2627">
            <v>526</v>
          </cell>
          <cell r="D2627">
            <v>0</v>
          </cell>
        </row>
        <row r="2628">
          <cell r="A2628" t="str">
            <v>52660.00010.00</v>
          </cell>
          <cell r="B2628">
            <v>201415</v>
          </cell>
          <cell r="C2628">
            <v>526</v>
          </cell>
          <cell r="D2628">
            <v>0</v>
          </cell>
        </row>
        <row r="2629">
          <cell r="A2629" t="str">
            <v>52661.00010.00</v>
          </cell>
          <cell r="B2629">
            <v>201415</v>
          </cell>
          <cell r="C2629">
            <v>526</v>
          </cell>
          <cell r="D2629">
            <v>0</v>
          </cell>
        </row>
        <row r="2630">
          <cell r="A2630" t="str">
            <v>52662.00010.00</v>
          </cell>
          <cell r="B2630">
            <v>201415</v>
          </cell>
          <cell r="C2630">
            <v>526</v>
          </cell>
          <cell r="D2630">
            <v>0</v>
          </cell>
        </row>
        <row r="2631">
          <cell r="A2631" t="str">
            <v>52663.00010.00</v>
          </cell>
          <cell r="B2631">
            <v>201415</v>
          </cell>
          <cell r="C2631">
            <v>526</v>
          </cell>
          <cell r="D2631">
            <v>0</v>
          </cell>
        </row>
        <row r="2632">
          <cell r="A2632" t="str">
            <v>52620.00010.00</v>
          </cell>
          <cell r="B2632">
            <v>201415</v>
          </cell>
          <cell r="C2632">
            <v>526</v>
          </cell>
          <cell r="D2632">
            <v>1</v>
          </cell>
        </row>
        <row r="2633">
          <cell r="A2633" t="str">
            <v>5262.00010.00</v>
          </cell>
          <cell r="B2633">
            <v>201415</v>
          </cell>
          <cell r="C2633">
            <v>526</v>
          </cell>
          <cell r="D2633">
            <v>2</v>
          </cell>
        </row>
        <row r="2634">
          <cell r="A2634" t="str">
            <v>52614.00010.00</v>
          </cell>
          <cell r="B2634">
            <v>201415</v>
          </cell>
          <cell r="C2634">
            <v>526</v>
          </cell>
          <cell r="D2634">
            <v>4</v>
          </cell>
        </row>
        <row r="2635">
          <cell r="A2635" t="str">
            <v>5263.00010.00</v>
          </cell>
          <cell r="B2635">
            <v>201415</v>
          </cell>
          <cell r="C2635">
            <v>526</v>
          </cell>
          <cell r="D2635">
            <v>18</v>
          </cell>
        </row>
        <row r="2636">
          <cell r="A2636" t="str">
            <v>5264.00010.00</v>
          </cell>
          <cell r="B2636">
            <v>201415</v>
          </cell>
          <cell r="C2636">
            <v>526</v>
          </cell>
          <cell r="D2636">
            <v>18</v>
          </cell>
        </row>
        <row r="2637">
          <cell r="A2637" t="str">
            <v>5268.00010.00</v>
          </cell>
          <cell r="B2637">
            <v>201415</v>
          </cell>
          <cell r="C2637">
            <v>526</v>
          </cell>
          <cell r="D2637">
            <v>18</v>
          </cell>
        </row>
        <row r="2638">
          <cell r="A2638" t="str">
            <v>52611.00010.00</v>
          </cell>
          <cell r="B2638">
            <v>201415</v>
          </cell>
          <cell r="C2638">
            <v>526</v>
          </cell>
          <cell r="D2638">
            <v>18</v>
          </cell>
        </row>
        <row r="2639">
          <cell r="A2639" t="str">
            <v>5261.00010.00</v>
          </cell>
          <cell r="B2639">
            <v>201415</v>
          </cell>
          <cell r="C2639">
            <v>526</v>
          </cell>
          <cell r="D2639">
            <v>20</v>
          </cell>
        </row>
        <row r="2640">
          <cell r="A2640" t="str">
            <v>52613.00010.00</v>
          </cell>
          <cell r="B2640">
            <v>201415</v>
          </cell>
          <cell r="C2640">
            <v>526</v>
          </cell>
          <cell r="D2640">
            <v>42</v>
          </cell>
        </row>
        <row r="2641">
          <cell r="A2641" t="str">
            <v>5267.00011.00</v>
          </cell>
          <cell r="B2641">
            <v>201415</v>
          </cell>
          <cell r="C2641">
            <v>526</v>
          </cell>
          <cell r="D2641">
            <v>0</v>
          </cell>
        </row>
        <row r="2642">
          <cell r="A2642" t="str">
            <v>5269.00011.00</v>
          </cell>
          <cell r="B2642">
            <v>201415</v>
          </cell>
          <cell r="C2642">
            <v>526</v>
          </cell>
          <cell r="D2642">
            <v>0</v>
          </cell>
        </row>
        <row r="2643">
          <cell r="A2643" t="str">
            <v>52615.00011.00</v>
          </cell>
          <cell r="B2643">
            <v>201415</v>
          </cell>
          <cell r="C2643">
            <v>526</v>
          </cell>
          <cell r="D2643">
            <v>0</v>
          </cell>
        </row>
        <row r="2644">
          <cell r="A2644" t="str">
            <v>52625.00011.00</v>
          </cell>
          <cell r="B2644">
            <v>201415</v>
          </cell>
          <cell r="C2644">
            <v>526</v>
          </cell>
          <cell r="D2644">
            <v>0</v>
          </cell>
        </row>
        <row r="2645">
          <cell r="A2645" t="str">
            <v>52642.00011.00</v>
          </cell>
          <cell r="B2645">
            <v>201415</v>
          </cell>
          <cell r="C2645">
            <v>526</v>
          </cell>
          <cell r="D2645">
            <v>0</v>
          </cell>
        </row>
        <row r="2646">
          <cell r="A2646" t="str">
            <v>52643.00011.00</v>
          </cell>
          <cell r="B2646">
            <v>201415</v>
          </cell>
          <cell r="C2646">
            <v>526</v>
          </cell>
          <cell r="D2646">
            <v>0</v>
          </cell>
        </row>
        <row r="2647">
          <cell r="A2647" t="str">
            <v>52644.00011.00</v>
          </cell>
          <cell r="B2647">
            <v>201415</v>
          </cell>
          <cell r="C2647">
            <v>526</v>
          </cell>
          <cell r="D2647">
            <v>0</v>
          </cell>
        </row>
        <row r="2648">
          <cell r="A2648" t="str">
            <v>52650.00011.00</v>
          </cell>
          <cell r="B2648">
            <v>201415</v>
          </cell>
          <cell r="C2648">
            <v>526</v>
          </cell>
          <cell r="D2648">
            <v>0</v>
          </cell>
        </row>
        <row r="2649">
          <cell r="A2649" t="str">
            <v>52652.00011.00</v>
          </cell>
          <cell r="B2649">
            <v>201415</v>
          </cell>
          <cell r="C2649">
            <v>526</v>
          </cell>
          <cell r="D2649">
            <v>0</v>
          </cell>
        </row>
        <row r="2650">
          <cell r="A2650" t="str">
            <v>52653.00011.00</v>
          </cell>
          <cell r="B2650">
            <v>201415</v>
          </cell>
          <cell r="C2650">
            <v>526</v>
          </cell>
          <cell r="D2650">
            <v>0</v>
          </cell>
        </row>
        <row r="2651">
          <cell r="A2651" t="str">
            <v>52654.00011.00</v>
          </cell>
          <cell r="B2651">
            <v>201415</v>
          </cell>
          <cell r="C2651">
            <v>526</v>
          </cell>
          <cell r="D2651">
            <v>0</v>
          </cell>
        </row>
        <row r="2652">
          <cell r="A2652" t="str">
            <v>52655.00011.00</v>
          </cell>
          <cell r="B2652">
            <v>201415</v>
          </cell>
          <cell r="C2652">
            <v>526</v>
          </cell>
          <cell r="D2652">
            <v>0</v>
          </cell>
        </row>
        <row r="2653">
          <cell r="A2653" t="str">
            <v>52656.00011.00</v>
          </cell>
          <cell r="B2653">
            <v>201415</v>
          </cell>
          <cell r="C2653">
            <v>526</v>
          </cell>
          <cell r="D2653">
            <v>0</v>
          </cell>
        </row>
        <row r="2654">
          <cell r="A2654" t="str">
            <v>52657.00011.00</v>
          </cell>
          <cell r="B2654">
            <v>201415</v>
          </cell>
          <cell r="C2654">
            <v>526</v>
          </cell>
          <cell r="D2654">
            <v>0</v>
          </cell>
        </row>
        <row r="2655">
          <cell r="A2655" t="str">
            <v>52658.00011.00</v>
          </cell>
          <cell r="B2655">
            <v>201415</v>
          </cell>
          <cell r="C2655">
            <v>526</v>
          </cell>
          <cell r="D2655">
            <v>0</v>
          </cell>
        </row>
        <row r="2656">
          <cell r="A2656" t="str">
            <v>52659.00011.00</v>
          </cell>
          <cell r="B2656">
            <v>201415</v>
          </cell>
          <cell r="C2656">
            <v>526</v>
          </cell>
          <cell r="D2656">
            <v>0</v>
          </cell>
        </row>
        <row r="2657">
          <cell r="A2657" t="str">
            <v>52660.00011.00</v>
          </cell>
          <cell r="B2657">
            <v>201415</v>
          </cell>
          <cell r="C2657">
            <v>526</v>
          </cell>
          <cell r="D2657">
            <v>0</v>
          </cell>
        </row>
        <row r="2658">
          <cell r="A2658" t="str">
            <v>52661.00011.00</v>
          </cell>
          <cell r="B2658">
            <v>201415</v>
          </cell>
          <cell r="C2658">
            <v>526</v>
          </cell>
          <cell r="D2658">
            <v>0</v>
          </cell>
        </row>
        <row r="2659">
          <cell r="A2659" t="str">
            <v>52662.00011.00</v>
          </cell>
          <cell r="B2659">
            <v>201415</v>
          </cell>
          <cell r="C2659">
            <v>526</v>
          </cell>
          <cell r="D2659">
            <v>0</v>
          </cell>
        </row>
        <row r="2660">
          <cell r="A2660" t="str">
            <v>52663.00011.00</v>
          </cell>
          <cell r="B2660">
            <v>201415</v>
          </cell>
          <cell r="C2660">
            <v>526</v>
          </cell>
          <cell r="D2660">
            <v>0</v>
          </cell>
        </row>
        <row r="2661">
          <cell r="A2661" t="str">
            <v>52629.00011.00</v>
          </cell>
          <cell r="B2661">
            <v>201415</v>
          </cell>
          <cell r="C2661">
            <v>526</v>
          </cell>
          <cell r="D2661">
            <v>1</v>
          </cell>
        </row>
        <row r="2662">
          <cell r="A2662" t="str">
            <v>52631.00011.00</v>
          </cell>
          <cell r="B2662">
            <v>201415</v>
          </cell>
          <cell r="C2662">
            <v>526</v>
          </cell>
          <cell r="D2662">
            <v>1</v>
          </cell>
        </row>
        <row r="2663">
          <cell r="A2663" t="str">
            <v>52638.00011.00</v>
          </cell>
          <cell r="B2663">
            <v>201415</v>
          </cell>
          <cell r="C2663">
            <v>526</v>
          </cell>
          <cell r="D2663">
            <v>1</v>
          </cell>
        </row>
        <row r="2664">
          <cell r="A2664" t="str">
            <v>52646.00011.00</v>
          </cell>
          <cell r="B2664">
            <v>201415</v>
          </cell>
          <cell r="C2664">
            <v>526</v>
          </cell>
          <cell r="D2664">
            <v>1</v>
          </cell>
        </row>
        <row r="2665">
          <cell r="A2665" t="str">
            <v>52635.00011.00</v>
          </cell>
          <cell r="B2665">
            <v>201415</v>
          </cell>
          <cell r="C2665">
            <v>526</v>
          </cell>
          <cell r="D2665">
            <v>4</v>
          </cell>
        </row>
        <row r="2666">
          <cell r="A2666" t="str">
            <v>52637.00011.00</v>
          </cell>
          <cell r="B2666">
            <v>201415</v>
          </cell>
          <cell r="C2666">
            <v>526</v>
          </cell>
          <cell r="D2666">
            <v>7</v>
          </cell>
        </row>
        <row r="2667">
          <cell r="A2667" t="str">
            <v>52634.00011.00</v>
          </cell>
          <cell r="B2667">
            <v>201415</v>
          </cell>
          <cell r="C2667">
            <v>526</v>
          </cell>
          <cell r="D2667">
            <v>8</v>
          </cell>
        </row>
        <row r="2668">
          <cell r="A2668" t="str">
            <v>52639.00011.00</v>
          </cell>
          <cell r="B2668">
            <v>201415</v>
          </cell>
          <cell r="C2668">
            <v>526</v>
          </cell>
          <cell r="D2668">
            <v>10</v>
          </cell>
        </row>
        <row r="2669">
          <cell r="A2669" t="str">
            <v>52645.00011.00</v>
          </cell>
          <cell r="B2669">
            <v>201415</v>
          </cell>
          <cell r="C2669">
            <v>526</v>
          </cell>
          <cell r="D2669">
            <v>13</v>
          </cell>
        </row>
        <row r="2670">
          <cell r="A2670" t="str">
            <v>52636.00011.00</v>
          </cell>
          <cell r="B2670">
            <v>201415</v>
          </cell>
          <cell r="C2670">
            <v>526</v>
          </cell>
          <cell r="D2670">
            <v>15</v>
          </cell>
        </row>
        <row r="2671">
          <cell r="A2671" t="str">
            <v>52647.00011.00</v>
          </cell>
          <cell r="B2671">
            <v>201415</v>
          </cell>
          <cell r="C2671">
            <v>526</v>
          </cell>
          <cell r="D2671">
            <v>19</v>
          </cell>
        </row>
        <row r="2672">
          <cell r="A2672" t="str">
            <v>52651.00011.00</v>
          </cell>
          <cell r="B2672">
            <v>201415</v>
          </cell>
          <cell r="C2672">
            <v>526</v>
          </cell>
          <cell r="D2672">
            <v>42</v>
          </cell>
        </row>
        <row r="2673">
          <cell r="A2673" t="str">
            <v>52649.00011.00</v>
          </cell>
          <cell r="B2673">
            <v>201415</v>
          </cell>
          <cell r="C2673">
            <v>526</v>
          </cell>
          <cell r="D2673">
            <v>49</v>
          </cell>
        </row>
        <row r="2674">
          <cell r="A2674" t="str">
            <v>52616.00011.00</v>
          </cell>
          <cell r="B2674">
            <v>201415</v>
          </cell>
          <cell r="C2674">
            <v>526</v>
          </cell>
          <cell r="D2674">
            <v>81</v>
          </cell>
        </row>
        <row r="2675">
          <cell r="A2675" t="str">
            <v>52628.00011.00</v>
          </cell>
          <cell r="B2675">
            <v>201415</v>
          </cell>
          <cell r="C2675">
            <v>526</v>
          </cell>
          <cell r="D2675">
            <v>84</v>
          </cell>
        </row>
        <row r="2676">
          <cell r="A2676" t="str">
            <v>52623.00011.00</v>
          </cell>
          <cell r="B2676">
            <v>201415</v>
          </cell>
          <cell r="C2676">
            <v>526</v>
          </cell>
          <cell r="D2676">
            <v>96.5</v>
          </cell>
        </row>
        <row r="2677">
          <cell r="A2677" t="str">
            <v>5266.00011.00</v>
          </cell>
          <cell r="B2677">
            <v>201415</v>
          </cell>
          <cell r="C2677">
            <v>526</v>
          </cell>
          <cell r="D2677">
            <v>107</v>
          </cell>
        </row>
        <row r="2678">
          <cell r="A2678" t="str">
            <v>52632.00011.00</v>
          </cell>
          <cell r="B2678">
            <v>201415</v>
          </cell>
          <cell r="C2678">
            <v>526</v>
          </cell>
          <cell r="D2678">
            <v>131</v>
          </cell>
        </row>
        <row r="2679">
          <cell r="A2679" t="str">
            <v>52633.00011.00</v>
          </cell>
          <cell r="B2679">
            <v>201415</v>
          </cell>
          <cell r="C2679">
            <v>526</v>
          </cell>
          <cell r="D2679">
            <v>135</v>
          </cell>
        </row>
        <row r="2680">
          <cell r="A2680" t="str">
            <v>52630.00011.00</v>
          </cell>
          <cell r="B2680">
            <v>201415</v>
          </cell>
          <cell r="C2680">
            <v>526</v>
          </cell>
          <cell r="D2680">
            <v>290</v>
          </cell>
        </row>
        <row r="2681">
          <cell r="A2681" t="str">
            <v>52640.00011.00</v>
          </cell>
          <cell r="B2681">
            <v>201415</v>
          </cell>
          <cell r="C2681">
            <v>526</v>
          </cell>
          <cell r="D2681">
            <v>388</v>
          </cell>
        </row>
        <row r="2682">
          <cell r="A2682" t="str">
            <v>5262.00011.00</v>
          </cell>
          <cell r="B2682">
            <v>201415</v>
          </cell>
          <cell r="C2682">
            <v>526</v>
          </cell>
          <cell r="D2682">
            <v>415</v>
          </cell>
        </row>
        <row r="2683">
          <cell r="A2683" t="str">
            <v>52620.00011.00</v>
          </cell>
          <cell r="B2683">
            <v>201415</v>
          </cell>
          <cell r="C2683">
            <v>526</v>
          </cell>
          <cell r="D2683">
            <v>784</v>
          </cell>
        </row>
        <row r="2684">
          <cell r="A2684" t="str">
            <v>52618.00011.00</v>
          </cell>
          <cell r="B2684">
            <v>201415</v>
          </cell>
          <cell r="C2684">
            <v>526</v>
          </cell>
          <cell r="D2684">
            <v>1023</v>
          </cell>
        </row>
        <row r="2685">
          <cell r="A2685" t="str">
            <v>52641.00011.00</v>
          </cell>
          <cell r="B2685">
            <v>201415</v>
          </cell>
          <cell r="C2685">
            <v>526</v>
          </cell>
          <cell r="D2685">
            <v>1290</v>
          </cell>
        </row>
        <row r="2686">
          <cell r="A2686" t="str">
            <v>52614.00011.00</v>
          </cell>
          <cell r="B2686">
            <v>201415</v>
          </cell>
          <cell r="C2686">
            <v>526</v>
          </cell>
          <cell r="D2686">
            <v>2489</v>
          </cell>
        </row>
        <row r="2687">
          <cell r="A2687" t="str">
            <v>52651.50011.00</v>
          </cell>
          <cell r="B2687">
            <v>201415</v>
          </cell>
          <cell r="C2687">
            <v>526</v>
          </cell>
          <cell r="D2687">
            <v>2489</v>
          </cell>
        </row>
        <row r="2688">
          <cell r="A2688" t="str">
            <v>5265.00011.00</v>
          </cell>
          <cell r="B2688">
            <v>201415</v>
          </cell>
          <cell r="C2688">
            <v>526</v>
          </cell>
          <cell r="D2688">
            <v>10701</v>
          </cell>
        </row>
        <row r="2689">
          <cell r="A2689" t="str">
            <v>5264.00011.00</v>
          </cell>
          <cell r="B2689">
            <v>201415</v>
          </cell>
          <cell r="C2689">
            <v>526</v>
          </cell>
          <cell r="D2689">
            <v>21746</v>
          </cell>
        </row>
        <row r="2690">
          <cell r="A2690" t="str">
            <v>52624.00011.00</v>
          </cell>
          <cell r="B2690">
            <v>201415</v>
          </cell>
          <cell r="C2690">
            <v>526</v>
          </cell>
          <cell r="D2690">
            <v>30340.03</v>
          </cell>
        </row>
        <row r="2691">
          <cell r="A2691" t="str">
            <v>52626.00011.00</v>
          </cell>
          <cell r="B2691">
            <v>201415</v>
          </cell>
          <cell r="C2691">
            <v>526</v>
          </cell>
          <cell r="D2691">
            <v>30340.03</v>
          </cell>
        </row>
        <row r="2692">
          <cell r="A2692" t="str">
            <v>52613.00011.00</v>
          </cell>
          <cell r="B2692">
            <v>201415</v>
          </cell>
          <cell r="C2692">
            <v>526</v>
          </cell>
          <cell r="D2692">
            <v>31440.45</v>
          </cell>
        </row>
        <row r="2693">
          <cell r="A2693" t="str">
            <v>52622.00011.00</v>
          </cell>
          <cell r="B2693">
            <v>201415</v>
          </cell>
          <cell r="C2693">
            <v>526</v>
          </cell>
          <cell r="D2693">
            <v>31440.45</v>
          </cell>
        </row>
        <row r="2694">
          <cell r="A2694" t="str">
            <v>52627.00011.00</v>
          </cell>
          <cell r="B2694">
            <v>201415</v>
          </cell>
          <cell r="C2694">
            <v>526</v>
          </cell>
          <cell r="D2694">
            <v>31440.45</v>
          </cell>
        </row>
        <row r="2695">
          <cell r="A2695" t="str">
            <v>5261.00011.00</v>
          </cell>
          <cell r="B2695">
            <v>201415</v>
          </cell>
          <cell r="C2695">
            <v>526</v>
          </cell>
          <cell r="D2695">
            <v>32554</v>
          </cell>
        </row>
        <row r="2696">
          <cell r="A2696" t="str">
            <v>5263.00011.00</v>
          </cell>
          <cell r="B2696">
            <v>201415</v>
          </cell>
          <cell r="C2696">
            <v>526</v>
          </cell>
          <cell r="D2696">
            <v>32554</v>
          </cell>
        </row>
        <row r="2697">
          <cell r="A2697" t="str">
            <v>5268.00011.00</v>
          </cell>
          <cell r="B2697">
            <v>201415</v>
          </cell>
          <cell r="C2697">
            <v>526</v>
          </cell>
          <cell r="D2697">
            <v>32554</v>
          </cell>
        </row>
        <row r="2698">
          <cell r="A2698" t="str">
            <v>52617.00012.00</v>
          </cell>
          <cell r="B2698">
            <v>201415</v>
          </cell>
          <cell r="C2698">
            <v>526</v>
          </cell>
          <cell r="D2698">
            <v>0</v>
          </cell>
        </row>
        <row r="2699">
          <cell r="A2699" t="str">
            <v>52619.00012.00</v>
          </cell>
          <cell r="B2699">
            <v>201415</v>
          </cell>
          <cell r="C2699">
            <v>526</v>
          </cell>
          <cell r="D2699">
            <v>0</v>
          </cell>
        </row>
        <row r="2700">
          <cell r="A2700" t="str">
            <v>52621.00012.00</v>
          </cell>
          <cell r="B2700">
            <v>201415</v>
          </cell>
          <cell r="C2700">
            <v>526</v>
          </cell>
          <cell r="D2700">
            <v>0</v>
          </cell>
        </row>
        <row r="2701">
          <cell r="A2701" t="str">
            <v>52652.00012.00</v>
          </cell>
          <cell r="B2701">
            <v>201415</v>
          </cell>
          <cell r="C2701">
            <v>526</v>
          </cell>
          <cell r="D2701">
            <v>0</v>
          </cell>
        </row>
        <row r="2702">
          <cell r="A2702" t="str">
            <v>52654.00012.00</v>
          </cell>
          <cell r="B2702">
            <v>201415</v>
          </cell>
          <cell r="C2702">
            <v>526</v>
          </cell>
          <cell r="D2702">
            <v>0</v>
          </cell>
        </row>
        <row r="2703">
          <cell r="A2703" t="str">
            <v>52656.00012.00</v>
          </cell>
          <cell r="B2703">
            <v>201415</v>
          </cell>
          <cell r="C2703">
            <v>526</v>
          </cell>
          <cell r="D2703">
            <v>0</v>
          </cell>
        </row>
        <row r="2704">
          <cell r="A2704" t="str">
            <v>52658.00012.00</v>
          </cell>
          <cell r="B2704">
            <v>201415</v>
          </cell>
          <cell r="C2704">
            <v>526</v>
          </cell>
          <cell r="D2704">
            <v>0</v>
          </cell>
        </row>
        <row r="2705">
          <cell r="A2705" t="str">
            <v>52660.00012.00</v>
          </cell>
          <cell r="B2705">
            <v>201415</v>
          </cell>
          <cell r="C2705">
            <v>526</v>
          </cell>
          <cell r="D2705">
            <v>0</v>
          </cell>
        </row>
        <row r="2706">
          <cell r="A2706" t="str">
            <v>5286.0001.00</v>
          </cell>
          <cell r="B2706">
            <v>201415</v>
          </cell>
          <cell r="C2706">
            <v>528</v>
          </cell>
          <cell r="D2706">
            <v>0</v>
          </cell>
        </row>
        <row r="2707">
          <cell r="A2707" t="str">
            <v>5287.0001.00</v>
          </cell>
          <cell r="B2707">
            <v>201415</v>
          </cell>
          <cell r="C2707">
            <v>528</v>
          </cell>
          <cell r="D2707">
            <v>0</v>
          </cell>
        </row>
        <row r="2708">
          <cell r="A2708" t="str">
            <v>5289.0001.00</v>
          </cell>
          <cell r="B2708">
            <v>201415</v>
          </cell>
          <cell r="C2708">
            <v>528</v>
          </cell>
          <cell r="D2708">
            <v>0</v>
          </cell>
        </row>
        <row r="2709">
          <cell r="A2709" t="str">
            <v>52852.0001.00</v>
          </cell>
          <cell r="B2709">
            <v>201415</v>
          </cell>
          <cell r="C2709">
            <v>528</v>
          </cell>
          <cell r="D2709">
            <v>0</v>
          </cell>
        </row>
        <row r="2710">
          <cell r="A2710" t="str">
            <v>52853.0001.00</v>
          </cell>
          <cell r="B2710">
            <v>201415</v>
          </cell>
          <cell r="C2710">
            <v>528</v>
          </cell>
          <cell r="D2710">
            <v>0</v>
          </cell>
        </row>
        <row r="2711">
          <cell r="A2711" t="str">
            <v>52854.0001.00</v>
          </cell>
          <cell r="B2711">
            <v>201415</v>
          </cell>
          <cell r="C2711">
            <v>528</v>
          </cell>
          <cell r="D2711">
            <v>0</v>
          </cell>
        </row>
        <row r="2712">
          <cell r="A2712" t="str">
            <v>52855.0001.00</v>
          </cell>
          <cell r="B2712">
            <v>201415</v>
          </cell>
          <cell r="C2712">
            <v>528</v>
          </cell>
          <cell r="D2712">
            <v>0</v>
          </cell>
        </row>
        <row r="2713">
          <cell r="A2713" t="str">
            <v>52856.0001.00</v>
          </cell>
          <cell r="B2713">
            <v>201415</v>
          </cell>
          <cell r="C2713">
            <v>528</v>
          </cell>
          <cell r="D2713">
            <v>0</v>
          </cell>
        </row>
        <row r="2714">
          <cell r="A2714" t="str">
            <v>52857.0001.00</v>
          </cell>
          <cell r="B2714">
            <v>201415</v>
          </cell>
          <cell r="C2714">
            <v>528</v>
          </cell>
          <cell r="D2714">
            <v>0</v>
          </cell>
        </row>
        <row r="2715">
          <cell r="A2715" t="str">
            <v>52858.0001.00</v>
          </cell>
          <cell r="B2715">
            <v>201415</v>
          </cell>
          <cell r="C2715">
            <v>528</v>
          </cell>
          <cell r="D2715">
            <v>0</v>
          </cell>
        </row>
        <row r="2716">
          <cell r="A2716" t="str">
            <v>52859.0001.00</v>
          </cell>
          <cell r="B2716">
            <v>201415</v>
          </cell>
          <cell r="C2716">
            <v>528</v>
          </cell>
          <cell r="D2716">
            <v>0</v>
          </cell>
        </row>
        <row r="2717">
          <cell r="A2717" t="str">
            <v>52860.0001.00</v>
          </cell>
          <cell r="B2717">
            <v>201415</v>
          </cell>
          <cell r="C2717">
            <v>528</v>
          </cell>
          <cell r="D2717">
            <v>0</v>
          </cell>
        </row>
        <row r="2718">
          <cell r="A2718" t="str">
            <v>52861.0001.00</v>
          </cell>
          <cell r="B2718">
            <v>201415</v>
          </cell>
          <cell r="C2718">
            <v>528</v>
          </cell>
          <cell r="D2718">
            <v>0</v>
          </cell>
        </row>
        <row r="2719">
          <cell r="A2719" t="str">
            <v>52862.0001.00</v>
          </cell>
          <cell r="B2719">
            <v>201415</v>
          </cell>
          <cell r="C2719">
            <v>528</v>
          </cell>
          <cell r="D2719">
            <v>0</v>
          </cell>
        </row>
        <row r="2720">
          <cell r="A2720" t="str">
            <v>52863.0001.00</v>
          </cell>
          <cell r="B2720">
            <v>201415</v>
          </cell>
          <cell r="C2720">
            <v>528</v>
          </cell>
          <cell r="D2720">
            <v>0</v>
          </cell>
        </row>
        <row r="2721">
          <cell r="A2721" t="str">
            <v>52813.0001.00</v>
          </cell>
          <cell r="B2721">
            <v>201415</v>
          </cell>
          <cell r="C2721">
            <v>528</v>
          </cell>
          <cell r="D2721">
            <v>1.94</v>
          </cell>
        </row>
        <row r="2722">
          <cell r="A2722" t="str">
            <v>5284.0001.00</v>
          </cell>
          <cell r="B2722">
            <v>201415</v>
          </cell>
          <cell r="C2722">
            <v>528</v>
          </cell>
          <cell r="D2722">
            <v>2</v>
          </cell>
        </row>
        <row r="2723">
          <cell r="A2723" t="str">
            <v>5285.0001.00</v>
          </cell>
          <cell r="B2723">
            <v>201415</v>
          </cell>
          <cell r="C2723">
            <v>528</v>
          </cell>
          <cell r="D2723">
            <v>2</v>
          </cell>
        </row>
        <row r="2724">
          <cell r="A2724" t="str">
            <v>52811.0001.00</v>
          </cell>
          <cell r="B2724">
            <v>201415</v>
          </cell>
          <cell r="C2724">
            <v>528</v>
          </cell>
          <cell r="D2724">
            <v>3.5</v>
          </cell>
        </row>
        <row r="2725">
          <cell r="A2725" t="str">
            <v>5283.0001.00</v>
          </cell>
          <cell r="B2725">
            <v>201415</v>
          </cell>
          <cell r="C2725">
            <v>528</v>
          </cell>
          <cell r="D2725">
            <v>4</v>
          </cell>
        </row>
        <row r="2726">
          <cell r="A2726" t="str">
            <v>5288.0001.00</v>
          </cell>
          <cell r="B2726">
            <v>201415</v>
          </cell>
          <cell r="C2726">
            <v>528</v>
          </cell>
          <cell r="D2726">
            <v>4</v>
          </cell>
        </row>
        <row r="2727">
          <cell r="A2727" t="str">
            <v>5287.0002.00</v>
          </cell>
          <cell r="B2727">
            <v>201415</v>
          </cell>
          <cell r="C2727">
            <v>528</v>
          </cell>
          <cell r="D2727">
            <v>0</v>
          </cell>
        </row>
        <row r="2728">
          <cell r="A2728" t="str">
            <v>5289.0002.00</v>
          </cell>
          <cell r="B2728">
            <v>201415</v>
          </cell>
          <cell r="C2728">
            <v>528</v>
          </cell>
          <cell r="D2728">
            <v>0</v>
          </cell>
        </row>
        <row r="2729">
          <cell r="A2729" t="str">
            <v>52820.0002.00</v>
          </cell>
          <cell r="B2729">
            <v>201415</v>
          </cell>
          <cell r="C2729">
            <v>528</v>
          </cell>
          <cell r="D2729">
            <v>0</v>
          </cell>
        </row>
        <row r="2730">
          <cell r="A2730" t="str">
            <v>52852.0002.00</v>
          </cell>
          <cell r="B2730">
            <v>201415</v>
          </cell>
          <cell r="C2730">
            <v>528</v>
          </cell>
          <cell r="D2730">
            <v>0</v>
          </cell>
        </row>
        <row r="2731">
          <cell r="A2731" t="str">
            <v>52853.0002.00</v>
          </cell>
          <cell r="B2731">
            <v>201415</v>
          </cell>
          <cell r="C2731">
            <v>528</v>
          </cell>
          <cell r="D2731">
            <v>0</v>
          </cell>
        </row>
        <row r="2732">
          <cell r="A2732" t="str">
            <v>52854.0002.00</v>
          </cell>
          <cell r="B2732">
            <v>201415</v>
          </cell>
          <cell r="C2732">
            <v>528</v>
          </cell>
          <cell r="D2732">
            <v>0</v>
          </cell>
        </row>
        <row r="2733">
          <cell r="A2733" t="str">
            <v>52855.0002.00</v>
          </cell>
          <cell r="B2733">
            <v>201415</v>
          </cell>
          <cell r="C2733">
            <v>528</v>
          </cell>
          <cell r="D2733">
            <v>0</v>
          </cell>
        </row>
        <row r="2734">
          <cell r="A2734" t="str">
            <v>52856.0002.00</v>
          </cell>
          <cell r="B2734">
            <v>201415</v>
          </cell>
          <cell r="C2734">
            <v>528</v>
          </cell>
          <cell r="D2734">
            <v>0</v>
          </cell>
        </row>
        <row r="2735">
          <cell r="A2735" t="str">
            <v>52857.0002.00</v>
          </cell>
          <cell r="B2735">
            <v>201415</v>
          </cell>
          <cell r="C2735">
            <v>528</v>
          </cell>
          <cell r="D2735">
            <v>0</v>
          </cell>
        </row>
        <row r="2736">
          <cell r="A2736" t="str">
            <v>52858.0002.00</v>
          </cell>
          <cell r="B2736">
            <v>201415</v>
          </cell>
          <cell r="C2736">
            <v>528</v>
          </cell>
          <cell r="D2736">
            <v>0</v>
          </cell>
        </row>
        <row r="2737">
          <cell r="A2737" t="str">
            <v>52859.0002.00</v>
          </cell>
          <cell r="B2737">
            <v>201415</v>
          </cell>
          <cell r="C2737">
            <v>528</v>
          </cell>
          <cell r="D2737">
            <v>0</v>
          </cell>
        </row>
        <row r="2738">
          <cell r="A2738" t="str">
            <v>52860.0002.00</v>
          </cell>
          <cell r="B2738">
            <v>201415</v>
          </cell>
          <cell r="C2738">
            <v>528</v>
          </cell>
          <cell r="D2738">
            <v>0</v>
          </cell>
        </row>
        <row r="2739">
          <cell r="A2739" t="str">
            <v>52861.0002.00</v>
          </cell>
          <cell r="B2739">
            <v>201415</v>
          </cell>
          <cell r="C2739">
            <v>528</v>
          </cell>
          <cell r="D2739">
            <v>0</v>
          </cell>
        </row>
        <row r="2740">
          <cell r="A2740" t="str">
            <v>52862.0002.00</v>
          </cell>
          <cell r="B2740">
            <v>201415</v>
          </cell>
          <cell r="C2740">
            <v>528</v>
          </cell>
          <cell r="D2740">
            <v>0</v>
          </cell>
        </row>
        <row r="2741">
          <cell r="A2741" t="str">
            <v>52863.0002.00</v>
          </cell>
          <cell r="B2741">
            <v>201415</v>
          </cell>
          <cell r="C2741">
            <v>528</v>
          </cell>
          <cell r="D2741">
            <v>0</v>
          </cell>
        </row>
        <row r="2742">
          <cell r="A2742" t="str">
            <v>52815.0002.00</v>
          </cell>
          <cell r="B2742">
            <v>201415</v>
          </cell>
          <cell r="C2742">
            <v>528</v>
          </cell>
          <cell r="D2742">
            <v>2</v>
          </cell>
        </row>
        <row r="2743">
          <cell r="A2743" t="str">
            <v>5282.0002.00</v>
          </cell>
          <cell r="B2743">
            <v>201415</v>
          </cell>
          <cell r="C2743">
            <v>528</v>
          </cell>
          <cell r="D2743">
            <v>4</v>
          </cell>
        </row>
        <row r="2744">
          <cell r="A2744" t="str">
            <v>52818.0002.00</v>
          </cell>
          <cell r="B2744">
            <v>201415</v>
          </cell>
          <cell r="C2744">
            <v>528</v>
          </cell>
          <cell r="D2744">
            <v>150</v>
          </cell>
        </row>
        <row r="2745">
          <cell r="A2745" t="str">
            <v>52816.0002.00</v>
          </cell>
          <cell r="B2745">
            <v>201415</v>
          </cell>
          <cell r="C2745">
            <v>528</v>
          </cell>
          <cell r="D2745">
            <v>245</v>
          </cell>
        </row>
        <row r="2746">
          <cell r="A2746" t="str">
            <v>5286.0002.00</v>
          </cell>
          <cell r="B2746">
            <v>201415</v>
          </cell>
          <cell r="C2746">
            <v>528</v>
          </cell>
          <cell r="D2746">
            <v>299</v>
          </cell>
        </row>
        <row r="2747">
          <cell r="A2747" t="str">
            <v>52814.0002.00</v>
          </cell>
          <cell r="B2747">
            <v>201415</v>
          </cell>
          <cell r="C2747">
            <v>528</v>
          </cell>
          <cell r="D2747">
            <v>323</v>
          </cell>
        </row>
        <row r="2748">
          <cell r="A2748" t="str">
            <v>5284.0002.00</v>
          </cell>
          <cell r="B2748">
            <v>201415</v>
          </cell>
          <cell r="C2748">
            <v>528</v>
          </cell>
          <cell r="D2748">
            <v>2363</v>
          </cell>
        </row>
        <row r="2749">
          <cell r="A2749" t="str">
            <v>5285.0002.00</v>
          </cell>
          <cell r="B2749">
            <v>201415</v>
          </cell>
          <cell r="C2749">
            <v>528</v>
          </cell>
          <cell r="D2749">
            <v>3260</v>
          </cell>
        </row>
        <row r="2750">
          <cell r="A2750" t="str">
            <v>52813.0002.00</v>
          </cell>
          <cell r="B2750">
            <v>201415</v>
          </cell>
          <cell r="C2750">
            <v>528</v>
          </cell>
          <cell r="D2750">
            <v>3305</v>
          </cell>
        </row>
        <row r="2751">
          <cell r="A2751" t="str">
            <v>52811.0002.00</v>
          </cell>
          <cell r="B2751">
            <v>201415</v>
          </cell>
          <cell r="C2751">
            <v>528</v>
          </cell>
          <cell r="D2751">
            <v>4957.5</v>
          </cell>
        </row>
        <row r="2752">
          <cell r="A2752" t="str">
            <v>5281.0002.00</v>
          </cell>
          <cell r="B2752">
            <v>201415</v>
          </cell>
          <cell r="C2752">
            <v>528</v>
          </cell>
          <cell r="D2752">
            <v>5903</v>
          </cell>
        </row>
        <row r="2753">
          <cell r="A2753" t="str">
            <v>5283.0002.00</v>
          </cell>
          <cell r="B2753">
            <v>201415</v>
          </cell>
          <cell r="C2753">
            <v>528</v>
          </cell>
          <cell r="D2753">
            <v>5922</v>
          </cell>
        </row>
        <row r="2754">
          <cell r="A2754" t="str">
            <v>5288.0002.00</v>
          </cell>
          <cell r="B2754">
            <v>201415</v>
          </cell>
          <cell r="C2754">
            <v>528</v>
          </cell>
          <cell r="D2754">
            <v>5922</v>
          </cell>
        </row>
        <row r="2755">
          <cell r="A2755" t="str">
            <v>5287.0003.00</v>
          </cell>
          <cell r="B2755">
            <v>201415</v>
          </cell>
          <cell r="C2755">
            <v>528</v>
          </cell>
          <cell r="D2755">
            <v>0</v>
          </cell>
        </row>
        <row r="2756">
          <cell r="A2756" t="str">
            <v>5289.0003.00</v>
          </cell>
          <cell r="B2756">
            <v>201415</v>
          </cell>
          <cell r="C2756">
            <v>528</v>
          </cell>
          <cell r="D2756">
            <v>0</v>
          </cell>
        </row>
        <row r="2757">
          <cell r="A2757" t="str">
            <v>52815.0003.00</v>
          </cell>
          <cell r="B2757">
            <v>201415</v>
          </cell>
          <cell r="C2757">
            <v>528</v>
          </cell>
          <cell r="D2757">
            <v>0</v>
          </cell>
        </row>
        <row r="2758">
          <cell r="A2758" t="str">
            <v>52820.0003.00</v>
          </cell>
          <cell r="B2758">
            <v>201415</v>
          </cell>
          <cell r="C2758">
            <v>528</v>
          </cell>
          <cell r="D2758">
            <v>0</v>
          </cell>
        </row>
        <row r="2759">
          <cell r="A2759" t="str">
            <v>52852.0003.00</v>
          </cell>
          <cell r="B2759">
            <v>201415</v>
          </cell>
          <cell r="C2759">
            <v>528</v>
          </cell>
          <cell r="D2759">
            <v>0</v>
          </cell>
        </row>
        <row r="2760">
          <cell r="A2760" t="str">
            <v>52853.0003.00</v>
          </cell>
          <cell r="B2760">
            <v>201415</v>
          </cell>
          <cell r="C2760">
            <v>528</v>
          </cell>
          <cell r="D2760">
            <v>0</v>
          </cell>
        </row>
        <row r="2761">
          <cell r="A2761" t="str">
            <v>52854.0003.00</v>
          </cell>
          <cell r="B2761">
            <v>201415</v>
          </cell>
          <cell r="C2761">
            <v>528</v>
          </cell>
          <cell r="D2761">
            <v>0</v>
          </cell>
        </row>
        <row r="2762">
          <cell r="A2762" t="str">
            <v>52855.0003.00</v>
          </cell>
          <cell r="B2762">
            <v>201415</v>
          </cell>
          <cell r="C2762">
            <v>528</v>
          </cell>
          <cell r="D2762">
            <v>0</v>
          </cell>
        </row>
        <row r="2763">
          <cell r="A2763" t="str">
            <v>52856.0003.00</v>
          </cell>
          <cell r="B2763">
            <v>201415</v>
          </cell>
          <cell r="C2763">
            <v>528</v>
          </cell>
          <cell r="D2763">
            <v>0</v>
          </cell>
        </row>
        <row r="2764">
          <cell r="A2764" t="str">
            <v>52857.0003.00</v>
          </cell>
          <cell r="B2764">
            <v>201415</v>
          </cell>
          <cell r="C2764">
            <v>528</v>
          </cell>
          <cell r="D2764">
            <v>0</v>
          </cell>
        </row>
        <row r="2765">
          <cell r="A2765" t="str">
            <v>52858.0003.00</v>
          </cell>
          <cell r="B2765">
            <v>201415</v>
          </cell>
          <cell r="C2765">
            <v>528</v>
          </cell>
          <cell r="D2765">
            <v>0</v>
          </cell>
        </row>
        <row r="2766">
          <cell r="A2766" t="str">
            <v>52859.0003.00</v>
          </cell>
          <cell r="B2766">
            <v>201415</v>
          </cell>
          <cell r="C2766">
            <v>528</v>
          </cell>
          <cell r="D2766">
            <v>0</v>
          </cell>
        </row>
        <row r="2767">
          <cell r="A2767" t="str">
            <v>52860.0003.00</v>
          </cell>
          <cell r="B2767">
            <v>201415</v>
          </cell>
          <cell r="C2767">
            <v>528</v>
          </cell>
          <cell r="D2767">
            <v>0</v>
          </cell>
        </row>
        <row r="2768">
          <cell r="A2768" t="str">
            <v>52861.0003.00</v>
          </cell>
          <cell r="B2768">
            <v>201415</v>
          </cell>
          <cell r="C2768">
            <v>528</v>
          </cell>
          <cell r="D2768">
            <v>0</v>
          </cell>
        </row>
        <row r="2769">
          <cell r="A2769" t="str">
            <v>52862.0003.00</v>
          </cell>
          <cell r="B2769">
            <v>201415</v>
          </cell>
          <cell r="C2769">
            <v>528</v>
          </cell>
          <cell r="D2769">
            <v>0</v>
          </cell>
        </row>
        <row r="2770">
          <cell r="A2770" t="str">
            <v>52863.0003.00</v>
          </cell>
          <cell r="B2770">
            <v>201415</v>
          </cell>
          <cell r="C2770">
            <v>528</v>
          </cell>
          <cell r="D2770">
            <v>0</v>
          </cell>
        </row>
        <row r="2771">
          <cell r="A2771" t="str">
            <v>52816.0003.00</v>
          </cell>
          <cell r="B2771">
            <v>201415</v>
          </cell>
          <cell r="C2771">
            <v>528</v>
          </cell>
          <cell r="D2771">
            <v>6</v>
          </cell>
        </row>
        <row r="2772">
          <cell r="A2772" t="str">
            <v>5282.0003.00</v>
          </cell>
          <cell r="B2772">
            <v>201415</v>
          </cell>
          <cell r="C2772">
            <v>528</v>
          </cell>
          <cell r="D2772">
            <v>23</v>
          </cell>
        </row>
        <row r="2773">
          <cell r="A2773" t="str">
            <v>5286.0003.00</v>
          </cell>
          <cell r="B2773">
            <v>201415</v>
          </cell>
          <cell r="C2773">
            <v>528</v>
          </cell>
          <cell r="D2773">
            <v>239</v>
          </cell>
        </row>
        <row r="2774">
          <cell r="A2774" t="str">
            <v>52818.0003.00</v>
          </cell>
          <cell r="B2774">
            <v>201415</v>
          </cell>
          <cell r="C2774">
            <v>528</v>
          </cell>
          <cell r="D2774">
            <v>288</v>
          </cell>
        </row>
        <row r="2775">
          <cell r="A2775" t="str">
            <v>52814.0003.00</v>
          </cell>
          <cell r="B2775">
            <v>201415</v>
          </cell>
          <cell r="C2775">
            <v>528</v>
          </cell>
          <cell r="D2775">
            <v>310</v>
          </cell>
        </row>
        <row r="2776">
          <cell r="A2776" t="str">
            <v>5285.0003.00</v>
          </cell>
          <cell r="B2776">
            <v>201415</v>
          </cell>
          <cell r="C2776">
            <v>528</v>
          </cell>
          <cell r="D2776">
            <v>3785</v>
          </cell>
        </row>
        <row r="2777">
          <cell r="A2777" t="str">
            <v>5284.0003.00</v>
          </cell>
          <cell r="B2777">
            <v>201415</v>
          </cell>
          <cell r="C2777">
            <v>528</v>
          </cell>
          <cell r="D2777">
            <v>4986</v>
          </cell>
        </row>
        <row r="2778">
          <cell r="A2778" t="str">
            <v>52813.0003.00</v>
          </cell>
          <cell r="B2778">
            <v>201415</v>
          </cell>
          <cell r="C2778">
            <v>528</v>
          </cell>
          <cell r="D2778">
            <v>6178.86</v>
          </cell>
        </row>
        <row r="2779">
          <cell r="A2779" t="str">
            <v>52811.0003.00</v>
          </cell>
          <cell r="B2779">
            <v>201415</v>
          </cell>
          <cell r="C2779">
            <v>528</v>
          </cell>
          <cell r="D2779">
            <v>7944.25</v>
          </cell>
        </row>
        <row r="2780">
          <cell r="A2780" t="str">
            <v>5281.0003.00</v>
          </cell>
          <cell r="B2780">
            <v>201415</v>
          </cell>
          <cell r="C2780">
            <v>528</v>
          </cell>
          <cell r="D2780">
            <v>8965</v>
          </cell>
        </row>
        <row r="2781">
          <cell r="A2781" t="str">
            <v>5283.0003.00</v>
          </cell>
          <cell r="B2781">
            <v>201415</v>
          </cell>
          <cell r="C2781">
            <v>528</v>
          </cell>
          <cell r="D2781">
            <v>9010</v>
          </cell>
        </row>
        <row r="2782">
          <cell r="A2782" t="str">
            <v>5288.0003.00</v>
          </cell>
          <cell r="B2782">
            <v>201415</v>
          </cell>
          <cell r="C2782">
            <v>528</v>
          </cell>
          <cell r="D2782">
            <v>9010</v>
          </cell>
        </row>
        <row r="2783">
          <cell r="A2783" t="str">
            <v>5287.0004.00</v>
          </cell>
          <cell r="B2783">
            <v>201415</v>
          </cell>
          <cell r="C2783">
            <v>528</v>
          </cell>
          <cell r="D2783">
            <v>0</v>
          </cell>
        </row>
        <row r="2784">
          <cell r="A2784" t="str">
            <v>5289.0004.00</v>
          </cell>
          <cell r="B2784">
            <v>201415</v>
          </cell>
          <cell r="C2784">
            <v>528</v>
          </cell>
          <cell r="D2784">
            <v>0</v>
          </cell>
        </row>
        <row r="2785">
          <cell r="A2785" t="str">
            <v>52820.0004.00</v>
          </cell>
          <cell r="B2785">
            <v>201415</v>
          </cell>
          <cell r="C2785">
            <v>528</v>
          </cell>
          <cell r="D2785">
            <v>0</v>
          </cell>
        </row>
        <row r="2786">
          <cell r="A2786" t="str">
            <v>52852.0004.00</v>
          </cell>
          <cell r="B2786">
            <v>201415</v>
          </cell>
          <cell r="C2786">
            <v>528</v>
          </cell>
          <cell r="D2786">
            <v>0</v>
          </cell>
        </row>
        <row r="2787">
          <cell r="A2787" t="str">
            <v>52853.0004.00</v>
          </cell>
          <cell r="B2787">
            <v>201415</v>
          </cell>
          <cell r="C2787">
            <v>528</v>
          </cell>
          <cell r="D2787">
            <v>0</v>
          </cell>
        </row>
        <row r="2788">
          <cell r="A2788" t="str">
            <v>52854.0004.00</v>
          </cell>
          <cell r="B2788">
            <v>201415</v>
          </cell>
          <cell r="C2788">
            <v>528</v>
          </cell>
          <cell r="D2788">
            <v>0</v>
          </cell>
        </row>
        <row r="2789">
          <cell r="A2789" t="str">
            <v>52855.0004.00</v>
          </cell>
          <cell r="B2789">
            <v>201415</v>
          </cell>
          <cell r="C2789">
            <v>528</v>
          </cell>
          <cell r="D2789">
            <v>0</v>
          </cell>
        </row>
        <row r="2790">
          <cell r="A2790" t="str">
            <v>52856.0004.00</v>
          </cell>
          <cell r="B2790">
            <v>201415</v>
          </cell>
          <cell r="C2790">
            <v>528</v>
          </cell>
          <cell r="D2790">
            <v>0</v>
          </cell>
        </row>
        <row r="2791">
          <cell r="A2791" t="str">
            <v>52857.0004.00</v>
          </cell>
          <cell r="B2791">
            <v>201415</v>
          </cell>
          <cell r="C2791">
            <v>528</v>
          </cell>
          <cell r="D2791">
            <v>0</v>
          </cell>
        </row>
        <row r="2792">
          <cell r="A2792" t="str">
            <v>52858.0004.00</v>
          </cell>
          <cell r="B2792">
            <v>201415</v>
          </cell>
          <cell r="C2792">
            <v>528</v>
          </cell>
          <cell r="D2792">
            <v>0</v>
          </cell>
        </row>
        <row r="2793">
          <cell r="A2793" t="str">
            <v>52859.0004.00</v>
          </cell>
          <cell r="B2793">
            <v>201415</v>
          </cell>
          <cell r="C2793">
            <v>528</v>
          </cell>
          <cell r="D2793">
            <v>0</v>
          </cell>
        </row>
        <row r="2794">
          <cell r="A2794" t="str">
            <v>52860.0004.00</v>
          </cell>
          <cell r="B2794">
            <v>201415</v>
          </cell>
          <cell r="C2794">
            <v>528</v>
          </cell>
          <cell r="D2794">
            <v>0</v>
          </cell>
        </row>
        <row r="2795">
          <cell r="A2795" t="str">
            <v>52861.0004.00</v>
          </cell>
          <cell r="B2795">
            <v>201415</v>
          </cell>
          <cell r="C2795">
            <v>528</v>
          </cell>
          <cell r="D2795">
            <v>0</v>
          </cell>
        </row>
        <row r="2796">
          <cell r="A2796" t="str">
            <v>52862.0004.00</v>
          </cell>
          <cell r="B2796">
            <v>201415</v>
          </cell>
          <cell r="C2796">
            <v>528</v>
          </cell>
          <cell r="D2796">
            <v>0</v>
          </cell>
        </row>
        <row r="2797">
          <cell r="A2797" t="str">
            <v>52863.0004.00</v>
          </cell>
          <cell r="B2797">
            <v>201415</v>
          </cell>
          <cell r="C2797">
            <v>528</v>
          </cell>
          <cell r="D2797">
            <v>0</v>
          </cell>
        </row>
        <row r="2798">
          <cell r="A2798" t="str">
            <v>52816.0004.00</v>
          </cell>
          <cell r="B2798">
            <v>201415</v>
          </cell>
          <cell r="C2798">
            <v>528</v>
          </cell>
          <cell r="D2798">
            <v>3</v>
          </cell>
        </row>
        <row r="2799">
          <cell r="A2799" t="str">
            <v>52815.0004.00</v>
          </cell>
          <cell r="B2799">
            <v>201415</v>
          </cell>
          <cell r="C2799">
            <v>528</v>
          </cell>
          <cell r="D2799">
            <v>25</v>
          </cell>
        </row>
        <row r="2800">
          <cell r="A2800" t="str">
            <v>5282.0004.00</v>
          </cell>
          <cell r="B2800">
            <v>201415</v>
          </cell>
          <cell r="C2800">
            <v>528</v>
          </cell>
          <cell r="D2800">
            <v>68</v>
          </cell>
        </row>
        <row r="2801">
          <cell r="A2801" t="str">
            <v>5286.0004.00</v>
          </cell>
          <cell r="B2801">
            <v>201415</v>
          </cell>
          <cell r="C2801">
            <v>528</v>
          </cell>
          <cell r="D2801">
            <v>272</v>
          </cell>
        </row>
        <row r="2802">
          <cell r="A2802" t="str">
            <v>52814.0004.00</v>
          </cell>
          <cell r="B2802">
            <v>201415</v>
          </cell>
          <cell r="C2802">
            <v>528</v>
          </cell>
          <cell r="D2802">
            <v>370</v>
          </cell>
        </row>
        <row r="2803">
          <cell r="A2803" t="str">
            <v>52818.0004.00</v>
          </cell>
          <cell r="B2803">
            <v>201415</v>
          </cell>
          <cell r="C2803">
            <v>528</v>
          </cell>
          <cell r="D2803">
            <v>495</v>
          </cell>
        </row>
        <row r="2804">
          <cell r="A2804" t="str">
            <v>5285.0004.00</v>
          </cell>
          <cell r="B2804">
            <v>201415</v>
          </cell>
          <cell r="C2804">
            <v>528</v>
          </cell>
          <cell r="D2804">
            <v>4820</v>
          </cell>
        </row>
        <row r="2805">
          <cell r="A2805" t="str">
            <v>5284.0004.00</v>
          </cell>
          <cell r="B2805">
            <v>201415</v>
          </cell>
          <cell r="C2805">
            <v>528</v>
          </cell>
          <cell r="D2805">
            <v>8030</v>
          </cell>
        </row>
        <row r="2806">
          <cell r="A2806" t="str">
            <v>52813.0004.00</v>
          </cell>
          <cell r="B2806">
            <v>201415</v>
          </cell>
          <cell r="C2806">
            <v>528</v>
          </cell>
          <cell r="D2806">
            <v>10472</v>
          </cell>
        </row>
        <row r="2807">
          <cell r="A2807" t="str">
            <v>52811.0004.00</v>
          </cell>
          <cell r="B2807">
            <v>201415</v>
          </cell>
          <cell r="C2807">
            <v>528</v>
          </cell>
          <cell r="D2807">
            <v>11781</v>
          </cell>
        </row>
        <row r="2808">
          <cell r="A2808" t="str">
            <v>5283.0004.00</v>
          </cell>
          <cell r="B2808">
            <v>201415</v>
          </cell>
          <cell r="C2808">
            <v>528</v>
          </cell>
          <cell r="D2808">
            <v>13122</v>
          </cell>
        </row>
        <row r="2809">
          <cell r="A2809" t="str">
            <v>5288.0004.00</v>
          </cell>
          <cell r="B2809">
            <v>201415</v>
          </cell>
          <cell r="C2809">
            <v>528</v>
          </cell>
          <cell r="D2809">
            <v>13122</v>
          </cell>
        </row>
        <row r="2810">
          <cell r="A2810" t="str">
            <v>5281.0004.00</v>
          </cell>
          <cell r="B2810">
            <v>201415</v>
          </cell>
          <cell r="C2810">
            <v>528</v>
          </cell>
          <cell r="D2810">
            <v>13124</v>
          </cell>
        </row>
        <row r="2811">
          <cell r="A2811" t="str">
            <v>5287.0005.00</v>
          </cell>
          <cell r="B2811">
            <v>201415</v>
          </cell>
          <cell r="C2811">
            <v>528</v>
          </cell>
          <cell r="D2811">
            <v>0</v>
          </cell>
        </row>
        <row r="2812">
          <cell r="A2812" t="str">
            <v>5289.0005.00</v>
          </cell>
          <cell r="B2812">
            <v>201415</v>
          </cell>
          <cell r="C2812">
            <v>528</v>
          </cell>
          <cell r="D2812">
            <v>0</v>
          </cell>
        </row>
        <row r="2813">
          <cell r="A2813" t="str">
            <v>52820.0005.00</v>
          </cell>
          <cell r="B2813">
            <v>201415</v>
          </cell>
          <cell r="C2813">
            <v>528</v>
          </cell>
          <cell r="D2813">
            <v>0</v>
          </cell>
        </row>
        <row r="2814">
          <cell r="A2814" t="str">
            <v>52852.0005.00</v>
          </cell>
          <cell r="B2814">
            <v>201415</v>
          </cell>
          <cell r="C2814">
            <v>528</v>
          </cell>
          <cell r="D2814">
            <v>0</v>
          </cell>
        </row>
        <row r="2815">
          <cell r="A2815" t="str">
            <v>52853.0005.00</v>
          </cell>
          <cell r="B2815">
            <v>201415</v>
          </cell>
          <cell r="C2815">
            <v>528</v>
          </cell>
          <cell r="D2815">
            <v>0</v>
          </cell>
        </row>
        <row r="2816">
          <cell r="A2816" t="str">
            <v>52854.0005.00</v>
          </cell>
          <cell r="B2816">
            <v>201415</v>
          </cell>
          <cell r="C2816">
            <v>528</v>
          </cell>
          <cell r="D2816">
            <v>0</v>
          </cell>
        </row>
        <row r="2817">
          <cell r="A2817" t="str">
            <v>52855.0005.00</v>
          </cell>
          <cell r="B2817">
            <v>201415</v>
          </cell>
          <cell r="C2817">
            <v>528</v>
          </cell>
          <cell r="D2817">
            <v>0</v>
          </cell>
        </row>
        <row r="2818">
          <cell r="A2818" t="str">
            <v>52856.0005.00</v>
          </cell>
          <cell r="B2818">
            <v>201415</v>
          </cell>
          <cell r="C2818">
            <v>528</v>
          </cell>
          <cell r="D2818">
            <v>0</v>
          </cell>
        </row>
        <row r="2819">
          <cell r="A2819" t="str">
            <v>52857.0005.00</v>
          </cell>
          <cell r="B2819">
            <v>201415</v>
          </cell>
          <cell r="C2819">
            <v>528</v>
          </cell>
          <cell r="D2819">
            <v>0</v>
          </cell>
        </row>
        <row r="2820">
          <cell r="A2820" t="str">
            <v>52858.0005.00</v>
          </cell>
          <cell r="B2820">
            <v>201415</v>
          </cell>
          <cell r="C2820">
            <v>528</v>
          </cell>
          <cell r="D2820">
            <v>0</v>
          </cell>
        </row>
        <row r="2821">
          <cell r="A2821" t="str">
            <v>52859.0005.00</v>
          </cell>
          <cell r="B2821">
            <v>201415</v>
          </cell>
          <cell r="C2821">
            <v>528</v>
          </cell>
          <cell r="D2821">
            <v>0</v>
          </cell>
        </row>
        <row r="2822">
          <cell r="A2822" t="str">
            <v>52860.0005.00</v>
          </cell>
          <cell r="B2822">
            <v>201415</v>
          </cell>
          <cell r="C2822">
            <v>528</v>
          </cell>
          <cell r="D2822">
            <v>0</v>
          </cell>
        </row>
        <row r="2823">
          <cell r="A2823" t="str">
            <v>52861.0005.00</v>
          </cell>
          <cell r="B2823">
            <v>201415</v>
          </cell>
          <cell r="C2823">
            <v>528</v>
          </cell>
          <cell r="D2823">
            <v>0</v>
          </cell>
        </row>
        <row r="2824">
          <cell r="A2824" t="str">
            <v>52862.0005.00</v>
          </cell>
          <cell r="B2824">
            <v>201415</v>
          </cell>
          <cell r="C2824">
            <v>528</v>
          </cell>
          <cell r="D2824">
            <v>0</v>
          </cell>
        </row>
        <row r="2825">
          <cell r="A2825" t="str">
            <v>52863.0005.00</v>
          </cell>
          <cell r="B2825">
            <v>201415</v>
          </cell>
          <cell r="C2825">
            <v>528</v>
          </cell>
          <cell r="D2825">
            <v>0</v>
          </cell>
        </row>
        <row r="2826">
          <cell r="A2826" t="str">
            <v>52816.0005.00</v>
          </cell>
          <cell r="B2826">
            <v>201415</v>
          </cell>
          <cell r="C2826">
            <v>528</v>
          </cell>
          <cell r="D2826">
            <v>1</v>
          </cell>
        </row>
        <row r="2827">
          <cell r="A2827" t="str">
            <v>5282.0005.00</v>
          </cell>
          <cell r="B2827">
            <v>201415</v>
          </cell>
          <cell r="C2827">
            <v>528</v>
          </cell>
          <cell r="D2827">
            <v>66</v>
          </cell>
        </row>
        <row r="2828">
          <cell r="A2828" t="str">
            <v>52815.0005.00</v>
          </cell>
          <cell r="B2828">
            <v>201415</v>
          </cell>
          <cell r="C2828">
            <v>528</v>
          </cell>
          <cell r="D2828">
            <v>123</v>
          </cell>
        </row>
        <row r="2829">
          <cell r="A2829" t="str">
            <v>52814.0005.00</v>
          </cell>
          <cell r="B2829">
            <v>201415</v>
          </cell>
          <cell r="C2829">
            <v>528</v>
          </cell>
          <cell r="D2829">
            <v>263</v>
          </cell>
        </row>
        <row r="2830">
          <cell r="A2830" t="str">
            <v>5286.0005.00</v>
          </cell>
          <cell r="B2830">
            <v>201415</v>
          </cell>
          <cell r="C2830">
            <v>528</v>
          </cell>
          <cell r="D2830">
            <v>271</v>
          </cell>
        </row>
        <row r="2831">
          <cell r="A2831" t="str">
            <v>52818.0005.00</v>
          </cell>
          <cell r="B2831">
            <v>201415</v>
          </cell>
          <cell r="C2831">
            <v>528</v>
          </cell>
          <cell r="D2831">
            <v>731</v>
          </cell>
        </row>
        <row r="2832">
          <cell r="A2832" t="str">
            <v>5285.0005.00</v>
          </cell>
          <cell r="B2832">
            <v>201415</v>
          </cell>
          <cell r="C2832">
            <v>528</v>
          </cell>
          <cell r="D2832">
            <v>3112</v>
          </cell>
        </row>
        <row r="2833">
          <cell r="A2833" t="str">
            <v>5284.0005.00</v>
          </cell>
          <cell r="B2833">
            <v>201415</v>
          </cell>
          <cell r="C2833">
            <v>528</v>
          </cell>
          <cell r="D2833">
            <v>6973</v>
          </cell>
        </row>
        <row r="2834">
          <cell r="A2834" t="str">
            <v>52811.0005.00</v>
          </cell>
          <cell r="B2834">
            <v>201415</v>
          </cell>
          <cell r="C2834">
            <v>528</v>
          </cell>
          <cell r="D2834">
            <v>9442.5</v>
          </cell>
        </row>
        <row r="2835">
          <cell r="A2835" t="str">
            <v>52813.0005.00</v>
          </cell>
          <cell r="B2835">
            <v>201415</v>
          </cell>
          <cell r="C2835">
            <v>528</v>
          </cell>
          <cell r="D2835">
            <v>9442.5</v>
          </cell>
        </row>
        <row r="2836">
          <cell r="A2836" t="str">
            <v>5281.0005.00</v>
          </cell>
          <cell r="B2836">
            <v>201415</v>
          </cell>
          <cell r="C2836">
            <v>528</v>
          </cell>
          <cell r="D2836">
            <v>10322</v>
          </cell>
        </row>
        <row r="2837">
          <cell r="A2837" t="str">
            <v>5283.0005.00</v>
          </cell>
          <cell r="B2837">
            <v>201415</v>
          </cell>
          <cell r="C2837">
            <v>528</v>
          </cell>
          <cell r="D2837">
            <v>10356</v>
          </cell>
        </row>
        <row r="2838">
          <cell r="A2838" t="str">
            <v>5288.0005.00</v>
          </cell>
          <cell r="B2838">
            <v>201415</v>
          </cell>
          <cell r="C2838">
            <v>528</v>
          </cell>
          <cell r="D2838">
            <v>10356</v>
          </cell>
        </row>
        <row r="2839">
          <cell r="A2839" t="str">
            <v>5287.0006.00</v>
          </cell>
          <cell r="B2839">
            <v>201415</v>
          </cell>
          <cell r="C2839">
            <v>528</v>
          </cell>
          <cell r="D2839">
            <v>0</v>
          </cell>
        </row>
        <row r="2840">
          <cell r="A2840" t="str">
            <v>5289.0006.00</v>
          </cell>
          <cell r="B2840">
            <v>201415</v>
          </cell>
          <cell r="C2840">
            <v>528</v>
          </cell>
          <cell r="D2840">
            <v>0</v>
          </cell>
        </row>
        <row r="2841">
          <cell r="A2841" t="str">
            <v>52820.0006.00</v>
          </cell>
          <cell r="B2841">
            <v>201415</v>
          </cell>
          <cell r="C2841">
            <v>528</v>
          </cell>
          <cell r="D2841">
            <v>0</v>
          </cell>
        </row>
        <row r="2842">
          <cell r="A2842" t="str">
            <v>52852.0006.00</v>
          </cell>
          <cell r="B2842">
            <v>201415</v>
          </cell>
          <cell r="C2842">
            <v>528</v>
          </cell>
          <cell r="D2842">
            <v>0</v>
          </cell>
        </row>
        <row r="2843">
          <cell r="A2843" t="str">
            <v>52853.0006.00</v>
          </cell>
          <cell r="B2843">
            <v>201415</v>
          </cell>
          <cell r="C2843">
            <v>528</v>
          </cell>
          <cell r="D2843">
            <v>0</v>
          </cell>
        </row>
        <row r="2844">
          <cell r="A2844" t="str">
            <v>52854.0006.00</v>
          </cell>
          <cell r="B2844">
            <v>201415</v>
          </cell>
          <cell r="C2844">
            <v>528</v>
          </cell>
          <cell r="D2844">
            <v>0</v>
          </cell>
        </row>
        <row r="2845">
          <cell r="A2845" t="str">
            <v>52855.0006.00</v>
          </cell>
          <cell r="B2845">
            <v>201415</v>
          </cell>
          <cell r="C2845">
            <v>528</v>
          </cell>
          <cell r="D2845">
            <v>0</v>
          </cell>
        </row>
        <row r="2846">
          <cell r="A2846" t="str">
            <v>52856.0006.00</v>
          </cell>
          <cell r="B2846">
            <v>201415</v>
          </cell>
          <cell r="C2846">
            <v>528</v>
          </cell>
          <cell r="D2846">
            <v>0</v>
          </cell>
        </row>
        <row r="2847">
          <cell r="A2847" t="str">
            <v>52857.0006.00</v>
          </cell>
          <cell r="B2847">
            <v>201415</v>
          </cell>
          <cell r="C2847">
            <v>528</v>
          </cell>
          <cell r="D2847">
            <v>0</v>
          </cell>
        </row>
        <row r="2848">
          <cell r="A2848" t="str">
            <v>52858.0006.00</v>
          </cell>
          <cell r="B2848">
            <v>201415</v>
          </cell>
          <cell r="C2848">
            <v>528</v>
          </cell>
          <cell r="D2848">
            <v>0</v>
          </cell>
        </row>
        <row r="2849">
          <cell r="A2849" t="str">
            <v>52859.0006.00</v>
          </cell>
          <cell r="B2849">
            <v>201415</v>
          </cell>
          <cell r="C2849">
            <v>528</v>
          </cell>
          <cell r="D2849">
            <v>0</v>
          </cell>
        </row>
        <row r="2850">
          <cell r="A2850" t="str">
            <v>52860.0006.00</v>
          </cell>
          <cell r="B2850">
            <v>201415</v>
          </cell>
          <cell r="C2850">
            <v>528</v>
          </cell>
          <cell r="D2850">
            <v>0</v>
          </cell>
        </row>
        <row r="2851">
          <cell r="A2851" t="str">
            <v>52861.0006.00</v>
          </cell>
          <cell r="B2851">
            <v>201415</v>
          </cell>
          <cell r="C2851">
            <v>528</v>
          </cell>
          <cell r="D2851">
            <v>0</v>
          </cell>
        </row>
        <row r="2852">
          <cell r="A2852" t="str">
            <v>52862.0006.00</v>
          </cell>
          <cell r="B2852">
            <v>201415</v>
          </cell>
          <cell r="C2852">
            <v>528</v>
          </cell>
          <cell r="D2852">
            <v>0</v>
          </cell>
        </row>
        <row r="2853">
          <cell r="A2853" t="str">
            <v>52863.0006.00</v>
          </cell>
          <cell r="B2853">
            <v>201415</v>
          </cell>
          <cell r="C2853">
            <v>528</v>
          </cell>
          <cell r="D2853">
            <v>0</v>
          </cell>
        </row>
        <row r="2854">
          <cell r="A2854" t="str">
            <v>52816.0006.00</v>
          </cell>
          <cell r="B2854">
            <v>201415</v>
          </cell>
          <cell r="C2854">
            <v>528</v>
          </cell>
          <cell r="D2854">
            <v>1</v>
          </cell>
        </row>
        <row r="2855">
          <cell r="A2855" t="str">
            <v>52815.0006.00</v>
          </cell>
          <cell r="B2855">
            <v>201415</v>
          </cell>
          <cell r="C2855">
            <v>528</v>
          </cell>
          <cell r="D2855">
            <v>46</v>
          </cell>
        </row>
        <row r="2856">
          <cell r="A2856" t="str">
            <v>5282.0006.00</v>
          </cell>
          <cell r="B2856">
            <v>201415</v>
          </cell>
          <cell r="C2856">
            <v>528</v>
          </cell>
          <cell r="D2856">
            <v>100</v>
          </cell>
        </row>
        <row r="2857">
          <cell r="A2857" t="str">
            <v>52814.0006.00</v>
          </cell>
          <cell r="B2857">
            <v>201415</v>
          </cell>
          <cell r="C2857">
            <v>528</v>
          </cell>
          <cell r="D2857">
            <v>246</v>
          </cell>
        </row>
        <row r="2858">
          <cell r="A2858" t="str">
            <v>5286.0006.00</v>
          </cell>
          <cell r="B2858">
            <v>201415</v>
          </cell>
          <cell r="C2858">
            <v>528</v>
          </cell>
          <cell r="D2858">
            <v>278</v>
          </cell>
        </row>
        <row r="2859">
          <cell r="A2859" t="str">
            <v>52818.0006.00</v>
          </cell>
          <cell r="B2859">
            <v>201415</v>
          </cell>
          <cell r="C2859">
            <v>528</v>
          </cell>
          <cell r="D2859">
            <v>714</v>
          </cell>
        </row>
        <row r="2860">
          <cell r="A2860" t="str">
            <v>5285.0006.00</v>
          </cell>
          <cell r="B2860">
            <v>201415</v>
          </cell>
          <cell r="C2860">
            <v>528</v>
          </cell>
          <cell r="D2860">
            <v>2836</v>
          </cell>
        </row>
        <row r="2861">
          <cell r="A2861" t="str">
            <v>5284.0006.00</v>
          </cell>
          <cell r="B2861">
            <v>201415</v>
          </cell>
          <cell r="C2861">
            <v>528</v>
          </cell>
          <cell r="D2861">
            <v>8522</v>
          </cell>
        </row>
        <row r="2862">
          <cell r="A2862" t="str">
            <v>52811.0006.00</v>
          </cell>
          <cell r="B2862">
            <v>201415</v>
          </cell>
          <cell r="C2862">
            <v>528</v>
          </cell>
          <cell r="D2862">
            <v>10788</v>
          </cell>
        </row>
        <row r="2863">
          <cell r="A2863" t="str">
            <v>5283.0006.00</v>
          </cell>
          <cell r="B2863">
            <v>201415</v>
          </cell>
          <cell r="C2863">
            <v>528</v>
          </cell>
          <cell r="D2863">
            <v>11636</v>
          </cell>
        </row>
        <row r="2864">
          <cell r="A2864" t="str">
            <v>5288.0006.00</v>
          </cell>
          <cell r="B2864">
            <v>201415</v>
          </cell>
          <cell r="C2864">
            <v>528</v>
          </cell>
          <cell r="D2864">
            <v>11636</v>
          </cell>
        </row>
        <row r="2865">
          <cell r="A2865" t="str">
            <v>5281.0006.00</v>
          </cell>
          <cell r="B2865">
            <v>201415</v>
          </cell>
          <cell r="C2865">
            <v>528</v>
          </cell>
          <cell r="D2865">
            <v>11671</v>
          </cell>
        </row>
        <row r="2866">
          <cell r="A2866" t="str">
            <v>52813.0006.00</v>
          </cell>
          <cell r="B2866">
            <v>201415</v>
          </cell>
          <cell r="C2866">
            <v>528</v>
          </cell>
          <cell r="D2866">
            <v>13185.33</v>
          </cell>
        </row>
        <row r="2867">
          <cell r="A2867" t="str">
            <v>5287.0007.00</v>
          </cell>
          <cell r="B2867">
            <v>201415</v>
          </cell>
          <cell r="C2867">
            <v>528</v>
          </cell>
          <cell r="D2867">
            <v>0</v>
          </cell>
        </row>
        <row r="2868">
          <cell r="A2868" t="str">
            <v>5289.0007.00</v>
          </cell>
          <cell r="B2868">
            <v>201415</v>
          </cell>
          <cell r="C2868">
            <v>528</v>
          </cell>
          <cell r="D2868">
            <v>0</v>
          </cell>
        </row>
        <row r="2869">
          <cell r="A2869" t="str">
            <v>52820.0007.00</v>
          </cell>
          <cell r="B2869">
            <v>201415</v>
          </cell>
          <cell r="C2869">
            <v>528</v>
          </cell>
          <cell r="D2869">
            <v>0</v>
          </cell>
        </row>
        <row r="2870">
          <cell r="A2870" t="str">
            <v>52852.0007.00</v>
          </cell>
          <cell r="B2870">
            <v>201415</v>
          </cell>
          <cell r="C2870">
            <v>528</v>
          </cell>
          <cell r="D2870">
            <v>0</v>
          </cell>
        </row>
        <row r="2871">
          <cell r="A2871" t="str">
            <v>52853.0007.00</v>
          </cell>
          <cell r="B2871">
            <v>201415</v>
          </cell>
          <cell r="C2871">
            <v>528</v>
          </cell>
          <cell r="D2871">
            <v>0</v>
          </cell>
        </row>
        <row r="2872">
          <cell r="A2872" t="str">
            <v>52854.0007.00</v>
          </cell>
          <cell r="B2872">
            <v>201415</v>
          </cell>
          <cell r="C2872">
            <v>528</v>
          </cell>
          <cell r="D2872">
            <v>0</v>
          </cell>
        </row>
        <row r="2873">
          <cell r="A2873" t="str">
            <v>52855.0007.00</v>
          </cell>
          <cell r="B2873">
            <v>201415</v>
          </cell>
          <cell r="C2873">
            <v>528</v>
          </cell>
          <cell r="D2873">
            <v>0</v>
          </cell>
        </row>
        <row r="2874">
          <cell r="A2874" t="str">
            <v>52856.0007.00</v>
          </cell>
          <cell r="B2874">
            <v>201415</v>
          </cell>
          <cell r="C2874">
            <v>528</v>
          </cell>
          <cell r="D2874">
            <v>0</v>
          </cell>
        </row>
        <row r="2875">
          <cell r="A2875" t="str">
            <v>52857.0007.00</v>
          </cell>
          <cell r="B2875">
            <v>201415</v>
          </cell>
          <cell r="C2875">
            <v>528</v>
          </cell>
          <cell r="D2875">
            <v>0</v>
          </cell>
        </row>
        <row r="2876">
          <cell r="A2876" t="str">
            <v>52858.0007.00</v>
          </cell>
          <cell r="B2876">
            <v>201415</v>
          </cell>
          <cell r="C2876">
            <v>528</v>
          </cell>
          <cell r="D2876">
            <v>0</v>
          </cell>
        </row>
        <row r="2877">
          <cell r="A2877" t="str">
            <v>52859.0007.00</v>
          </cell>
          <cell r="B2877">
            <v>201415</v>
          </cell>
          <cell r="C2877">
            <v>528</v>
          </cell>
          <cell r="D2877">
            <v>0</v>
          </cell>
        </row>
        <row r="2878">
          <cell r="A2878" t="str">
            <v>52860.0007.00</v>
          </cell>
          <cell r="B2878">
            <v>201415</v>
          </cell>
          <cell r="C2878">
            <v>528</v>
          </cell>
          <cell r="D2878">
            <v>0</v>
          </cell>
        </row>
        <row r="2879">
          <cell r="A2879" t="str">
            <v>52861.0007.00</v>
          </cell>
          <cell r="B2879">
            <v>201415</v>
          </cell>
          <cell r="C2879">
            <v>528</v>
          </cell>
          <cell r="D2879">
            <v>0</v>
          </cell>
        </row>
        <row r="2880">
          <cell r="A2880" t="str">
            <v>52862.0007.00</v>
          </cell>
          <cell r="B2880">
            <v>201415</v>
          </cell>
          <cell r="C2880">
            <v>528</v>
          </cell>
          <cell r="D2880">
            <v>0</v>
          </cell>
        </row>
        <row r="2881">
          <cell r="A2881" t="str">
            <v>52863.0007.00</v>
          </cell>
          <cell r="B2881">
            <v>201415</v>
          </cell>
          <cell r="C2881">
            <v>528</v>
          </cell>
          <cell r="D2881">
            <v>0</v>
          </cell>
        </row>
        <row r="2882">
          <cell r="A2882" t="str">
            <v>52815.0007.00</v>
          </cell>
          <cell r="B2882">
            <v>201415</v>
          </cell>
          <cell r="C2882">
            <v>528</v>
          </cell>
          <cell r="D2882">
            <v>1</v>
          </cell>
        </row>
        <row r="2883">
          <cell r="A2883" t="str">
            <v>52816.0007.00</v>
          </cell>
          <cell r="B2883">
            <v>201415</v>
          </cell>
          <cell r="C2883">
            <v>528</v>
          </cell>
          <cell r="D2883">
            <v>2</v>
          </cell>
        </row>
        <row r="2884">
          <cell r="A2884" t="str">
            <v>5282.0007.00</v>
          </cell>
          <cell r="B2884">
            <v>201415</v>
          </cell>
          <cell r="C2884">
            <v>528</v>
          </cell>
          <cell r="D2884">
            <v>65</v>
          </cell>
        </row>
        <row r="2885">
          <cell r="A2885" t="str">
            <v>52814.0007.00</v>
          </cell>
          <cell r="B2885">
            <v>201415</v>
          </cell>
          <cell r="C2885">
            <v>528</v>
          </cell>
          <cell r="D2885">
            <v>86</v>
          </cell>
        </row>
        <row r="2886">
          <cell r="A2886" t="str">
            <v>5286.0007.00</v>
          </cell>
          <cell r="B2886">
            <v>201415</v>
          </cell>
          <cell r="C2886">
            <v>528</v>
          </cell>
          <cell r="D2886">
            <v>117</v>
          </cell>
        </row>
        <row r="2887">
          <cell r="A2887" t="str">
            <v>52818.0007.00</v>
          </cell>
          <cell r="B2887">
            <v>201415</v>
          </cell>
          <cell r="C2887">
            <v>528</v>
          </cell>
          <cell r="D2887">
            <v>392</v>
          </cell>
        </row>
        <row r="2888">
          <cell r="A2888" t="str">
            <v>5285.0007.00</v>
          </cell>
          <cell r="B2888">
            <v>201415</v>
          </cell>
          <cell r="C2888">
            <v>528</v>
          </cell>
          <cell r="D2888">
            <v>987</v>
          </cell>
        </row>
        <row r="2889">
          <cell r="A2889" t="str">
            <v>5284.0007.00</v>
          </cell>
          <cell r="B2889">
            <v>201415</v>
          </cell>
          <cell r="C2889">
            <v>528</v>
          </cell>
          <cell r="D2889">
            <v>4479</v>
          </cell>
        </row>
        <row r="2890">
          <cell r="A2890" t="str">
            <v>52811.0007.00</v>
          </cell>
          <cell r="B2890">
            <v>201415</v>
          </cell>
          <cell r="C2890">
            <v>528</v>
          </cell>
          <cell r="D2890">
            <v>5277.75</v>
          </cell>
        </row>
        <row r="2891">
          <cell r="A2891" t="str">
            <v>5283.0007.00</v>
          </cell>
          <cell r="B2891">
            <v>201415</v>
          </cell>
          <cell r="C2891">
            <v>528</v>
          </cell>
          <cell r="D2891">
            <v>5583</v>
          </cell>
        </row>
        <row r="2892">
          <cell r="A2892" t="str">
            <v>5288.0007.00</v>
          </cell>
          <cell r="B2892">
            <v>201415</v>
          </cell>
          <cell r="C2892">
            <v>528</v>
          </cell>
          <cell r="D2892">
            <v>5583</v>
          </cell>
        </row>
        <row r="2893">
          <cell r="A2893" t="str">
            <v>5281.0007.00</v>
          </cell>
          <cell r="B2893">
            <v>201415</v>
          </cell>
          <cell r="C2893">
            <v>528</v>
          </cell>
          <cell r="D2893">
            <v>5622</v>
          </cell>
        </row>
        <row r="2894">
          <cell r="A2894" t="str">
            <v>52813.0007.00</v>
          </cell>
          <cell r="B2894">
            <v>201415</v>
          </cell>
          <cell r="C2894">
            <v>528</v>
          </cell>
          <cell r="D2894">
            <v>7623.42</v>
          </cell>
        </row>
        <row r="2895">
          <cell r="A2895" t="str">
            <v>5287.0008.00</v>
          </cell>
          <cell r="B2895">
            <v>201415</v>
          </cell>
          <cell r="C2895">
            <v>528</v>
          </cell>
          <cell r="D2895">
            <v>0</v>
          </cell>
        </row>
        <row r="2896">
          <cell r="A2896" t="str">
            <v>5289.0008.00</v>
          </cell>
          <cell r="B2896">
            <v>201415</v>
          </cell>
          <cell r="C2896">
            <v>528</v>
          </cell>
          <cell r="D2896">
            <v>0</v>
          </cell>
        </row>
        <row r="2897">
          <cell r="A2897" t="str">
            <v>52815.0008.00</v>
          </cell>
          <cell r="B2897">
            <v>201415</v>
          </cell>
          <cell r="C2897">
            <v>528</v>
          </cell>
          <cell r="D2897">
            <v>0</v>
          </cell>
        </row>
        <row r="2898">
          <cell r="A2898" t="str">
            <v>52816.0008.00</v>
          </cell>
          <cell r="B2898">
            <v>201415</v>
          </cell>
          <cell r="C2898">
            <v>528</v>
          </cell>
          <cell r="D2898">
            <v>0</v>
          </cell>
        </row>
        <row r="2899">
          <cell r="A2899" t="str">
            <v>52820.0008.00</v>
          </cell>
          <cell r="B2899">
            <v>201415</v>
          </cell>
          <cell r="C2899">
            <v>528</v>
          </cell>
          <cell r="D2899">
            <v>0</v>
          </cell>
        </row>
        <row r="2900">
          <cell r="A2900" t="str">
            <v>52852.0008.00</v>
          </cell>
          <cell r="B2900">
            <v>201415</v>
          </cell>
          <cell r="C2900">
            <v>528</v>
          </cell>
          <cell r="D2900">
            <v>0</v>
          </cell>
        </row>
        <row r="2901">
          <cell r="A2901" t="str">
            <v>52853.0008.00</v>
          </cell>
          <cell r="B2901">
            <v>201415</v>
          </cell>
          <cell r="C2901">
            <v>528</v>
          </cell>
          <cell r="D2901">
            <v>0</v>
          </cell>
        </row>
        <row r="2902">
          <cell r="A2902" t="str">
            <v>52854.0008.00</v>
          </cell>
          <cell r="B2902">
            <v>201415</v>
          </cell>
          <cell r="C2902">
            <v>528</v>
          </cell>
          <cell r="D2902">
            <v>0</v>
          </cell>
        </row>
        <row r="2903">
          <cell r="A2903" t="str">
            <v>52855.0008.00</v>
          </cell>
          <cell r="B2903">
            <v>201415</v>
          </cell>
          <cell r="C2903">
            <v>528</v>
          </cell>
          <cell r="D2903">
            <v>0</v>
          </cell>
        </row>
        <row r="2904">
          <cell r="A2904" t="str">
            <v>52856.0008.00</v>
          </cell>
          <cell r="B2904">
            <v>201415</v>
          </cell>
          <cell r="C2904">
            <v>528</v>
          </cell>
          <cell r="D2904">
            <v>0</v>
          </cell>
        </row>
        <row r="2905">
          <cell r="A2905" t="str">
            <v>52857.0008.00</v>
          </cell>
          <cell r="B2905">
            <v>201415</v>
          </cell>
          <cell r="C2905">
            <v>528</v>
          </cell>
          <cell r="D2905">
            <v>0</v>
          </cell>
        </row>
        <row r="2906">
          <cell r="A2906" t="str">
            <v>52858.0008.00</v>
          </cell>
          <cell r="B2906">
            <v>201415</v>
          </cell>
          <cell r="C2906">
            <v>528</v>
          </cell>
          <cell r="D2906">
            <v>0</v>
          </cell>
        </row>
        <row r="2907">
          <cell r="A2907" t="str">
            <v>52859.0008.00</v>
          </cell>
          <cell r="B2907">
            <v>201415</v>
          </cell>
          <cell r="C2907">
            <v>528</v>
          </cell>
          <cell r="D2907">
            <v>0</v>
          </cell>
        </row>
        <row r="2908">
          <cell r="A2908" t="str">
            <v>52860.0008.00</v>
          </cell>
          <cell r="B2908">
            <v>201415</v>
          </cell>
          <cell r="C2908">
            <v>528</v>
          </cell>
          <cell r="D2908">
            <v>0</v>
          </cell>
        </row>
        <row r="2909">
          <cell r="A2909" t="str">
            <v>52861.0008.00</v>
          </cell>
          <cell r="B2909">
            <v>201415</v>
          </cell>
          <cell r="C2909">
            <v>528</v>
          </cell>
          <cell r="D2909">
            <v>0</v>
          </cell>
        </row>
        <row r="2910">
          <cell r="A2910" t="str">
            <v>52862.0008.00</v>
          </cell>
          <cell r="B2910">
            <v>201415</v>
          </cell>
          <cell r="C2910">
            <v>528</v>
          </cell>
          <cell r="D2910">
            <v>0</v>
          </cell>
        </row>
        <row r="2911">
          <cell r="A2911" t="str">
            <v>52863.0008.00</v>
          </cell>
          <cell r="B2911">
            <v>201415</v>
          </cell>
          <cell r="C2911">
            <v>528</v>
          </cell>
          <cell r="D2911">
            <v>0</v>
          </cell>
        </row>
        <row r="2912">
          <cell r="A2912" t="str">
            <v>5282.0008.00</v>
          </cell>
          <cell r="B2912">
            <v>201415</v>
          </cell>
          <cell r="C2912">
            <v>528</v>
          </cell>
          <cell r="D2912">
            <v>26</v>
          </cell>
        </row>
        <row r="2913">
          <cell r="A2913" t="str">
            <v>52814.0008.00</v>
          </cell>
          <cell r="B2913">
            <v>201415</v>
          </cell>
          <cell r="C2913">
            <v>528</v>
          </cell>
          <cell r="D2913">
            <v>36</v>
          </cell>
        </row>
        <row r="2914">
          <cell r="A2914" t="str">
            <v>5286.0008.00</v>
          </cell>
          <cell r="B2914">
            <v>201415</v>
          </cell>
          <cell r="C2914">
            <v>528</v>
          </cell>
          <cell r="D2914">
            <v>52</v>
          </cell>
        </row>
        <row r="2915">
          <cell r="A2915" t="str">
            <v>52818.0008.00</v>
          </cell>
          <cell r="B2915">
            <v>201415</v>
          </cell>
          <cell r="C2915">
            <v>528</v>
          </cell>
          <cell r="D2915">
            <v>172</v>
          </cell>
        </row>
        <row r="2916">
          <cell r="A2916" t="str">
            <v>5285.0008.00</v>
          </cell>
          <cell r="B2916">
            <v>201415</v>
          </cell>
          <cell r="C2916">
            <v>528</v>
          </cell>
          <cell r="D2916">
            <v>290</v>
          </cell>
        </row>
        <row r="2917">
          <cell r="A2917" t="str">
            <v>5284.0008.00</v>
          </cell>
          <cell r="B2917">
            <v>201415</v>
          </cell>
          <cell r="C2917">
            <v>528</v>
          </cell>
          <cell r="D2917">
            <v>1612</v>
          </cell>
        </row>
        <row r="2918">
          <cell r="A2918" t="str">
            <v>52811.0008.00</v>
          </cell>
          <cell r="B2918">
            <v>201415</v>
          </cell>
          <cell r="C2918">
            <v>528</v>
          </cell>
          <cell r="D2918">
            <v>1855.5</v>
          </cell>
        </row>
        <row r="2919">
          <cell r="A2919" t="str">
            <v>5283.0008.00</v>
          </cell>
          <cell r="B2919">
            <v>201415</v>
          </cell>
          <cell r="C2919">
            <v>528</v>
          </cell>
          <cell r="D2919">
            <v>1954</v>
          </cell>
        </row>
        <row r="2920">
          <cell r="A2920" t="str">
            <v>5288.0008.00</v>
          </cell>
          <cell r="B2920">
            <v>201415</v>
          </cell>
          <cell r="C2920">
            <v>528</v>
          </cell>
          <cell r="D2920">
            <v>1954</v>
          </cell>
        </row>
        <row r="2921">
          <cell r="A2921" t="str">
            <v>5281.0008.00</v>
          </cell>
          <cell r="B2921">
            <v>201415</v>
          </cell>
          <cell r="C2921">
            <v>528</v>
          </cell>
          <cell r="D2921">
            <v>1962</v>
          </cell>
        </row>
        <row r="2922">
          <cell r="A2922" t="str">
            <v>52813.0008.00</v>
          </cell>
          <cell r="B2922">
            <v>201415</v>
          </cell>
          <cell r="C2922">
            <v>528</v>
          </cell>
          <cell r="D2922">
            <v>3092.5</v>
          </cell>
        </row>
        <row r="2923">
          <cell r="A2923" t="str">
            <v>5287.0009.00</v>
          </cell>
          <cell r="B2923">
            <v>201415</v>
          </cell>
          <cell r="C2923">
            <v>528</v>
          </cell>
          <cell r="D2923">
            <v>0</v>
          </cell>
        </row>
        <row r="2924">
          <cell r="A2924" t="str">
            <v>5289.0009.00</v>
          </cell>
          <cell r="B2924">
            <v>201415</v>
          </cell>
          <cell r="C2924">
            <v>528</v>
          </cell>
          <cell r="D2924">
            <v>0</v>
          </cell>
        </row>
        <row r="2925">
          <cell r="A2925" t="str">
            <v>52816.0009.00</v>
          </cell>
          <cell r="B2925">
            <v>201415</v>
          </cell>
          <cell r="C2925">
            <v>528</v>
          </cell>
          <cell r="D2925">
            <v>0</v>
          </cell>
        </row>
        <row r="2926">
          <cell r="A2926" t="str">
            <v>52820.0009.00</v>
          </cell>
          <cell r="B2926">
            <v>201415</v>
          </cell>
          <cell r="C2926">
            <v>528</v>
          </cell>
          <cell r="D2926">
            <v>0</v>
          </cell>
        </row>
        <row r="2927">
          <cell r="A2927" t="str">
            <v>52852.0009.00</v>
          </cell>
          <cell r="B2927">
            <v>201415</v>
          </cell>
          <cell r="C2927">
            <v>528</v>
          </cell>
          <cell r="D2927">
            <v>0</v>
          </cell>
        </row>
        <row r="2928">
          <cell r="A2928" t="str">
            <v>52853.0009.00</v>
          </cell>
          <cell r="B2928">
            <v>201415</v>
          </cell>
          <cell r="C2928">
            <v>528</v>
          </cell>
          <cell r="D2928">
            <v>0</v>
          </cell>
        </row>
        <row r="2929">
          <cell r="A2929" t="str">
            <v>52854.0009.00</v>
          </cell>
          <cell r="B2929">
            <v>201415</v>
          </cell>
          <cell r="C2929">
            <v>528</v>
          </cell>
          <cell r="D2929">
            <v>0</v>
          </cell>
        </row>
        <row r="2930">
          <cell r="A2930" t="str">
            <v>52855.0009.00</v>
          </cell>
          <cell r="B2930">
            <v>201415</v>
          </cell>
          <cell r="C2930">
            <v>528</v>
          </cell>
          <cell r="D2930">
            <v>0</v>
          </cell>
        </row>
        <row r="2931">
          <cell r="A2931" t="str">
            <v>52856.0009.00</v>
          </cell>
          <cell r="B2931">
            <v>201415</v>
          </cell>
          <cell r="C2931">
            <v>528</v>
          </cell>
          <cell r="D2931">
            <v>0</v>
          </cell>
        </row>
        <row r="2932">
          <cell r="A2932" t="str">
            <v>52857.0009.00</v>
          </cell>
          <cell r="B2932">
            <v>201415</v>
          </cell>
          <cell r="C2932">
            <v>528</v>
          </cell>
          <cell r="D2932">
            <v>0</v>
          </cell>
        </row>
        <row r="2933">
          <cell r="A2933" t="str">
            <v>52858.0009.00</v>
          </cell>
          <cell r="B2933">
            <v>201415</v>
          </cell>
          <cell r="C2933">
            <v>528</v>
          </cell>
          <cell r="D2933">
            <v>0</v>
          </cell>
        </row>
        <row r="2934">
          <cell r="A2934" t="str">
            <v>52859.0009.00</v>
          </cell>
          <cell r="B2934">
            <v>201415</v>
          </cell>
          <cell r="C2934">
            <v>528</v>
          </cell>
          <cell r="D2934">
            <v>0</v>
          </cell>
        </row>
        <row r="2935">
          <cell r="A2935" t="str">
            <v>52860.0009.00</v>
          </cell>
          <cell r="B2935">
            <v>201415</v>
          </cell>
          <cell r="C2935">
            <v>528</v>
          </cell>
          <cell r="D2935">
            <v>0</v>
          </cell>
        </row>
        <row r="2936">
          <cell r="A2936" t="str">
            <v>52861.0009.00</v>
          </cell>
          <cell r="B2936">
            <v>201415</v>
          </cell>
          <cell r="C2936">
            <v>528</v>
          </cell>
          <cell r="D2936">
            <v>0</v>
          </cell>
        </row>
        <row r="2937">
          <cell r="A2937" t="str">
            <v>52862.0009.00</v>
          </cell>
          <cell r="B2937">
            <v>201415</v>
          </cell>
          <cell r="C2937">
            <v>528</v>
          </cell>
          <cell r="D2937">
            <v>0</v>
          </cell>
        </row>
        <row r="2938">
          <cell r="A2938" t="str">
            <v>52863.0009.00</v>
          </cell>
          <cell r="B2938">
            <v>201415</v>
          </cell>
          <cell r="C2938">
            <v>528</v>
          </cell>
          <cell r="D2938">
            <v>0</v>
          </cell>
        </row>
        <row r="2939">
          <cell r="A2939" t="str">
            <v>52814.0009.00</v>
          </cell>
          <cell r="B2939">
            <v>201415</v>
          </cell>
          <cell r="C2939">
            <v>528</v>
          </cell>
          <cell r="D2939">
            <v>5</v>
          </cell>
        </row>
        <row r="2940">
          <cell r="A2940" t="str">
            <v>52815.0009.00</v>
          </cell>
          <cell r="B2940">
            <v>201415</v>
          </cell>
          <cell r="C2940">
            <v>528</v>
          </cell>
          <cell r="D2940">
            <v>6</v>
          </cell>
        </row>
        <row r="2941">
          <cell r="A2941" t="str">
            <v>5282.0009.00</v>
          </cell>
          <cell r="B2941">
            <v>201415</v>
          </cell>
          <cell r="C2941">
            <v>528</v>
          </cell>
          <cell r="D2941">
            <v>18</v>
          </cell>
        </row>
        <row r="2942">
          <cell r="A2942" t="str">
            <v>5286.0009.00</v>
          </cell>
          <cell r="B2942">
            <v>201415</v>
          </cell>
          <cell r="C2942">
            <v>528</v>
          </cell>
          <cell r="D2942">
            <v>23</v>
          </cell>
        </row>
        <row r="2943">
          <cell r="A2943" t="str">
            <v>5285.0009.00</v>
          </cell>
          <cell r="B2943">
            <v>201415</v>
          </cell>
          <cell r="C2943">
            <v>528</v>
          </cell>
          <cell r="D2943">
            <v>35</v>
          </cell>
        </row>
        <row r="2944">
          <cell r="A2944" t="str">
            <v>52818.0009.00</v>
          </cell>
          <cell r="B2944">
            <v>201415</v>
          </cell>
          <cell r="C2944">
            <v>528</v>
          </cell>
          <cell r="D2944">
            <v>36</v>
          </cell>
        </row>
        <row r="2945">
          <cell r="A2945" t="str">
            <v>5284.0009.00</v>
          </cell>
          <cell r="B2945">
            <v>201415</v>
          </cell>
          <cell r="C2945">
            <v>528</v>
          </cell>
          <cell r="D2945">
            <v>230</v>
          </cell>
        </row>
        <row r="2946">
          <cell r="A2946" t="str">
            <v>52811.0009.00</v>
          </cell>
          <cell r="B2946">
            <v>201415</v>
          </cell>
          <cell r="C2946">
            <v>528</v>
          </cell>
          <cell r="D2946">
            <v>267.75</v>
          </cell>
        </row>
        <row r="2947">
          <cell r="A2947" t="str">
            <v>5283.0009.00</v>
          </cell>
          <cell r="B2947">
            <v>201415</v>
          </cell>
          <cell r="C2947">
            <v>528</v>
          </cell>
          <cell r="D2947">
            <v>288</v>
          </cell>
        </row>
        <row r="2948">
          <cell r="A2948" t="str">
            <v>5288.0009.00</v>
          </cell>
          <cell r="B2948">
            <v>201415</v>
          </cell>
          <cell r="C2948">
            <v>528</v>
          </cell>
          <cell r="D2948">
            <v>288</v>
          </cell>
        </row>
        <row r="2949">
          <cell r="A2949" t="str">
            <v>5281.0009.00</v>
          </cell>
          <cell r="B2949">
            <v>201415</v>
          </cell>
          <cell r="C2949">
            <v>528</v>
          </cell>
          <cell r="D2949">
            <v>301</v>
          </cell>
        </row>
        <row r="2950">
          <cell r="A2950" t="str">
            <v>52813.0009.00</v>
          </cell>
          <cell r="B2950">
            <v>201415</v>
          </cell>
          <cell r="C2950">
            <v>528</v>
          </cell>
          <cell r="D2950">
            <v>535.5</v>
          </cell>
        </row>
        <row r="2951">
          <cell r="A2951" t="str">
            <v>5287.00010.00</v>
          </cell>
          <cell r="B2951">
            <v>201415</v>
          </cell>
          <cell r="C2951">
            <v>528</v>
          </cell>
          <cell r="D2951">
            <v>0</v>
          </cell>
        </row>
        <row r="2952">
          <cell r="A2952" t="str">
            <v>5289.00010.00</v>
          </cell>
          <cell r="B2952">
            <v>201415</v>
          </cell>
          <cell r="C2952">
            <v>528</v>
          </cell>
          <cell r="D2952">
            <v>0</v>
          </cell>
        </row>
        <row r="2953">
          <cell r="A2953" t="str">
            <v>52815.00010.00</v>
          </cell>
          <cell r="B2953">
            <v>201415</v>
          </cell>
          <cell r="C2953">
            <v>528</v>
          </cell>
          <cell r="D2953">
            <v>0</v>
          </cell>
        </row>
        <row r="2954">
          <cell r="A2954" t="str">
            <v>52816.00010.00</v>
          </cell>
          <cell r="B2954">
            <v>201415</v>
          </cell>
          <cell r="C2954">
            <v>528</v>
          </cell>
          <cell r="D2954">
            <v>0</v>
          </cell>
        </row>
        <row r="2955">
          <cell r="A2955" t="str">
            <v>52820.00010.00</v>
          </cell>
          <cell r="B2955">
            <v>201415</v>
          </cell>
          <cell r="C2955">
            <v>528</v>
          </cell>
          <cell r="D2955">
            <v>0</v>
          </cell>
        </row>
        <row r="2956">
          <cell r="A2956" t="str">
            <v>52852.00010.00</v>
          </cell>
          <cell r="B2956">
            <v>201415</v>
          </cell>
          <cell r="C2956">
            <v>528</v>
          </cell>
          <cell r="D2956">
            <v>0</v>
          </cell>
        </row>
        <row r="2957">
          <cell r="A2957" t="str">
            <v>52853.00010.00</v>
          </cell>
          <cell r="B2957">
            <v>201415</v>
          </cell>
          <cell r="C2957">
            <v>528</v>
          </cell>
          <cell r="D2957">
            <v>0</v>
          </cell>
        </row>
        <row r="2958">
          <cell r="A2958" t="str">
            <v>52854.00010.00</v>
          </cell>
          <cell r="B2958">
            <v>201415</v>
          </cell>
          <cell r="C2958">
            <v>528</v>
          </cell>
          <cell r="D2958">
            <v>0</v>
          </cell>
        </row>
        <row r="2959">
          <cell r="A2959" t="str">
            <v>52855.00010.00</v>
          </cell>
          <cell r="B2959">
            <v>201415</v>
          </cell>
          <cell r="C2959">
            <v>528</v>
          </cell>
          <cell r="D2959">
            <v>0</v>
          </cell>
        </row>
        <row r="2960">
          <cell r="A2960" t="str">
            <v>52856.00010.00</v>
          </cell>
          <cell r="B2960">
            <v>201415</v>
          </cell>
          <cell r="C2960">
            <v>528</v>
          </cell>
          <cell r="D2960">
            <v>0</v>
          </cell>
        </row>
        <row r="2961">
          <cell r="A2961" t="str">
            <v>52857.00010.00</v>
          </cell>
          <cell r="B2961">
            <v>201415</v>
          </cell>
          <cell r="C2961">
            <v>528</v>
          </cell>
          <cell r="D2961">
            <v>0</v>
          </cell>
        </row>
        <row r="2962">
          <cell r="A2962" t="str">
            <v>52858.00010.00</v>
          </cell>
          <cell r="B2962">
            <v>201415</v>
          </cell>
          <cell r="C2962">
            <v>528</v>
          </cell>
          <cell r="D2962">
            <v>0</v>
          </cell>
        </row>
        <row r="2963">
          <cell r="A2963" t="str">
            <v>52859.00010.00</v>
          </cell>
          <cell r="B2963">
            <v>201415</v>
          </cell>
          <cell r="C2963">
            <v>528</v>
          </cell>
          <cell r="D2963">
            <v>0</v>
          </cell>
        </row>
        <row r="2964">
          <cell r="A2964" t="str">
            <v>52860.00010.00</v>
          </cell>
          <cell r="B2964">
            <v>201415</v>
          </cell>
          <cell r="C2964">
            <v>528</v>
          </cell>
          <cell r="D2964">
            <v>0</v>
          </cell>
        </row>
        <row r="2965">
          <cell r="A2965" t="str">
            <v>52861.00010.00</v>
          </cell>
          <cell r="B2965">
            <v>201415</v>
          </cell>
          <cell r="C2965">
            <v>528</v>
          </cell>
          <cell r="D2965">
            <v>0</v>
          </cell>
        </row>
        <row r="2966">
          <cell r="A2966" t="str">
            <v>52862.00010.00</v>
          </cell>
          <cell r="B2966">
            <v>201415</v>
          </cell>
          <cell r="C2966">
            <v>528</v>
          </cell>
          <cell r="D2966">
            <v>0</v>
          </cell>
        </row>
        <row r="2967">
          <cell r="A2967" t="str">
            <v>52863.00010.00</v>
          </cell>
          <cell r="B2967">
            <v>201415</v>
          </cell>
          <cell r="C2967">
            <v>528</v>
          </cell>
          <cell r="D2967">
            <v>0</v>
          </cell>
        </row>
        <row r="2968">
          <cell r="A2968" t="str">
            <v>52814.00010.00</v>
          </cell>
          <cell r="B2968">
            <v>201415</v>
          </cell>
          <cell r="C2968">
            <v>528</v>
          </cell>
          <cell r="D2968">
            <v>1</v>
          </cell>
        </row>
        <row r="2969">
          <cell r="A2969" t="str">
            <v>5286.00010.00</v>
          </cell>
          <cell r="B2969">
            <v>201415</v>
          </cell>
          <cell r="C2969">
            <v>528</v>
          </cell>
          <cell r="D2969">
            <v>3</v>
          </cell>
        </row>
        <row r="2970">
          <cell r="A2970" t="str">
            <v>5282.00010.00</v>
          </cell>
          <cell r="B2970">
            <v>201415</v>
          </cell>
          <cell r="C2970">
            <v>528</v>
          </cell>
          <cell r="D2970">
            <v>5</v>
          </cell>
        </row>
        <row r="2971">
          <cell r="A2971" t="str">
            <v>52818.00010.00</v>
          </cell>
          <cell r="B2971">
            <v>201415</v>
          </cell>
          <cell r="C2971">
            <v>528</v>
          </cell>
          <cell r="D2971">
            <v>11</v>
          </cell>
        </row>
        <row r="2972">
          <cell r="A2972" t="str">
            <v>5285.00010.00</v>
          </cell>
          <cell r="B2972">
            <v>201415</v>
          </cell>
          <cell r="C2972">
            <v>528</v>
          </cell>
          <cell r="D2972">
            <v>15</v>
          </cell>
        </row>
        <row r="2973">
          <cell r="A2973" t="str">
            <v>5284.00010.00</v>
          </cell>
          <cell r="B2973">
            <v>201415</v>
          </cell>
          <cell r="C2973">
            <v>528</v>
          </cell>
          <cell r="D2973">
            <v>74</v>
          </cell>
        </row>
        <row r="2974">
          <cell r="A2974" t="str">
            <v>52811.00010.00</v>
          </cell>
          <cell r="B2974">
            <v>201415</v>
          </cell>
          <cell r="C2974">
            <v>528</v>
          </cell>
          <cell r="D2974">
            <v>86.75</v>
          </cell>
        </row>
        <row r="2975">
          <cell r="A2975" t="str">
            <v>5283.00010.00</v>
          </cell>
          <cell r="B2975">
            <v>201415</v>
          </cell>
          <cell r="C2975">
            <v>528</v>
          </cell>
          <cell r="D2975">
            <v>92</v>
          </cell>
        </row>
        <row r="2976">
          <cell r="A2976" t="str">
            <v>5288.00010.00</v>
          </cell>
          <cell r="B2976">
            <v>201415</v>
          </cell>
          <cell r="C2976">
            <v>528</v>
          </cell>
          <cell r="D2976">
            <v>92</v>
          </cell>
        </row>
        <row r="2977">
          <cell r="A2977" t="str">
            <v>5281.00010.00</v>
          </cell>
          <cell r="B2977">
            <v>201415</v>
          </cell>
          <cell r="C2977">
            <v>528</v>
          </cell>
          <cell r="D2977">
            <v>97</v>
          </cell>
        </row>
        <row r="2978">
          <cell r="A2978" t="str">
            <v>52813.00010.00</v>
          </cell>
          <cell r="B2978">
            <v>201415</v>
          </cell>
          <cell r="C2978">
            <v>528</v>
          </cell>
          <cell r="D2978">
            <v>202.42</v>
          </cell>
        </row>
        <row r="2979">
          <cell r="A2979" t="str">
            <v>5287.00011.00</v>
          </cell>
          <cell r="B2979">
            <v>201415</v>
          </cell>
          <cell r="C2979">
            <v>528</v>
          </cell>
          <cell r="D2979">
            <v>0</v>
          </cell>
        </row>
        <row r="2980">
          <cell r="A2980" t="str">
            <v>5289.00011.00</v>
          </cell>
          <cell r="B2980">
            <v>201415</v>
          </cell>
          <cell r="C2980">
            <v>528</v>
          </cell>
          <cell r="D2980">
            <v>0</v>
          </cell>
        </row>
        <row r="2981">
          <cell r="A2981" t="str">
            <v>52820.00011.00</v>
          </cell>
          <cell r="B2981">
            <v>201415</v>
          </cell>
          <cell r="C2981">
            <v>528</v>
          </cell>
          <cell r="D2981">
            <v>0</v>
          </cell>
        </row>
        <row r="2982">
          <cell r="A2982" t="str">
            <v>52829.00011.00</v>
          </cell>
          <cell r="B2982">
            <v>201415</v>
          </cell>
          <cell r="C2982">
            <v>528</v>
          </cell>
          <cell r="D2982">
            <v>0</v>
          </cell>
        </row>
        <row r="2983">
          <cell r="A2983" t="str">
            <v>52840.00011.00</v>
          </cell>
          <cell r="B2983">
            <v>201415</v>
          </cell>
          <cell r="C2983">
            <v>528</v>
          </cell>
          <cell r="D2983">
            <v>0</v>
          </cell>
        </row>
        <row r="2984">
          <cell r="A2984" t="str">
            <v>52843.00011.00</v>
          </cell>
          <cell r="B2984">
            <v>201415</v>
          </cell>
          <cell r="C2984">
            <v>528</v>
          </cell>
          <cell r="D2984">
            <v>0</v>
          </cell>
        </row>
        <row r="2985">
          <cell r="A2985" t="str">
            <v>52850.00011.00</v>
          </cell>
          <cell r="B2985">
            <v>201415</v>
          </cell>
          <cell r="C2985">
            <v>528</v>
          </cell>
          <cell r="D2985">
            <v>0</v>
          </cell>
        </row>
        <row r="2986">
          <cell r="A2986" t="str">
            <v>52852.00011.00</v>
          </cell>
          <cell r="B2986">
            <v>201415</v>
          </cell>
          <cell r="C2986">
            <v>528</v>
          </cell>
          <cell r="D2986">
            <v>0</v>
          </cell>
        </row>
        <row r="2987">
          <cell r="A2987" t="str">
            <v>52853.00011.00</v>
          </cell>
          <cell r="B2987">
            <v>201415</v>
          </cell>
          <cell r="C2987">
            <v>528</v>
          </cell>
          <cell r="D2987">
            <v>0</v>
          </cell>
        </row>
        <row r="2988">
          <cell r="A2988" t="str">
            <v>52854.00011.00</v>
          </cell>
          <cell r="B2988">
            <v>201415</v>
          </cell>
          <cell r="C2988">
            <v>528</v>
          </cell>
          <cell r="D2988">
            <v>0</v>
          </cell>
        </row>
        <row r="2989">
          <cell r="A2989" t="str">
            <v>52855.00011.00</v>
          </cell>
          <cell r="B2989">
            <v>201415</v>
          </cell>
          <cell r="C2989">
            <v>528</v>
          </cell>
          <cell r="D2989">
            <v>0</v>
          </cell>
        </row>
        <row r="2990">
          <cell r="A2990" t="str">
            <v>52856.00011.00</v>
          </cell>
          <cell r="B2990">
            <v>201415</v>
          </cell>
          <cell r="C2990">
            <v>528</v>
          </cell>
          <cell r="D2990">
            <v>0</v>
          </cell>
        </row>
        <row r="2991">
          <cell r="A2991" t="str">
            <v>52857.00011.00</v>
          </cell>
          <cell r="B2991">
            <v>201415</v>
          </cell>
          <cell r="C2991">
            <v>528</v>
          </cell>
          <cell r="D2991">
            <v>0</v>
          </cell>
        </row>
        <row r="2992">
          <cell r="A2992" t="str">
            <v>52858.00011.00</v>
          </cell>
          <cell r="B2992">
            <v>201415</v>
          </cell>
          <cell r="C2992">
            <v>528</v>
          </cell>
          <cell r="D2992">
            <v>0</v>
          </cell>
        </row>
        <row r="2993">
          <cell r="A2993" t="str">
            <v>52859.00011.00</v>
          </cell>
          <cell r="B2993">
            <v>201415</v>
          </cell>
          <cell r="C2993">
            <v>528</v>
          </cell>
          <cell r="D2993">
            <v>0</v>
          </cell>
        </row>
        <row r="2994">
          <cell r="A2994" t="str">
            <v>52860.00011.00</v>
          </cell>
          <cell r="B2994">
            <v>201415</v>
          </cell>
          <cell r="C2994">
            <v>528</v>
          </cell>
          <cell r="D2994">
            <v>0</v>
          </cell>
        </row>
        <row r="2995">
          <cell r="A2995" t="str">
            <v>52861.00011.00</v>
          </cell>
          <cell r="B2995">
            <v>201415</v>
          </cell>
          <cell r="C2995">
            <v>528</v>
          </cell>
          <cell r="D2995">
            <v>0</v>
          </cell>
        </row>
        <row r="2996">
          <cell r="A2996" t="str">
            <v>52862.00011.00</v>
          </cell>
          <cell r="B2996">
            <v>201415</v>
          </cell>
          <cell r="C2996">
            <v>528</v>
          </cell>
          <cell r="D2996">
            <v>0</v>
          </cell>
        </row>
        <row r="2997">
          <cell r="A2997" t="str">
            <v>52863.00011.00</v>
          </cell>
          <cell r="B2997">
            <v>201415</v>
          </cell>
          <cell r="C2997">
            <v>528</v>
          </cell>
          <cell r="D2997">
            <v>0</v>
          </cell>
        </row>
        <row r="2998">
          <cell r="A2998" t="str">
            <v>52844.00011.00</v>
          </cell>
          <cell r="B2998">
            <v>201415</v>
          </cell>
          <cell r="C2998">
            <v>528</v>
          </cell>
          <cell r="D2998">
            <v>3</v>
          </cell>
        </row>
        <row r="2999">
          <cell r="A2999" t="str">
            <v>52838.00011.00</v>
          </cell>
          <cell r="B2999">
            <v>201415</v>
          </cell>
          <cell r="C2999">
            <v>528</v>
          </cell>
          <cell r="D2999">
            <v>5</v>
          </cell>
        </row>
        <row r="3000">
          <cell r="A3000" t="str">
            <v>52834.00011.00</v>
          </cell>
          <cell r="B3000">
            <v>201415</v>
          </cell>
          <cell r="C3000">
            <v>528</v>
          </cell>
          <cell r="D3000">
            <v>6</v>
          </cell>
        </row>
        <row r="3001">
          <cell r="A3001" t="str">
            <v>52837.00011.00</v>
          </cell>
          <cell r="B3001">
            <v>201415</v>
          </cell>
          <cell r="C3001">
            <v>528</v>
          </cell>
          <cell r="D3001">
            <v>6</v>
          </cell>
        </row>
        <row r="3002">
          <cell r="A3002" t="str">
            <v>52847.00011.00</v>
          </cell>
          <cell r="B3002">
            <v>201415</v>
          </cell>
          <cell r="C3002">
            <v>528</v>
          </cell>
          <cell r="D3002">
            <v>6</v>
          </cell>
        </row>
        <row r="3003">
          <cell r="A3003" t="str">
            <v>52831.00011.00</v>
          </cell>
          <cell r="B3003">
            <v>201415</v>
          </cell>
          <cell r="C3003">
            <v>528</v>
          </cell>
          <cell r="D3003">
            <v>7</v>
          </cell>
        </row>
        <row r="3004">
          <cell r="A3004" t="str">
            <v>52846.00011.00</v>
          </cell>
          <cell r="B3004">
            <v>201415</v>
          </cell>
          <cell r="C3004">
            <v>528</v>
          </cell>
          <cell r="D3004">
            <v>9</v>
          </cell>
        </row>
        <row r="3005">
          <cell r="A3005" t="str">
            <v>52835.00011.00</v>
          </cell>
          <cell r="B3005">
            <v>201415</v>
          </cell>
          <cell r="C3005">
            <v>528</v>
          </cell>
          <cell r="D3005">
            <v>11</v>
          </cell>
        </row>
        <row r="3006">
          <cell r="A3006" t="str">
            <v>52845.00011.00</v>
          </cell>
          <cell r="B3006">
            <v>201415</v>
          </cell>
          <cell r="C3006">
            <v>528</v>
          </cell>
          <cell r="D3006">
            <v>12</v>
          </cell>
        </row>
        <row r="3007">
          <cell r="A3007" t="str">
            <v>52839.00011.00</v>
          </cell>
          <cell r="B3007">
            <v>201415</v>
          </cell>
          <cell r="C3007">
            <v>528</v>
          </cell>
          <cell r="D3007">
            <v>24</v>
          </cell>
        </row>
        <row r="3008">
          <cell r="A3008" t="str">
            <v>52836.00011.00</v>
          </cell>
          <cell r="B3008">
            <v>201415</v>
          </cell>
          <cell r="C3008">
            <v>528</v>
          </cell>
          <cell r="D3008">
            <v>27</v>
          </cell>
        </row>
        <row r="3009">
          <cell r="A3009" t="str">
            <v>52851.00011.00</v>
          </cell>
          <cell r="B3009">
            <v>201415</v>
          </cell>
          <cell r="C3009">
            <v>528</v>
          </cell>
          <cell r="D3009">
            <v>31</v>
          </cell>
        </row>
        <row r="3010">
          <cell r="A3010" t="str">
            <v>52841.00011.00</v>
          </cell>
          <cell r="B3010">
            <v>201415</v>
          </cell>
          <cell r="C3010">
            <v>528</v>
          </cell>
          <cell r="D3010">
            <v>76</v>
          </cell>
        </row>
        <row r="3011">
          <cell r="A3011" t="str">
            <v>52823.00011.00</v>
          </cell>
          <cell r="B3011">
            <v>201415</v>
          </cell>
          <cell r="C3011">
            <v>528</v>
          </cell>
          <cell r="D3011">
            <v>97.5</v>
          </cell>
        </row>
        <row r="3012">
          <cell r="A3012" t="str">
            <v>52849.00011.00</v>
          </cell>
          <cell r="B3012">
            <v>201415</v>
          </cell>
          <cell r="C3012">
            <v>528</v>
          </cell>
          <cell r="D3012">
            <v>109</v>
          </cell>
        </row>
        <row r="3013">
          <cell r="A3013" t="str">
            <v>52832.00011.00</v>
          </cell>
          <cell r="B3013">
            <v>201415</v>
          </cell>
          <cell r="C3013">
            <v>528</v>
          </cell>
          <cell r="D3013">
            <v>132</v>
          </cell>
        </row>
        <row r="3014">
          <cell r="A3014" t="str">
            <v>52828.00011.00</v>
          </cell>
          <cell r="B3014">
            <v>201415</v>
          </cell>
          <cell r="C3014">
            <v>528</v>
          </cell>
          <cell r="D3014">
            <v>144</v>
          </cell>
        </row>
        <row r="3015">
          <cell r="A3015" t="str">
            <v>52825.00011.00</v>
          </cell>
          <cell r="B3015">
            <v>201415</v>
          </cell>
          <cell r="C3015">
            <v>528</v>
          </cell>
          <cell r="D3015">
            <v>172.96</v>
          </cell>
        </row>
        <row r="3016">
          <cell r="A3016" t="str">
            <v>52815.00011.00</v>
          </cell>
          <cell r="B3016">
            <v>201415</v>
          </cell>
          <cell r="C3016">
            <v>528</v>
          </cell>
          <cell r="D3016">
            <v>203</v>
          </cell>
        </row>
        <row r="3017">
          <cell r="A3017" t="str">
            <v>52842.00011.00</v>
          </cell>
          <cell r="B3017">
            <v>201415</v>
          </cell>
          <cell r="C3017">
            <v>528</v>
          </cell>
          <cell r="D3017">
            <v>203</v>
          </cell>
        </row>
        <row r="3018">
          <cell r="A3018" t="str">
            <v>52816.00011.00</v>
          </cell>
          <cell r="B3018">
            <v>201415</v>
          </cell>
          <cell r="C3018">
            <v>528</v>
          </cell>
          <cell r="D3018">
            <v>258</v>
          </cell>
        </row>
        <row r="3019">
          <cell r="A3019" t="str">
            <v>52833.00011.00</v>
          </cell>
          <cell r="B3019">
            <v>201415</v>
          </cell>
          <cell r="C3019">
            <v>528</v>
          </cell>
          <cell r="D3019">
            <v>262</v>
          </cell>
        </row>
        <row r="3020">
          <cell r="A3020" t="str">
            <v>5282.00011.00</v>
          </cell>
          <cell r="B3020">
            <v>201415</v>
          </cell>
          <cell r="C3020">
            <v>528</v>
          </cell>
          <cell r="D3020">
            <v>375</v>
          </cell>
        </row>
        <row r="3021">
          <cell r="A3021" t="str">
            <v>52830.00011.00</v>
          </cell>
          <cell r="B3021">
            <v>201415</v>
          </cell>
          <cell r="C3021">
            <v>528</v>
          </cell>
          <cell r="D3021">
            <v>770</v>
          </cell>
        </row>
        <row r="3022">
          <cell r="A3022" t="str">
            <v>5286.00011.00</v>
          </cell>
          <cell r="B3022">
            <v>201415</v>
          </cell>
          <cell r="C3022">
            <v>528</v>
          </cell>
          <cell r="D3022">
            <v>1554</v>
          </cell>
        </row>
        <row r="3023">
          <cell r="A3023" t="str">
            <v>52814.00011.00</v>
          </cell>
          <cell r="B3023">
            <v>201415</v>
          </cell>
          <cell r="C3023">
            <v>528</v>
          </cell>
          <cell r="D3023">
            <v>1640</v>
          </cell>
        </row>
        <row r="3024">
          <cell r="A3024" t="str">
            <v>52851.50011.00</v>
          </cell>
          <cell r="B3024">
            <v>201415</v>
          </cell>
          <cell r="C3024">
            <v>528</v>
          </cell>
          <cell r="D3024">
            <v>1843</v>
          </cell>
        </row>
        <row r="3025">
          <cell r="A3025" t="str">
            <v>52818.00011.00</v>
          </cell>
          <cell r="B3025">
            <v>201415</v>
          </cell>
          <cell r="C3025">
            <v>528</v>
          </cell>
          <cell r="D3025">
            <v>2989</v>
          </cell>
        </row>
        <row r="3026">
          <cell r="A3026" t="str">
            <v>5285.00011.00</v>
          </cell>
          <cell r="B3026">
            <v>201415</v>
          </cell>
          <cell r="C3026">
            <v>528</v>
          </cell>
          <cell r="D3026">
            <v>19142</v>
          </cell>
        </row>
        <row r="3027">
          <cell r="A3027" t="str">
            <v>5284.00011.00</v>
          </cell>
          <cell r="B3027">
            <v>201415</v>
          </cell>
          <cell r="C3027">
            <v>528</v>
          </cell>
          <cell r="D3027">
            <v>37271</v>
          </cell>
        </row>
        <row r="3028">
          <cell r="A3028" t="str">
            <v>52824.00011.00</v>
          </cell>
          <cell r="B3028">
            <v>201415</v>
          </cell>
          <cell r="C3028">
            <v>528</v>
          </cell>
          <cell r="D3028">
            <v>52688.480000000003</v>
          </cell>
        </row>
        <row r="3029">
          <cell r="A3029" t="str">
            <v>52826.00011.00</v>
          </cell>
          <cell r="B3029">
            <v>201415</v>
          </cell>
          <cell r="C3029">
            <v>528</v>
          </cell>
          <cell r="D3029">
            <v>52861.440000000002</v>
          </cell>
        </row>
        <row r="3030">
          <cell r="A3030" t="str">
            <v>52813.00011.00</v>
          </cell>
          <cell r="B3030">
            <v>201415</v>
          </cell>
          <cell r="C3030">
            <v>528</v>
          </cell>
          <cell r="D3030">
            <v>54039.469999999994</v>
          </cell>
        </row>
        <row r="3031">
          <cell r="A3031" t="str">
            <v>52822.00011.00</v>
          </cell>
          <cell r="B3031">
            <v>201415</v>
          </cell>
          <cell r="C3031">
            <v>528</v>
          </cell>
          <cell r="D3031">
            <v>54039.469999999994</v>
          </cell>
        </row>
        <row r="3032">
          <cell r="A3032" t="str">
            <v>52827.00011.00</v>
          </cell>
          <cell r="B3032">
            <v>201415</v>
          </cell>
          <cell r="C3032">
            <v>528</v>
          </cell>
          <cell r="D3032">
            <v>54212.429999999993</v>
          </cell>
        </row>
        <row r="3033">
          <cell r="A3033" t="str">
            <v>5281.00011.00</v>
          </cell>
          <cell r="B3033">
            <v>201415</v>
          </cell>
          <cell r="C3033">
            <v>528</v>
          </cell>
          <cell r="D3033">
            <v>57967</v>
          </cell>
        </row>
        <row r="3034">
          <cell r="A3034" t="str">
            <v>5283.00011.00</v>
          </cell>
          <cell r="B3034">
            <v>201415</v>
          </cell>
          <cell r="C3034">
            <v>528</v>
          </cell>
          <cell r="D3034">
            <v>57967</v>
          </cell>
        </row>
        <row r="3035">
          <cell r="A3035" t="str">
            <v>5288.00011.00</v>
          </cell>
          <cell r="B3035">
            <v>201415</v>
          </cell>
          <cell r="C3035">
            <v>528</v>
          </cell>
          <cell r="D3035">
            <v>57967</v>
          </cell>
        </row>
        <row r="3036">
          <cell r="A3036" t="str">
            <v>52817.00012.00</v>
          </cell>
          <cell r="B3036">
            <v>201415</v>
          </cell>
          <cell r="C3036">
            <v>528</v>
          </cell>
          <cell r="D3036">
            <v>0</v>
          </cell>
        </row>
        <row r="3037">
          <cell r="A3037" t="str">
            <v>52819.00012.00</v>
          </cell>
          <cell r="B3037">
            <v>201415</v>
          </cell>
          <cell r="C3037">
            <v>528</v>
          </cell>
          <cell r="D3037">
            <v>0</v>
          </cell>
        </row>
        <row r="3038">
          <cell r="A3038" t="str">
            <v>52821.00012.00</v>
          </cell>
          <cell r="B3038">
            <v>201415</v>
          </cell>
          <cell r="C3038">
            <v>528</v>
          </cell>
          <cell r="D3038">
            <v>0</v>
          </cell>
        </row>
        <row r="3039">
          <cell r="A3039" t="str">
            <v>52852.00012.00</v>
          </cell>
          <cell r="B3039">
            <v>201415</v>
          </cell>
          <cell r="C3039">
            <v>528</v>
          </cell>
          <cell r="D3039">
            <v>0</v>
          </cell>
        </row>
        <row r="3040">
          <cell r="A3040" t="str">
            <v>52854.00012.00</v>
          </cell>
          <cell r="B3040">
            <v>201415</v>
          </cell>
          <cell r="C3040">
            <v>528</v>
          </cell>
          <cell r="D3040">
            <v>0</v>
          </cell>
        </row>
        <row r="3041">
          <cell r="A3041" t="str">
            <v>52856.00012.00</v>
          </cell>
          <cell r="B3041">
            <v>201415</v>
          </cell>
          <cell r="C3041">
            <v>528</v>
          </cell>
          <cell r="D3041">
            <v>0</v>
          </cell>
        </row>
        <row r="3042">
          <cell r="A3042" t="str">
            <v>52858.00012.00</v>
          </cell>
          <cell r="B3042">
            <v>201415</v>
          </cell>
          <cell r="C3042">
            <v>528</v>
          </cell>
          <cell r="D3042">
            <v>0</v>
          </cell>
        </row>
        <row r="3043">
          <cell r="A3043" t="str">
            <v>52860.00012.00</v>
          </cell>
          <cell r="B3043">
            <v>201415</v>
          </cell>
          <cell r="C3043">
            <v>528</v>
          </cell>
          <cell r="D3043">
            <v>0</v>
          </cell>
        </row>
        <row r="3044">
          <cell r="A3044" t="str">
            <v>5307.0001.00</v>
          </cell>
          <cell r="B3044">
            <v>201415</v>
          </cell>
          <cell r="C3044">
            <v>530</v>
          </cell>
          <cell r="D3044">
            <v>0</v>
          </cell>
        </row>
        <row r="3045">
          <cell r="A3045" t="str">
            <v>5309.0001.00</v>
          </cell>
          <cell r="B3045">
            <v>201415</v>
          </cell>
          <cell r="C3045">
            <v>530</v>
          </cell>
          <cell r="D3045">
            <v>0</v>
          </cell>
        </row>
        <row r="3046">
          <cell r="A3046" t="str">
            <v>53052.0001.00</v>
          </cell>
          <cell r="B3046">
            <v>201415</v>
          </cell>
          <cell r="C3046">
            <v>530</v>
          </cell>
          <cell r="D3046">
            <v>0</v>
          </cell>
        </row>
        <row r="3047">
          <cell r="A3047" t="str">
            <v>53053.0001.00</v>
          </cell>
          <cell r="B3047">
            <v>201415</v>
          </cell>
          <cell r="C3047">
            <v>530</v>
          </cell>
          <cell r="D3047">
            <v>0</v>
          </cell>
        </row>
        <row r="3048">
          <cell r="A3048" t="str">
            <v>53054.0001.00</v>
          </cell>
          <cell r="B3048">
            <v>201415</v>
          </cell>
          <cell r="C3048">
            <v>530</v>
          </cell>
          <cell r="D3048">
            <v>0</v>
          </cell>
        </row>
        <row r="3049">
          <cell r="A3049" t="str">
            <v>53055.0001.00</v>
          </cell>
          <cell r="B3049">
            <v>201415</v>
          </cell>
          <cell r="C3049">
            <v>530</v>
          </cell>
          <cell r="D3049">
            <v>0</v>
          </cell>
        </row>
        <row r="3050">
          <cell r="A3050" t="str">
            <v>53056.0001.00</v>
          </cell>
          <cell r="B3050">
            <v>201415</v>
          </cell>
          <cell r="C3050">
            <v>530</v>
          </cell>
          <cell r="D3050">
            <v>0</v>
          </cell>
        </row>
        <row r="3051">
          <cell r="A3051" t="str">
            <v>53057.0001.00</v>
          </cell>
          <cell r="B3051">
            <v>201415</v>
          </cell>
          <cell r="C3051">
            <v>530</v>
          </cell>
          <cell r="D3051">
            <v>0</v>
          </cell>
        </row>
        <row r="3052">
          <cell r="A3052" t="str">
            <v>53058.0001.00</v>
          </cell>
          <cell r="B3052">
            <v>201415</v>
          </cell>
          <cell r="C3052">
            <v>530</v>
          </cell>
          <cell r="D3052">
            <v>0</v>
          </cell>
        </row>
        <row r="3053">
          <cell r="A3053" t="str">
            <v>53059.0001.00</v>
          </cell>
          <cell r="B3053">
            <v>201415</v>
          </cell>
          <cell r="C3053">
            <v>530</v>
          </cell>
          <cell r="D3053">
            <v>0</v>
          </cell>
        </row>
        <row r="3054">
          <cell r="A3054" t="str">
            <v>53060.0001.00</v>
          </cell>
          <cell r="B3054">
            <v>201415</v>
          </cell>
          <cell r="C3054">
            <v>530</v>
          </cell>
          <cell r="D3054">
            <v>0</v>
          </cell>
        </row>
        <row r="3055">
          <cell r="A3055" t="str">
            <v>53061.0001.00</v>
          </cell>
          <cell r="B3055">
            <v>201415</v>
          </cell>
          <cell r="C3055">
            <v>530</v>
          </cell>
          <cell r="D3055">
            <v>0</v>
          </cell>
        </row>
        <row r="3056">
          <cell r="A3056" t="str">
            <v>53062.0001.00</v>
          </cell>
          <cell r="B3056">
            <v>201415</v>
          </cell>
          <cell r="C3056">
            <v>530</v>
          </cell>
          <cell r="D3056">
            <v>0</v>
          </cell>
        </row>
        <row r="3057">
          <cell r="A3057" t="str">
            <v>53063.0001.00</v>
          </cell>
          <cell r="B3057">
            <v>201415</v>
          </cell>
          <cell r="C3057">
            <v>530</v>
          </cell>
          <cell r="D3057">
            <v>0</v>
          </cell>
        </row>
        <row r="3058">
          <cell r="A3058" t="str">
            <v>5306.0001.00</v>
          </cell>
          <cell r="B3058">
            <v>201415</v>
          </cell>
          <cell r="C3058">
            <v>530</v>
          </cell>
          <cell r="D3058">
            <v>2</v>
          </cell>
        </row>
        <row r="3059">
          <cell r="A3059" t="str">
            <v>5304.0001.00</v>
          </cell>
          <cell r="B3059">
            <v>201415</v>
          </cell>
          <cell r="C3059">
            <v>530</v>
          </cell>
          <cell r="D3059">
            <v>13</v>
          </cell>
        </row>
        <row r="3060">
          <cell r="A3060" t="str">
            <v>53013.0001.00</v>
          </cell>
          <cell r="B3060">
            <v>201415</v>
          </cell>
          <cell r="C3060">
            <v>530</v>
          </cell>
          <cell r="D3060">
            <v>13.61</v>
          </cell>
        </row>
        <row r="3061">
          <cell r="A3061" t="str">
            <v>5305.0001.00</v>
          </cell>
          <cell r="B3061">
            <v>201415</v>
          </cell>
          <cell r="C3061">
            <v>530</v>
          </cell>
          <cell r="D3061">
            <v>14</v>
          </cell>
        </row>
        <row r="3062">
          <cell r="A3062" t="str">
            <v>53011.0001.00</v>
          </cell>
          <cell r="B3062">
            <v>201415</v>
          </cell>
          <cell r="C3062">
            <v>530</v>
          </cell>
          <cell r="D3062">
            <v>24.5</v>
          </cell>
        </row>
        <row r="3063">
          <cell r="A3063" t="str">
            <v>5303.0001.00</v>
          </cell>
          <cell r="B3063">
            <v>201415</v>
          </cell>
          <cell r="C3063">
            <v>530</v>
          </cell>
          <cell r="D3063">
            <v>29</v>
          </cell>
        </row>
        <row r="3064">
          <cell r="A3064" t="str">
            <v>5308.0001.00</v>
          </cell>
          <cell r="B3064">
            <v>201415</v>
          </cell>
          <cell r="C3064">
            <v>530</v>
          </cell>
          <cell r="D3064">
            <v>29</v>
          </cell>
        </row>
        <row r="3065">
          <cell r="A3065" t="str">
            <v>5307.0002.00</v>
          </cell>
          <cell r="B3065">
            <v>201415</v>
          </cell>
          <cell r="C3065">
            <v>530</v>
          </cell>
          <cell r="D3065">
            <v>0</v>
          </cell>
        </row>
        <row r="3066">
          <cell r="A3066" t="str">
            <v>5309.0002.00</v>
          </cell>
          <cell r="B3066">
            <v>201415</v>
          </cell>
          <cell r="C3066">
            <v>530</v>
          </cell>
          <cell r="D3066">
            <v>0</v>
          </cell>
        </row>
        <row r="3067">
          <cell r="A3067" t="str">
            <v>53015.0002.00</v>
          </cell>
          <cell r="B3067">
            <v>201415</v>
          </cell>
          <cell r="C3067">
            <v>530</v>
          </cell>
          <cell r="D3067">
            <v>0</v>
          </cell>
        </row>
        <row r="3068">
          <cell r="A3068" t="str">
            <v>53052.0002.00</v>
          </cell>
          <cell r="B3068">
            <v>201415</v>
          </cell>
          <cell r="C3068">
            <v>530</v>
          </cell>
          <cell r="D3068">
            <v>0</v>
          </cell>
        </row>
        <row r="3069">
          <cell r="A3069" t="str">
            <v>53053.0002.00</v>
          </cell>
          <cell r="B3069">
            <v>201415</v>
          </cell>
          <cell r="C3069">
            <v>530</v>
          </cell>
          <cell r="D3069">
            <v>0</v>
          </cell>
        </row>
        <row r="3070">
          <cell r="A3070" t="str">
            <v>53054.0002.00</v>
          </cell>
          <cell r="B3070">
            <v>201415</v>
          </cell>
          <cell r="C3070">
            <v>530</v>
          </cell>
          <cell r="D3070">
            <v>0</v>
          </cell>
        </row>
        <row r="3071">
          <cell r="A3071" t="str">
            <v>53055.0002.00</v>
          </cell>
          <cell r="B3071">
            <v>201415</v>
          </cell>
          <cell r="C3071">
            <v>530</v>
          </cell>
          <cell r="D3071">
            <v>0</v>
          </cell>
        </row>
        <row r="3072">
          <cell r="A3072" t="str">
            <v>53056.0002.00</v>
          </cell>
          <cell r="B3072">
            <v>201415</v>
          </cell>
          <cell r="C3072">
            <v>530</v>
          </cell>
          <cell r="D3072">
            <v>0</v>
          </cell>
        </row>
        <row r="3073">
          <cell r="A3073" t="str">
            <v>53057.0002.00</v>
          </cell>
          <cell r="B3073">
            <v>201415</v>
          </cell>
          <cell r="C3073">
            <v>530</v>
          </cell>
          <cell r="D3073">
            <v>0</v>
          </cell>
        </row>
        <row r="3074">
          <cell r="A3074" t="str">
            <v>53058.0002.00</v>
          </cell>
          <cell r="B3074">
            <v>201415</v>
          </cell>
          <cell r="C3074">
            <v>530</v>
          </cell>
          <cell r="D3074">
            <v>0</v>
          </cell>
        </row>
        <row r="3075">
          <cell r="A3075" t="str">
            <v>53059.0002.00</v>
          </cell>
          <cell r="B3075">
            <v>201415</v>
          </cell>
          <cell r="C3075">
            <v>530</v>
          </cell>
          <cell r="D3075">
            <v>0</v>
          </cell>
        </row>
        <row r="3076">
          <cell r="A3076" t="str">
            <v>53060.0002.00</v>
          </cell>
          <cell r="B3076">
            <v>201415</v>
          </cell>
          <cell r="C3076">
            <v>530</v>
          </cell>
          <cell r="D3076">
            <v>0</v>
          </cell>
        </row>
        <row r="3077">
          <cell r="A3077" t="str">
            <v>53061.0002.00</v>
          </cell>
          <cell r="B3077">
            <v>201415</v>
          </cell>
          <cell r="C3077">
            <v>530</v>
          </cell>
          <cell r="D3077">
            <v>0</v>
          </cell>
        </row>
        <row r="3078">
          <cell r="A3078" t="str">
            <v>53062.0002.00</v>
          </cell>
          <cell r="B3078">
            <v>201415</v>
          </cell>
          <cell r="C3078">
            <v>530</v>
          </cell>
          <cell r="D3078">
            <v>0</v>
          </cell>
        </row>
        <row r="3079">
          <cell r="A3079" t="str">
            <v>53063.0002.00</v>
          </cell>
          <cell r="B3079">
            <v>201415</v>
          </cell>
          <cell r="C3079">
            <v>530</v>
          </cell>
          <cell r="D3079">
            <v>0</v>
          </cell>
        </row>
        <row r="3080">
          <cell r="A3080" t="str">
            <v>5302.0002.00</v>
          </cell>
          <cell r="B3080">
            <v>201415</v>
          </cell>
          <cell r="C3080">
            <v>530</v>
          </cell>
          <cell r="D3080">
            <v>29</v>
          </cell>
        </row>
        <row r="3081">
          <cell r="A3081" t="str">
            <v>53018.0002.00</v>
          </cell>
          <cell r="B3081">
            <v>201415</v>
          </cell>
          <cell r="C3081">
            <v>530</v>
          </cell>
          <cell r="D3081">
            <v>131</v>
          </cell>
        </row>
        <row r="3082">
          <cell r="A3082" t="str">
            <v>53016.0002.00</v>
          </cell>
          <cell r="B3082">
            <v>201415</v>
          </cell>
          <cell r="C3082">
            <v>530</v>
          </cell>
          <cell r="D3082">
            <v>176</v>
          </cell>
        </row>
        <row r="3083">
          <cell r="A3083" t="str">
            <v>53020.0002.00</v>
          </cell>
          <cell r="B3083">
            <v>201415</v>
          </cell>
          <cell r="C3083">
            <v>530</v>
          </cell>
          <cell r="D3083">
            <v>441</v>
          </cell>
        </row>
        <row r="3084">
          <cell r="A3084" t="str">
            <v>5306.0002.00</v>
          </cell>
          <cell r="B3084">
            <v>201415</v>
          </cell>
          <cell r="C3084">
            <v>530</v>
          </cell>
          <cell r="D3084">
            <v>464</v>
          </cell>
        </row>
        <row r="3085">
          <cell r="A3085" t="str">
            <v>53014.0002.00</v>
          </cell>
          <cell r="B3085">
            <v>201415</v>
          </cell>
          <cell r="C3085">
            <v>530</v>
          </cell>
          <cell r="D3085">
            <v>595</v>
          </cell>
        </row>
        <row r="3086">
          <cell r="A3086" t="str">
            <v>5304.0002.00</v>
          </cell>
          <cell r="B3086">
            <v>201415</v>
          </cell>
          <cell r="C3086">
            <v>530</v>
          </cell>
          <cell r="D3086">
            <v>3209</v>
          </cell>
        </row>
        <row r="3087">
          <cell r="A3087" t="str">
            <v>53013.0002.00</v>
          </cell>
          <cell r="B3087">
            <v>201415</v>
          </cell>
          <cell r="C3087">
            <v>530</v>
          </cell>
          <cell r="D3087">
            <v>4737.5</v>
          </cell>
        </row>
        <row r="3088">
          <cell r="A3088" t="str">
            <v>5305.0002.00</v>
          </cell>
          <cell r="B3088">
            <v>201415</v>
          </cell>
          <cell r="C3088">
            <v>530</v>
          </cell>
          <cell r="D3088">
            <v>4887</v>
          </cell>
        </row>
        <row r="3089">
          <cell r="A3089" t="str">
            <v>53011.0002.00</v>
          </cell>
          <cell r="B3089">
            <v>201415</v>
          </cell>
          <cell r="C3089">
            <v>530</v>
          </cell>
          <cell r="D3089">
            <v>7106.25</v>
          </cell>
        </row>
        <row r="3090">
          <cell r="A3090" t="str">
            <v>5301.0002.00</v>
          </cell>
          <cell r="B3090">
            <v>201415</v>
          </cell>
          <cell r="C3090">
            <v>530</v>
          </cell>
          <cell r="D3090">
            <v>8379</v>
          </cell>
        </row>
        <row r="3091">
          <cell r="A3091" t="str">
            <v>5303.0002.00</v>
          </cell>
          <cell r="B3091">
            <v>201415</v>
          </cell>
          <cell r="C3091">
            <v>530</v>
          </cell>
          <cell r="D3091">
            <v>8560</v>
          </cell>
        </row>
        <row r="3092">
          <cell r="A3092" t="str">
            <v>5308.0002.00</v>
          </cell>
          <cell r="B3092">
            <v>201415</v>
          </cell>
          <cell r="C3092">
            <v>530</v>
          </cell>
          <cell r="D3092">
            <v>8560</v>
          </cell>
        </row>
        <row r="3093">
          <cell r="A3093" t="str">
            <v>5307.0003.00</v>
          </cell>
          <cell r="B3093">
            <v>201415</v>
          </cell>
          <cell r="C3093">
            <v>530</v>
          </cell>
          <cell r="D3093">
            <v>0</v>
          </cell>
        </row>
        <row r="3094">
          <cell r="A3094" t="str">
            <v>5309.0003.00</v>
          </cell>
          <cell r="B3094">
            <v>201415</v>
          </cell>
          <cell r="C3094">
            <v>530</v>
          </cell>
          <cell r="D3094">
            <v>0</v>
          </cell>
        </row>
        <row r="3095">
          <cell r="A3095" t="str">
            <v>53015.0003.00</v>
          </cell>
          <cell r="B3095">
            <v>201415</v>
          </cell>
          <cell r="C3095">
            <v>530</v>
          </cell>
          <cell r="D3095">
            <v>0</v>
          </cell>
        </row>
        <row r="3096">
          <cell r="A3096" t="str">
            <v>53052.0003.00</v>
          </cell>
          <cell r="B3096">
            <v>201415</v>
          </cell>
          <cell r="C3096">
            <v>530</v>
          </cell>
          <cell r="D3096">
            <v>0</v>
          </cell>
        </row>
        <row r="3097">
          <cell r="A3097" t="str">
            <v>53053.0003.00</v>
          </cell>
          <cell r="B3097">
            <v>201415</v>
          </cell>
          <cell r="C3097">
            <v>530</v>
          </cell>
          <cell r="D3097">
            <v>0</v>
          </cell>
        </row>
        <row r="3098">
          <cell r="A3098" t="str">
            <v>53054.0003.00</v>
          </cell>
          <cell r="B3098">
            <v>201415</v>
          </cell>
          <cell r="C3098">
            <v>530</v>
          </cell>
          <cell r="D3098">
            <v>0</v>
          </cell>
        </row>
        <row r="3099">
          <cell r="A3099" t="str">
            <v>53055.0003.00</v>
          </cell>
          <cell r="B3099">
            <v>201415</v>
          </cell>
          <cell r="C3099">
            <v>530</v>
          </cell>
          <cell r="D3099">
            <v>0</v>
          </cell>
        </row>
        <row r="3100">
          <cell r="A3100" t="str">
            <v>53056.0003.00</v>
          </cell>
          <cell r="B3100">
            <v>201415</v>
          </cell>
          <cell r="C3100">
            <v>530</v>
          </cell>
          <cell r="D3100">
            <v>0</v>
          </cell>
        </row>
        <row r="3101">
          <cell r="A3101" t="str">
            <v>53057.0003.00</v>
          </cell>
          <cell r="B3101">
            <v>201415</v>
          </cell>
          <cell r="C3101">
            <v>530</v>
          </cell>
          <cell r="D3101">
            <v>0</v>
          </cell>
        </row>
        <row r="3102">
          <cell r="A3102" t="str">
            <v>53058.0003.00</v>
          </cell>
          <cell r="B3102">
            <v>201415</v>
          </cell>
          <cell r="C3102">
            <v>530</v>
          </cell>
          <cell r="D3102">
            <v>0</v>
          </cell>
        </row>
        <row r="3103">
          <cell r="A3103" t="str">
            <v>53059.0003.00</v>
          </cell>
          <cell r="B3103">
            <v>201415</v>
          </cell>
          <cell r="C3103">
            <v>530</v>
          </cell>
          <cell r="D3103">
            <v>0</v>
          </cell>
        </row>
        <row r="3104">
          <cell r="A3104" t="str">
            <v>53060.0003.00</v>
          </cell>
          <cell r="B3104">
            <v>201415</v>
          </cell>
          <cell r="C3104">
            <v>530</v>
          </cell>
          <cell r="D3104">
            <v>0</v>
          </cell>
        </row>
        <row r="3105">
          <cell r="A3105" t="str">
            <v>53061.0003.00</v>
          </cell>
          <cell r="B3105">
            <v>201415</v>
          </cell>
          <cell r="C3105">
            <v>530</v>
          </cell>
          <cell r="D3105">
            <v>0</v>
          </cell>
        </row>
        <row r="3106">
          <cell r="A3106" t="str">
            <v>53062.0003.00</v>
          </cell>
          <cell r="B3106">
            <v>201415</v>
          </cell>
          <cell r="C3106">
            <v>530</v>
          </cell>
          <cell r="D3106">
            <v>0</v>
          </cell>
        </row>
        <row r="3107">
          <cell r="A3107" t="str">
            <v>53063.0003.00</v>
          </cell>
          <cell r="B3107">
            <v>201415</v>
          </cell>
          <cell r="C3107">
            <v>530</v>
          </cell>
          <cell r="D3107">
            <v>0</v>
          </cell>
        </row>
        <row r="3108">
          <cell r="A3108" t="str">
            <v>53016.0003.00</v>
          </cell>
          <cell r="B3108">
            <v>201415</v>
          </cell>
          <cell r="C3108">
            <v>530</v>
          </cell>
          <cell r="D3108">
            <v>2</v>
          </cell>
        </row>
        <row r="3109">
          <cell r="A3109" t="str">
            <v>53018.0003.00</v>
          </cell>
          <cell r="B3109">
            <v>201415</v>
          </cell>
          <cell r="C3109">
            <v>530</v>
          </cell>
          <cell r="D3109">
            <v>131</v>
          </cell>
        </row>
        <row r="3110">
          <cell r="A3110" t="str">
            <v>5302.0003.00</v>
          </cell>
          <cell r="B3110">
            <v>201415</v>
          </cell>
          <cell r="C3110">
            <v>530</v>
          </cell>
          <cell r="D3110">
            <v>210</v>
          </cell>
        </row>
        <row r="3111">
          <cell r="A3111" t="str">
            <v>53020.0003.00</v>
          </cell>
          <cell r="B3111">
            <v>201415</v>
          </cell>
          <cell r="C3111">
            <v>530</v>
          </cell>
          <cell r="D3111">
            <v>681</v>
          </cell>
        </row>
        <row r="3112">
          <cell r="A3112" t="str">
            <v>5306.0003.00</v>
          </cell>
          <cell r="B3112">
            <v>201415</v>
          </cell>
          <cell r="C3112">
            <v>530</v>
          </cell>
          <cell r="D3112">
            <v>723</v>
          </cell>
        </row>
        <row r="3113">
          <cell r="A3113" t="str">
            <v>53014.0003.00</v>
          </cell>
          <cell r="B3113">
            <v>201415</v>
          </cell>
          <cell r="C3113">
            <v>530</v>
          </cell>
          <cell r="D3113">
            <v>816</v>
          </cell>
        </row>
        <row r="3114">
          <cell r="A3114" t="str">
            <v>5305.0003.00</v>
          </cell>
          <cell r="B3114">
            <v>201415</v>
          </cell>
          <cell r="C3114">
            <v>530</v>
          </cell>
          <cell r="D3114">
            <v>9703</v>
          </cell>
        </row>
        <row r="3115">
          <cell r="A3115" t="str">
            <v>5304.0003.00</v>
          </cell>
          <cell r="B3115">
            <v>201415</v>
          </cell>
          <cell r="C3115">
            <v>530</v>
          </cell>
          <cell r="D3115">
            <v>12897</v>
          </cell>
        </row>
        <row r="3116">
          <cell r="A3116" t="str">
            <v>53013.0003.00</v>
          </cell>
          <cell r="B3116">
            <v>201415</v>
          </cell>
          <cell r="C3116">
            <v>530</v>
          </cell>
          <cell r="D3116">
            <v>15972.25</v>
          </cell>
        </row>
        <row r="3117">
          <cell r="A3117" t="str">
            <v>53011.0003.00</v>
          </cell>
          <cell r="B3117">
            <v>201415</v>
          </cell>
          <cell r="C3117">
            <v>530</v>
          </cell>
          <cell r="D3117">
            <v>20535.75</v>
          </cell>
        </row>
        <row r="3118">
          <cell r="A3118" t="str">
            <v>5301.0003.00</v>
          </cell>
          <cell r="B3118">
            <v>201415</v>
          </cell>
          <cell r="C3118">
            <v>530</v>
          </cell>
          <cell r="D3118">
            <v>23315</v>
          </cell>
        </row>
        <row r="3119">
          <cell r="A3119" t="str">
            <v>5303.0003.00</v>
          </cell>
          <cell r="B3119">
            <v>201415</v>
          </cell>
          <cell r="C3119">
            <v>530</v>
          </cell>
          <cell r="D3119">
            <v>23323</v>
          </cell>
        </row>
        <row r="3120">
          <cell r="A3120" t="str">
            <v>5308.0003.00</v>
          </cell>
          <cell r="B3120">
            <v>201415</v>
          </cell>
          <cell r="C3120">
            <v>530</v>
          </cell>
          <cell r="D3120">
            <v>23323</v>
          </cell>
        </row>
        <row r="3121">
          <cell r="A3121" t="str">
            <v>5307.0004.00</v>
          </cell>
          <cell r="B3121">
            <v>201415</v>
          </cell>
          <cell r="C3121">
            <v>530</v>
          </cell>
          <cell r="D3121">
            <v>0</v>
          </cell>
        </row>
        <row r="3122">
          <cell r="A3122" t="str">
            <v>5309.0004.00</v>
          </cell>
          <cell r="B3122">
            <v>201415</v>
          </cell>
          <cell r="C3122">
            <v>530</v>
          </cell>
          <cell r="D3122">
            <v>0</v>
          </cell>
        </row>
        <row r="3123">
          <cell r="A3123" t="str">
            <v>53015.0004.00</v>
          </cell>
          <cell r="B3123">
            <v>201415</v>
          </cell>
          <cell r="C3123">
            <v>530</v>
          </cell>
          <cell r="D3123">
            <v>0</v>
          </cell>
        </row>
        <row r="3124">
          <cell r="A3124" t="str">
            <v>53052.0004.00</v>
          </cell>
          <cell r="B3124">
            <v>201415</v>
          </cell>
          <cell r="C3124">
            <v>530</v>
          </cell>
          <cell r="D3124">
            <v>0</v>
          </cell>
        </row>
        <row r="3125">
          <cell r="A3125" t="str">
            <v>53053.0004.00</v>
          </cell>
          <cell r="B3125">
            <v>201415</v>
          </cell>
          <cell r="C3125">
            <v>530</v>
          </cell>
          <cell r="D3125">
            <v>0</v>
          </cell>
        </row>
        <row r="3126">
          <cell r="A3126" t="str">
            <v>53054.0004.00</v>
          </cell>
          <cell r="B3126">
            <v>201415</v>
          </cell>
          <cell r="C3126">
            <v>530</v>
          </cell>
          <cell r="D3126">
            <v>0</v>
          </cell>
        </row>
        <row r="3127">
          <cell r="A3127" t="str">
            <v>53055.0004.00</v>
          </cell>
          <cell r="B3127">
            <v>201415</v>
          </cell>
          <cell r="C3127">
            <v>530</v>
          </cell>
          <cell r="D3127">
            <v>0</v>
          </cell>
        </row>
        <row r="3128">
          <cell r="A3128" t="str">
            <v>53056.0004.00</v>
          </cell>
          <cell r="B3128">
            <v>201415</v>
          </cell>
          <cell r="C3128">
            <v>530</v>
          </cell>
          <cell r="D3128">
            <v>0</v>
          </cell>
        </row>
        <row r="3129">
          <cell r="A3129" t="str">
            <v>53057.0004.00</v>
          </cell>
          <cell r="B3129">
            <v>201415</v>
          </cell>
          <cell r="C3129">
            <v>530</v>
          </cell>
          <cell r="D3129">
            <v>0</v>
          </cell>
        </row>
        <row r="3130">
          <cell r="A3130" t="str">
            <v>53058.0004.00</v>
          </cell>
          <cell r="B3130">
            <v>201415</v>
          </cell>
          <cell r="C3130">
            <v>530</v>
          </cell>
          <cell r="D3130">
            <v>0</v>
          </cell>
        </row>
        <row r="3131">
          <cell r="A3131" t="str">
            <v>53059.0004.00</v>
          </cell>
          <cell r="B3131">
            <v>201415</v>
          </cell>
          <cell r="C3131">
            <v>530</v>
          </cell>
          <cell r="D3131">
            <v>0</v>
          </cell>
        </row>
        <row r="3132">
          <cell r="A3132" t="str">
            <v>53060.0004.00</v>
          </cell>
          <cell r="B3132">
            <v>201415</v>
          </cell>
          <cell r="C3132">
            <v>530</v>
          </cell>
          <cell r="D3132">
            <v>0</v>
          </cell>
        </row>
        <row r="3133">
          <cell r="A3133" t="str">
            <v>53061.0004.00</v>
          </cell>
          <cell r="B3133">
            <v>201415</v>
          </cell>
          <cell r="C3133">
            <v>530</v>
          </cell>
          <cell r="D3133">
            <v>0</v>
          </cell>
        </row>
        <row r="3134">
          <cell r="A3134" t="str">
            <v>53062.0004.00</v>
          </cell>
          <cell r="B3134">
            <v>201415</v>
          </cell>
          <cell r="C3134">
            <v>530</v>
          </cell>
          <cell r="D3134">
            <v>0</v>
          </cell>
        </row>
        <row r="3135">
          <cell r="A3135" t="str">
            <v>53063.0004.00</v>
          </cell>
          <cell r="B3135">
            <v>201415</v>
          </cell>
          <cell r="C3135">
            <v>530</v>
          </cell>
          <cell r="D3135">
            <v>0</v>
          </cell>
        </row>
        <row r="3136">
          <cell r="A3136" t="str">
            <v>53016.0004.00</v>
          </cell>
          <cell r="B3136">
            <v>201415</v>
          </cell>
          <cell r="C3136">
            <v>530</v>
          </cell>
          <cell r="D3136">
            <v>5</v>
          </cell>
        </row>
        <row r="3137">
          <cell r="A3137" t="str">
            <v>53018.0004.00</v>
          </cell>
          <cell r="B3137">
            <v>201415</v>
          </cell>
          <cell r="C3137">
            <v>530</v>
          </cell>
          <cell r="D3137">
            <v>168</v>
          </cell>
        </row>
        <row r="3138">
          <cell r="A3138" t="str">
            <v>5302.0004.00</v>
          </cell>
          <cell r="B3138">
            <v>201415</v>
          </cell>
          <cell r="C3138">
            <v>530</v>
          </cell>
          <cell r="D3138">
            <v>218</v>
          </cell>
        </row>
        <row r="3139">
          <cell r="A3139" t="str">
            <v>53020.0004.00</v>
          </cell>
          <cell r="B3139">
            <v>201415</v>
          </cell>
          <cell r="C3139">
            <v>530</v>
          </cell>
          <cell r="D3139">
            <v>569</v>
          </cell>
        </row>
        <row r="3140">
          <cell r="A3140" t="str">
            <v>5306.0004.00</v>
          </cell>
          <cell r="B3140">
            <v>201415</v>
          </cell>
          <cell r="C3140">
            <v>530</v>
          </cell>
          <cell r="D3140">
            <v>600</v>
          </cell>
        </row>
        <row r="3141">
          <cell r="A3141" t="str">
            <v>53014.0004.00</v>
          </cell>
          <cell r="B3141">
            <v>201415</v>
          </cell>
          <cell r="C3141">
            <v>530</v>
          </cell>
          <cell r="D3141">
            <v>615</v>
          </cell>
        </row>
        <row r="3142">
          <cell r="A3142" t="str">
            <v>5305.0004.00</v>
          </cell>
          <cell r="B3142">
            <v>201415</v>
          </cell>
          <cell r="C3142">
            <v>530</v>
          </cell>
          <cell r="D3142">
            <v>5711</v>
          </cell>
        </row>
        <row r="3143">
          <cell r="A3143" t="str">
            <v>5304.0004.00</v>
          </cell>
          <cell r="B3143">
            <v>201415</v>
          </cell>
          <cell r="C3143">
            <v>530</v>
          </cell>
          <cell r="D3143">
            <v>10624</v>
          </cell>
        </row>
        <row r="3144">
          <cell r="A3144" t="str">
            <v>53013.0004.00</v>
          </cell>
          <cell r="B3144">
            <v>201415</v>
          </cell>
          <cell r="C3144">
            <v>530</v>
          </cell>
          <cell r="D3144">
            <v>13517.56</v>
          </cell>
        </row>
        <row r="3145">
          <cell r="A3145" t="str">
            <v>53011.0004.00</v>
          </cell>
          <cell r="B3145">
            <v>201415</v>
          </cell>
          <cell r="C3145">
            <v>530</v>
          </cell>
          <cell r="D3145">
            <v>15207.25</v>
          </cell>
        </row>
        <row r="3146">
          <cell r="A3146" t="str">
            <v>5303.0004.00</v>
          </cell>
          <cell r="B3146">
            <v>201415</v>
          </cell>
          <cell r="C3146">
            <v>530</v>
          </cell>
          <cell r="D3146">
            <v>16935</v>
          </cell>
        </row>
        <row r="3147">
          <cell r="A3147" t="str">
            <v>5308.0004.00</v>
          </cell>
          <cell r="B3147">
            <v>201415</v>
          </cell>
          <cell r="C3147">
            <v>530</v>
          </cell>
          <cell r="D3147">
            <v>16935</v>
          </cell>
        </row>
        <row r="3148">
          <cell r="A3148" t="str">
            <v>5301.0004.00</v>
          </cell>
          <cell r="B3148">
            <v>201415</v>
          </cell>
          <cell r="C3148">
            <v>530</v>
          </cell>
          <cell r="D3148">
            <v>16958</v>
          </cell>
        </row>
        <row r="3149">
          <cell r="A3149" t="str">
            <v>5307.0005.00</v>
          </cell>
          <cell r="B3149">
            <v>201415</v>
          </cell>
          <cell r="C3149">
            <v>530</v>
          </cell>
          <cell r="D3149">
            <v>0</v>
          </cell>
        </row>
        <row r="3150">
          <cell r="A3150" t="str">
            <v>5309.0005.00</v>
          </cell>
          <cell r="B3150">
            <v>201415</v>
          </cell>
          <cell r="C3150">
            <v>530</v>
          </cell>
          <cell r="D3150">
            <v>0</v>
          </cell>
        </row>
        <row r="3151">
          <cell r="A3151" t="str">
            <v>53015.0005.00</v>
          </cell>
          <cell r="B3151">
            <v>201415</v>
          </cell>
          <cell r="C3151">
            <v>530</v>
          </cell>
          <cell r="D3151">
            <v>0</v>
          </cell>
        </row>
        <row r="3152">
          <cell r="A3152" t="str">
            <v>53052.0005.00</v>
          </cell>
          <cell r="B3152">
            <v>201415</v>
          </cell>
          <cell r="C3152">
            <v>530</v>
          </cell>
          <cell r="D3152">
            <v>0</v>
          </cell>
        </row>
        <row r="3153">
          <cell r="A3153" t="str">
            <v>53053.0005.00</v>
          </cell>
          <cell r="B3153">
            <v>201415</v>
          </cell>
          <cell r="C3153">
            <v>530</v>
          </cell>
          <cell r="D3153">
            <v>0</v>
          </cell>
        </row>
        <row r="3154">
          <cell r="A3154" t="str">
            <v>53054.0005.00</v>
          </cell>
          <cell r="B3154">
            <v>201415</v>
          </cell>
          <cell r="C3154">
            <v>530</v>
          </cell>
          <cell r="D3154">
            <v>0</v>
          </cell>
        </row>
        <row r="3155">
          <cell r="A3155" t="str">
            <v>53055.0005.00</v>
          </cell>
          <cell r="B3155">
            <v>201415</v>
          </cell>
          <cell r="C3155">
            <v>530</v>
          </cell>
          <cell r="D3155">
            <v>0</v>
          </cell>
        </row>
        <row r="3156">
          <cell r="A3156" t="str">
            <v>53056.0005.00</v>
          </cell>
          <cell r="B3156">
            <v>201415</v>
          </cell>
          <cell r="C3156">
            <v>530</v>
          </cell>
          <cell r="D3156">
            <v>0</v>
          </cell>
        </row>
        <row r="3157">
          <cell r="A3157" t="str">
            <v>53057.0005.00</v>
          </cell>
          <cell r="B3157">
            <v>201415</v>
          </cell>
          <cell r="C3157">
            <v>530</v>
          </cell>
          <cell r="D3157">
            <v>0</v>
          </cell>
        </row>
        <row r="3158">
          <cell r="A3158" t="str">
            <v>53058.0005.00</v>
          </cell>
          <cell r="B3158">
            <v>201415</v>
          </cell>
          <cell r="C3158">
            <v>530</v>
          </cell>
          <cell r="D3158">
            <v>0</v>
          </cell>
        </row>
        <row r="3159">
          <cell r="A3159" t="str">
            <v>53059.0005.00</v>
          </cell>
          <cell r="B3159">
            <v>201415</v>
          </cell>
          <cell r="C3159">
            <v>530</v>
          </cell>
          <cell r="D3159">
            <v>0</v>
          </cell>
        </row>
        <row r="3160">
          <cell r="A3160" t="str">
            <v>53060.0005.00</v>
          </cell>
          <cell r="B3160">
            <v>201415</v>
          </cell>
          <cell r="C3160">
            <v>530</v>
          </cell>
          <cell r="D3160">
            <v>0</v>
          </cell>
        </row>
        <row r="3161">
          <cell r="A3161" t="str">
            <v>53061.0005.00</v>
          </cell>
          <cell r="B3161">
            <v>201415</v>
          </cell>
          <cell r="C3161">
            <v>530</v>
          </cell>
          <cell r="D3161">
            <v>0</v>
          </cell>
        </row>
        <row r="3162">
          <cell r="A3162" t="str">
            <v>53062.0005.00</v>
          </cell>
          <cell r="B3162">
            <v>201415</v>
          </cell>
          <cell r="C3162">
            <v>530</v>
          </cell>
          <cell r="D3162">
            <v>0</v>
          </cell>
        </row>
        <row r="3163">
          <cell r="A3163" t="str">
            <v>53063.0005.00</v>
          </cell>
          <cell r="B3163">
            <v>201415</v>
          </cell>
          <cell r="C3163">
            <v>530</v>
          </cell>
          <cell r="D3163">
            <v>0</v>
          </cell>
        </row>
        <row r="3164">
          <cell r="A3164" t="str">
            <v>53016.0005.00</v>
          </cell>
          <cell r="B3164">
            <v>201415</v>
          </cell>
          <cell r="C3164">
            <v>530</v>
          </cell>
          <cell r="D3164">
            <v>2</v>
          </cell>
        </row>
        <row r="3165">
          <cell r="A3165" t="str">
            <v>53018.0005.00</v>
          </cell>
          <cell r="B3165">
            <v>201415</v>
          </cell>
          <cell r="C3165">
            <v>530</v>
          </cell>
          <cell r="D3165">
            <v>169</v>
          </cell>
        </row>
        <row r="3166">
          <cell r="A3166" t="str">
            <v>5302.0005.00</v>
          </cell>
          <cell r="B3166">
            <v>201415</v>
          </cell>
          <cell r="C3166">
            <v>530</v>
          </cell>
          <cell r="D3166">
            <v>195</v>
          </cell>
        </row>
        <row r="3167">
          <cell r="A3167" t="str">
            <v>53014.0005.00</v>
          </cell>
          <cell r="B3167">
            <v>201415</v>
          </cell>
          <cell r="C3167">
            <v>530</v>
          </cell>
          <cell r="D3167">
            <v>359</v>
          </cell>
        </row>
        <row r="3168">
          <cell r="A3168" t="str">
            <v>53020.0005.00</v>
          </cell>
          <cell r="B3168">
            <v>201415</v>
          </cell>
          <cell r="C3168">
            <v>530</v>
          </cell>
          <cell r="D3168">
            <v>441</v>
          </cell>
        </row>
        <row r="3169">
          <cell r="A3169" t="str">
            <v>5306.0005.00</v>
          </cell>
          <cell r="B3169">
            <v>201415</v>
          </cell>
          <cell r="C3169">
            <v>530</v>
          </cell>
          <cell r="D3169">
            <v>460</v>
          </cell>
        </row>
        <row r="3170">
          <cell r="A3170" t="str">
            <v>5305.0005.00</v>
          </cell>
          <cell r="B3170">
            <v>201415</v>
          </cell>
          <cell r="C3170">
            <v>530</v>
          </cell>
          <cell r="D3170">
            <v>3756</v>
          </cell>
        </row>
        <row r="3171">
          <cell r="A3171" t="str">
            <v>5304.0005.00</v>
          </cell>
          <cell r="B3171">
            <v>201415</v>
          </cell>
          <cell r="C3171">
            <v>530</v>
          </cell>
          <cell r="D3171">
            <v>9022</v>
          </cell>
        </row>
        <row r="3172">
          <cell r="A3172" t="str">
            <v>53011.0005.00</v>
          </cell>
          <cell r="B3172">
            <v>201415</v>
          </cell>
          <cell r="C3172">
            <v>530</v>
          </cell>
          <cell r="D3172">
            <v>12069</v>
          </cell>
        </row>
        <row r="3173">
          <cell r="A3173" t="str">
            <v>53013.0005.00</v>
          </cell>
          <cell r="B3173">
            <v>201415</v>
          </cell>
          <cell r="C3173">
            <v>530</v>
          </cell>
          <cell r="D3173">
            <v>12069</v>
          </cell>
        </row>
        <row r="3174">
          <cell r="A3174" t="str">
            <v>5301.0005.00</v>
          </cell>
          <cell r="B3174">
            <v>201415</v>
          </cell>
          <cell r="C3174">
            <v>530</v>
          </cell>
          <cell r="D3174">
            <v>13226</v>
          </cell>
        </row>
        <row r="3175">
          <cell r="A3175" t="str">
            <v>5303.0005.00</v>
          </cell>
          <cell r="B3175">
            <v>201415</v>
          </cell>
          <cell r="C3175">
            <v>530</v>
          </cell>
          <cell r="D3175">
            <v>13238</v>
          </cell>
        </row>
        <row r="3176">
          <cell r="A3176" t="str">
            <v>5308.0005.00</v>
          </cell>
          <cell r="B3176">
            <v>201415</v>
          </cell>
          <cell r="C3176">
            <v>530</v>
          </cell>
          <cell r="D3176">
            <v>13238</v>
          </cell>
        </row>
        <row r="3177">
          <cell r="A3177" t="str">
            <v>5307.0006.00</v>
          </cell>
          <cell r="B3177">
            <v>201415</v>
          </cell>
          <cell r="C3177">
            <v>530</v>
          </cell>
          <cell r="D3177">
            <v>0</v>
          </cell>
        </row>
        <row r="3178">
          <cell r="A3178" t="str">
            <v>5309.0006.00</v>
          </cell>
          <cell r="B3178">
            <v>201415</v>
          </cell>
          <cell r="C3178">
            <v>530</v>
          </cell>
          <cell r="D3178">
            <v>0</v>
          </cell>
        </row>
        <row r="3179">
          <cell r="A3179" t="str">
            <v>53015.0006.00</v>
          </cell>
          <cell r="B3179">
            <v>201415</v>
          </cell>
          <cell r="C3179">
            <v>530</v>
          </cell>
          <cell r="D3179">
            <v>0</v>
          </cell>
        </row>
        <row r="3180">
          <cell r="A3180" t="str">
            <v>53052.0006.00</v>
          </cell>
          <cell r="B3180">
            <v>201415</v>
          </cell>
          <cell r="C3180">
            <v>530</v>
          </cell>
          <cell r="D3180">
            <v>0</v>
          </cell>
        </row>
        <row r="3181">
          <cell r="A3181" t="str">
            <v>53053.0006.00</v>
          </cell>
          <cell r="B3181">
            <v>201415</v>
          </cell>
          <cell r="C3181">
            <v>530</v>
          </cell>
          <cell r="D3181">
            <v>0</v>
          </cell>
        </row>
        <row r="3182">
          <cell r="A3182" t="str">
            <v>53054.0006.00</v>
          </cell>
          <cell r="B3182">
            <v>201415</v>
          </cell>
          <cell r="C3182">
            <v>530</v>
          </cell>
          <cell r="D3182">
            <v>0</v>
          </cell>
        </row>
        <row r="3183">
          <cell r="A3183" t="str">
            <v>53055.0006.00</v>
          </cell>
          <cell r="B3183">
            <v>201415</v>
          </cell>
          <cell r="C3183">
            <v>530</v>
          </cell>
          <cell r="D3183">
            <v>0</v>
          </cell>
        </row>
        <row r="3184">
          <cell r="A3184" t="str">
            <v>53056.0006.00</v>
          </cell>
          <cell r="B3184">
            <v>201415</v>
          </cell>
          <cell r="C3184">
            <v>530</v>
          </cell>
          <cell r="D3184">
            <v>0</v>
          </cell>
        </row>
        <row r="3185">
          <cell r="A3185" t="str">
            <v>53057.0006.00</v>
          </cell>
          <cell r="B3185">
            <v>201415</v>
          </cell>
          <cell r="C3185">
            <v>530</v>
          </cell>
          <cell r="D3185">
            <v>0</v>
          </cell>
        </row>
        <row r="3186">
          <cell r="A3186" t="str">
            <v>53058.0006.00</v>
          </cell>
          <cell r="B3186">
            <v>201415</v>
          </cell>
          <cell r="C3186">
            <v>530</v>
          </cell>
          <cell r="D3186">
            <v>0</v>
          </cell>
        </row>
        <row r="3187">
          <cell r="A3187" t="str">
            <v>53059.0006.00</v>
          </cell>
          <cell r="B3187">
            <v>201415</v>
          </cell>
          <cell r="C3187">
            <v>530</v>
          </cell>
          <cell r="D3187">
            <v>0</v>
          </cell>
        </row>
        <row r="3188">
          <cell r="A3188" t="str">
            <v>53060.0006.00</v>
          </cell>
          <cell r="B3188">
            <v>201415</v>
          </cell>
          <cell r="C3188">
            <v>530</v>
          </cell>
          <cell r="D3188">
            <v>0</v>
          </cell>
        </row>
        <row r="3189">
          <cell r="A3189" t="str">
            <v>53061.0006.00</v>
          </cell>
          <cell r="B3189">
            <v>201415</v>
          </cell>
          <cell r="C3189">
            <v>530</v>
          </cell>
          <cell r="D3189">
            <v>0</v>
          </cell>
        </row>
        <row r="3190">
          <cell r="A3190" t="str">
            <v>53062.0006.00</v>
          </cell>
          <cell r="B3190">
            <v>201415</v>
          </cell>
          <cell r="C3190">
            <v>530</v>
          </cell>
          <cell r="D3190">
            <v>0</v>
          </cell>
        </row>
        <row r="3191">
          <cell r="A3191" t="str">
            <v>53063.0006.00</v>
          </cell>
          <cell r="B3191">
            <v>201415</v>
          </cell>
          <cell r="C3191">
            <v>530</v>
          </cell>
          <cell r="D3191">
            <v>0</v>
          </cell>
        </row>
        <row r="3192">
          <cell r="A3192" t="str">
            <v>53016.0006.00</v>
          </cell>
          <cell r="B3192">
            <v>201415</v>
          </cell>
          <cell r="C3192">
            <v>530</v>
          </cell>
          <cell r="D3192">
            <v>1</v>
          </cell>
        </row>
        <row r="3193">
          <cell r="A3193" t="str">
            <v>53018.0006.00</v>
          </cell>
          <cell r="B3193">
            <v>201415</v>
          </cell>
          <cell r="C3193">
            <v>530</v>
          </cell>
          <cell r="D3193">
            <v>115</v>
          </cell>
        </row>
        <row r="3194">
          <cell r="A3194" t="str">
            <v>5302.0006.00</v>
          </cell>
          <cell r="B3194">
            <v>201415</v>
          </cell>
          <cell r="C3194">
            <v>530</v>
          </cell>
          <cell r="D3194">
            <v>207</v>
          </cell>
        </row>
        <row r="3195">
          <cell r="A3195" t="str">
            <v>53014.0006.00</v>
          </cell>
          <cell r="B3195">
            <v>201415</v>
          </cell>
          <cell r="C3195">
            <v>530</v>
          </cell>
          <cell r="D3195">
            <v>294</v>
          </cell>
        </row>
        <row r="3196">
          <cell r="A3196" t="str">
            <v>53020.0006.00</v>
          </cell>
          <cell r="B3196">
            <v>201415</v>
          </cell>
          <cell r="C3196">
            <v>530</v>
          </cell>
          <cell r="D3196">
            <v>308</v>
          </cell>
        </row>
        <row r="3197">
          <cell r="A3197" t="str">
            <v>5306.0006.00</v>
          </cell>
          <cell r="B3197">
            <v>201415</v>
          </cell>
          <cell r="C3197">
            <v>530</v>
          </cell>
          <cell r="D3197">
            <v>326</v>
          </cell>
        </row>
        <row r="3198">
          <cell r="A3198" t="str">
            <v>5305.0006.00</v>
          </cell>
          <cell r="B3198">
            <v>201415</v>
          </cell>
          <cell r="C3198">
            <v>530</v>
          </cell>
          <cell r="D3198">
            <v>2675</v>
          </cell>
        </row>
        <row r="3199">
          <cell r="A3199" t="str">
            <v>5304.0006.00</v>
          </cell>
          <cell r="B3199">
            <v>201415</v>
          </cell>
          <cell r="C3199">
            <v>530</v>
          </cell>
          <cell r="D3199">
            <v>9004</v>
          </cell>
        </row>
        <row r="3200">
          <cell r="A3200" t="str">
            <v>53011.0006.00</v>
          </cell>
          <cell r="B3200">
            <v>201415</v>
          </cell>
          <cell r="C3200">
            <v>530</v>
          </cell>
          <cell r="D3200">
            <v>11173.25</v>
          </cell>
        </row>
        <row r="3201">
          <cell r="A3201" t="str">
            <v>5303.0006.00</v>
          </cell>
          <cell r="B3201">
            <v>201415</v>
          </cell>
          <cell r="C3201">
            <v>530</v>
          </cell>
          <cell r="D3201">
            <v>12005</v>
          </cell>
        </row>
        <row r="3202">
          <cell r="A3202" t="str">
            <v>5308.0006.00</v>
          </cell>
          <cell r="B3202">
            <v>201415</v>
          </cell>
          <cell r="C3202">
            <v>530</v>
          </cell>
          <cell r="D3202">
            <v>12005</v>
          </cell>
        </row>
        <row r="3203">
          <cell r="A3203" t="str">
            <v>5301.0006.00</v>
          </cell>
          <cell r="B3203">
            <v>201415</v>
          </cell>
          <cell r="C3203">
            <v>530</v>
          </cell>
          <cell r="D3203">
            <v>12101</v>
          </cell>
        </row>
        <row r="3204">
          <cell r="A3204" t="str">
            <v>53013.0006.00</v>
          </cell>
          <cell r="B3204">
            <v>201415</v>
          </cell>
          <cell r="C3204">
            <v>530</v>
          </cell>
          <cell r="D3204">
            <v>13656.19</v>
          </cell>
        </row>
        <row r="3205">
          <cell r="A3205" t="str">
            <v>5307.0007.00</v>
          </cell>
          <cell r="B3205">
            <v>201415</v>
          </cell>
          <cell r="C3205">
            <v>530</v>
          </cell>
          <cell r="D3205">
            <v>0</v>
          </cell>
        </row>
        <row r="3206">
          <cell r="A3206" t="str">
            <v>5309.0007.00</v>
          </cell>
          <cell r="B3206">
            <v>201415</v>
          </cell>
          <cell r="C3206">
            <v>530</v>
          </cell>
          <cell r="D3206">
            <v>0</v>
          </cell>
        </row>
        <row r="3207">
          <cell r="A3207" t="str">
            <v>53015.0007.00</v>
          </cell>
          <cell r="B3207">
            <v>201415</v>
          </cell>
          <cell r="C3207">
            <v>530</v>
          </cell>
          <cell r="D3207">
            <v>0</v>
          </cell>
        </row>
        <row r="3208">
          <cell r="A3208" t="str">
            <v>53016.0007.00</v>
          </cell>
          <cell r="B3208">
            <v>201415</v>
          </cell>
          <cell r="C3208">
            <v>530</v>
          </cell>
          <cell r="D3208">
            <v>0</v>
          </cell>
        </row>
        <row r="3209">
          <cell r="A3209" t="str">
            <v>53052.0007.00</v>
          </cell>
          <cell r="B3209">
            <v>201415</v>
          </cell>
          <cell r="C3209">
            <v>530</v>
          </cell>
          <cell r="D3209">
            <v>0</v>
          </cell>
        </row>
        <row r="3210">
          <cell r="A3210" t="str">
            <v>53053.0007.00</v>
          </cell>
          <cell r="B3210">
            <v>201415</v>
          </cell>
          <cell r="C3210">
            <v>530</v>
          </cell>
          <cell r="D3210">
            <v>0</v>
          </cell>
        </row>
        <row r="3211">
          <cell r="A3211" t="str">
            <v>53054.0007.00</v>
          </cell>
          <cell r="B3211">
            <v>201415</v>
          </cell>
          <cell r="C3211">
            <v>530</v>
          </cell>
          <cell r="D3211">
            <v>0</v>
          </cell>
        </row>
        <row r="3212">
          <cell r="A3212" t="str">
            <v>53055.0007.00</v>
          </cell>
          <cell r="B3212">
            <v>201415</v>
          </cell>
          <cell r="C3212">
            <v>530</v>
          </cell>
          <cell r="D3212">
            <v>0</v>
          </cell>
        </row>
        <row r="3213">
          <cell r="A3213" t="str">
            <v>53056.0007.00</v>
          </cell>
          <cell r="B3213">
            <v>201415</v>
          </cell>
          <cell r="C3213">
            <v>530</v>
          </cell>
          <cell r="D3213">
            <v>0</v>
          </cell>
        </row>
        <row r="3214">
          <cell r="A3214" t="str">
            <v>53057.0007.00</v>
          </cell>
          <cell r="B3214">
            <v>201415</v>
          </cell>
          <cell r="C3214">
            <v>530</v>
          </cell>
          <cell r="D3214">
            <v>0</v>
          </cell>
        </row>
        <row r="3215">
          <cell r="A3215" t="str">
            <v>53058.0007.00</v>
          </cell>
          <cell r="B3215">
            <v>201415</v>
          </cell>
          <cell r="C3215">
            <v>530</v>
          </cell>
          <cell r="D3215">
            <v>0</v>
          </cell>
        </row>
        <row r="3216">
          <cell r="A3216" t="str">
            <v>53059.0007.00</v>
          </cell>
          <cell r="B3216">
            <v>201415</v>
          </cell>
          <cell r="C3216">
            <v>530</v>
          </cell>
          <cell r="D3216">
            <v>0</v>
          </cell>
        </row>
        <row r="3217">
          <cell r="A3217" t="str">
            <v>53060.0007.00</v>
          </cell>
          <cell r="B3217">
            <v>201415</v>
          </cell>
          <cell r="C3217">
            <v>530</v>
          </cell>
          <cell r="D3217">
            <v>0</v>
          </cell>
        </row>
        <row r="3218">
          <cell r="A3218" t="str">
            <v>53061.0007.00</v>
          </cell>
          <cell r="B3218">
            <v>201415</v>
          </cell>
          <cell r="C3218">
            <v>530</v>
          </cell>
          <cell r="D3218">
            <v>0</v>
          </cell>
        </row>
        <row r="3219">
          <cell r="A3219" t="str">
            <v>53062.0007.00</v>
          </cell>
          <cell r="B3219">
            <v>201415</v>
          </cell>
          <cell r="C3219">
            <v>530</v>
          </cell>
          <cell r="D3219">
            <v>0</v>
          </cell>
        </row>
        <row r="3220">
          <cell r="A3220" t="str">
            <v>53063.0007.00</v>
          </cell>
          <cell r="B3220">
            <v>201415</v>
          </cell>
          <cell r="C3220">
            <v>530</v>
          </cell>
          <cell r="D3220">
            <v>0</v>
          </cell>
        </row>
        <row r="3221">
          <cell r="A3221" t="str">
            <v>53018.0007.00</v>
          </cell>
          <cell r="B3221">
            <v>201415</v>
          </cell>
          <cell r="C3221">
            <v>530</v>
          </cell>
          <cell r="D3221">
            <v>63</v>
          </cell>
        </row>
        <row r="3222">
          <cell r="A3222" t="str">
            <v>53014.0007.00</v>
          </cell>
          <cell r="B3222">
            <v>201415</v>
          </cell>
          <cell r="C3222">
            <v>530</v>
          </cell>
          <cell r="D3222">
            <v>91</v>
          </cell>
        </row>
        <row r="3223">
          <cell r="A3223" t="str">
            <v>53020.0007.00</v>
          </cell>
          <cell r="B3223">
            <v>201415</v>
          </cell>
          <cell r="C3223">
            <v>530</v>
          </cell>
          <cell r="D3223">
            <v>100</v>
          </cell>
        </row>
        <row r="3224">
          <cell r="A3224" t="str">
            <v>5302.0007.00</v>
          </cell>
          <cell r="B3224">
            <v>201415</v>
          </cell>
          <cell r="C3224">
            <v>530</v>
          </cell>
          <cell r="D3224">
            <v>111</v>
          </cell>
        </row>
        <row r="3225">
          <cell r="A3225" t="str">
            <v>5306.0007.00</v>
          </cell>
          <cell r="B3225">
            <v>201415</v>
          </cell>
          <cell r="C3225">
            <v>530</v>
          </cell>
          <cell r="D3225">
            <v>122</v>
          </cell>
        </row>
        <row r="3226">
          <cell r="A3226" t="str">
            <v>5305.0007.00</v>
          </cell>
          <cell r="B3226">
            <v>201415</v>
          </cell>
          <cell r="C3226">
            <v>530</v>
          </cell>
          <cell r="D3226">
            <v>1023</v>
          </cell>
        </row>
        <row r="3227">
          <cell r="A3227" t="str">
            <v>5304.0007.00</v>
          </cell>
          <cell r="B3227">
            <v>201415</v>
          </cell>
          <cell r="C3227">
            <v>530</v>
          </cell>
          <cell r="D3227">
            <v>4727</v>
          </cell>
        </row>
        <row r="3228">
          <cell r="A3228" t="str">
            <v>53011.0007.00</v>
          </cell>
          <cell r="B3228">
            <v>201415</v>
          </cell>
          <cell r="C3228">
            <v>530</v>
          </cell>
          <cell r="D3228">
            <v>5555.25</v>
          </cell>
        </row>
        <row r="3229">
          <cell r="A3229" t="str">
            <v>5303.0007.00</v>
          </cell>
          <cell r="B3229">
            <v>201415</v>
          </cell>
          <cell r="C3229">
            <v>530</v>
          </cell>
          <cell r="D3229">
            <v>5872</v>
          </cell>
        </row>
        <row r="3230">
          <cell r="A3230" t="str">
            <v>5308.0007.00</v>
          </cell>
          <cell r="B3230">
            <v>201415</v>
          </cell>
          <cell r="C3230">
            <v>530</v>
          </cell>
          <cell r="D3230">
            <v>5872</v>
          </cell>
        </row>
        <row r="3231">
          <cell r="A3231" t="str">
            <v>5301.0007.00</v>
          </cell>
          <cell r="B3231">
            <v>201415</v>
          </cell>
          <cell r="C3231">
            <v>530</v>
          </cell>
          <cell r="D3231">
            <v>5943</v>
          </cell>
        </row>
        <row r="3232">
          <cell r="A3232" t="str">
            <v>53013.0007.00</v>
          </cell>
          <cell r="B3232">
            <v>201415</v>
          </cell>
          <cell r="C3232">
            <v>530</v>
          </cell>
          <cell r="D3232">
            <v>8024.25</v>
          </cell>
        </row>
        <row r="3233">
          <cell r="A3233" t="str">
            <v>5307.0008.00</v>
          </cell>
          <cell r="B3233">
            <v>201415</v>
          </cell>
          <cell r="C3233">
            <v>530</v>
          </cell>
          <cell r="D3233">
            <v>0</v>
          </cell>
        </row>
        <row r="3234">
          <cell r="A3234" t="str">
            <v>5309.0008.00</v>
          </cell>
          <cell r="B3234">
            <v>201415</v>
          </cell>
          <cell r="C3234">
            <v>530</v>
          </cell>
          <cell r="D3234">
            <v>0</v>
          </cell>
        </row>
        <row r="3235">
          <cell r="A3235" t="str">
            <v>53015.0008.00</v>
          </cell>
          <cell r="B3235">
            <v>201415</v>
          </cell>
          <cell r="C3235">
            <v>530</v>
          </cell>
          <cell r="D3235">
            <v>0</v>
          </cell>
        </row>
        <row r="3236">
          <cell r="A3236" t="str">
            <v>53016.0008.00</v>
          </cell>
          <cell r="B3236">
            <v>201415</v>
          </cell>
          <cell r="C3236">
            <v>530</v>
          </cell>
          <cell r="D3236">
            <v>0</v>
          </cell>
        </row>
        <row r="3237">
          <cell r="A3237" t="str">
            <v>53052.0008.00</v>
          </cell>
          <cell r="B3237">
            <v>201415</v>
          </cell>
          <cell r="C3237">
            <v>530</v>
          </cell>
          <cell r="D3237">
            <v>0</v>
          </cell>
        </row>
        <row r="3238">
          <cell r="A3238" t="str">
            <v>53053.0008.00</v>
          </cell>
          <cell r="B3238">
            <v>201415</v>
          </cell>
          <cell r="C3238">
            <v>530</v>
          </cell>
          <cell r="D3238">
            <v>0</v>
          </cell>
        </row>
        <row r="3239">
          <cell r="A3239" t="str">
            <v>53054.0008.00</v>
          </cell>
          <cell r="B3239">
            <v>201415</v>
          </cell>
          <cell r="C3239">
            <v>530</v>
          </cell>
          <cell r="D3239">
            <v>0</v>
          </cell>
        </row>
        <row r="3240">
          <cell r="A3240" t="str">
            <v>53055.0008.00</v>
          </cell>
          <cell r="B3240">
            <v>201415</v>
          </cell>
          <cell r="C3240">
            <v>530</v>
          </cell>
          <cell r="D3240">
            <v>0</v>
          </cell>
        </row>
        <row r="3241">
          <cell r="A3241" t="str">
            <v>53056.0008.00</v>
          </cell>
          <cell r="B3241">
            <v>201415</v>
          </cell>
          <cell r="C3241">
            <v>530</v>
          </cell>
          <cell r="D3241">
            <v>0</v>
          </cell>
        </row>
        <row r="3242">
          <cell r="A3242" t="str">
            <v>53057.0008.00</v>
          </cell>
          <cell r="B3242">
            <v>201415</v>
          </cell>
          <cell r="C3242">
            <v>530</v>
          </cell>
          <cell r="D3242">
            <v>0</v>
          </cell>
        </row>
        <row r="3243">
          <cell r="A3243" t="str">
            <v>53058.0008.00</v>
          </cell>
          <cell r="B3243">
            <v>201415</v>
          </cell>
          <cell r="C3243">
            <v>530</v>
          </cell>
          <cell r="D3243">
            <v>0</v>
          </cell>
        </row>
        <row r="3244">
          <cell r="A3244" t="str">
            <v>53059.0008.00</v>
          </cell>
          <cell r="B3244">
            <v>201415</v>
          </cell>
          <cell r="C3244">
            <v>530</v>
          </cell>
          <cell r="D3244">
            <v>0</v>
          </cell>
        </row>
        <row r="3245">
          <cell r="A3245" t="str">
            <v>53060.0008.00</v>
          </cell>
          <cell r="B3245">
            <v>201415</v>
          </cell>
          <cell r="C3245">
            <v>530</v>
          </cell>
          <cell r="D3245">
            <v>0</v>
          </cell>
        </row>
        <row r="3246">
          <cell r="A3246" t="str">
            <v>53061.0008.00</v>
          </cell>
          <cell r="B3246">
            <v>201415</v>
          </cell>
          <cell r="C3246">
            <v>530</v>
          </cell>
          <cell r="D3246">
            <v>0</v>
          </cell>
        </row>
        <row r="3247">
          <cell r="A3247" t="str">
            <v>53062.0008.00</v>
          </cell>
          <cell r="B3247">
            <v>201415</v>
          </cell>
          <cell r="C3247">
            <v>530</v>
          </cell>
          <cell r="D3247">
            <v>0</v>
          </cell>
        </row>
        <row r="3248">
          <cell r="A3248" t="str">
            <v>53063.0008.00</v>
          </cell>
          <cell r="B3248">
            <v>201415</v>
          </cell>
          <cell r="C3248">
            <v>530</v>
          </cell>
          <cell r="D3248">
            <v>0</v>
          </cell>
        </row>
        <row r="3249">
          <cell r="A3249" t="str">
            <v>53014.0008.00</v>
          </cell>
          <cell r="B3249">
            <v>201415</v>
          </cell>
          <cell r="C3249">
            <v>530</v>
          </cell>
          <cell r="D3249">
            <v>20</v>
          </cell>
        </row>
        <row r="3250">
          <cell r="A3250" t="str">
            <v>53018.0008.00</v>
          </cell>
          <cell r="B3250">
            <v>201415</v>
          </cell>
          <cell r="C3250">
            <v>530</v>
          </cell>
          <cell r="D3250">
            <v>23</v>
          </cell>
        </row>
        <row r="3251">
          <cell r="A3251" t="str">
            <v>53020.0008.00</v>
          </cell>
          <cell r="B3251">
            <v>201415</v>
          </cell>
          <cell r="C3251">
            <v>530</v>
          </cell>
          <cell r="D3251">
            <v>38</v>
          </cell>
        </row>
        <row r="3252">
          <cell r="A3252" t="str">
            <v>5302.0008.00</v>
          </cell>
          <cell r="B3252">
            <v>201415</v>
          </cell>
          <cell r="C3252">
            <v>530</v>
          </cell>
          <cell r="D3252">
            <v>40</v>
          </cell>
        </row>
        <row r="3253">
          <cell r="A3253" t="str">
            <v>5306.0008.00</v>
          </cell>
          <cell r="B3253">
            <v>201415</v>
          </cell>
          <cell r="C3253">
            <v>530</v>
          </cell>
          <cell r="D3253">
            <v>52</v>
          </cell>
        </row>
        <row r="3254">
          <cell r="A3254" t="str">
            <v>5305.0008.00</v>
          </cell>
          <cell r="B3254">
            <v>201415</v>
          </cell>
          <cell r="C3254">
            <v>530</v>
          </cell>
          <cell r="D3254">
            <v>231</v>
          </cell>
        </row>
        <row r="3255">
          <cell r="A3255" t="str">
            <v>5304.0008.00</v>
          </cell>
          <cell r="B3255">
            <v>201415</v>
          </cell>
          <cell r="C3255">
            <v>530</v>
          </cell>
          <cell r="D3255">
            <v>1682</v>
          </cell>
        </row>
        <row r="3256">
          <cell r="A3256" t="str">
            <v>53011.0008.00</v>
          </cell>
          <cell r="B3256">
            <v>201415</v>
          </cell>
          <cell r="C3256">
            <v>530</v>
          </cell>
          <cell r="D3256">
            <v>1881.25</v>
          </cell>
        </row>
        <row r="3257">
          <cell r="A3257" t="str">
            <v>5303.0008.00</v>
          </cell>
          <cell r="B3257">
            <v>201415</v>
          </cell>
          <cell r="C3257">
            <v>530</v>
          </cell>
          <cell r="D3257">
            <v>1965</v>
          </cell>
        </row>
        <row r="3258">
          <cell r="A3258" t="str">
            <v>5308.0008.00</v>
          </cell>
          <cell r="B3258">
            <v>201415</v>
          </cell>
          <cell r="C3258">
            <v>530</v>
          </cell>
          <cell r="D3258">
            <v>1965</v>
          </cell>
        </row>
        <row r="3259">
          <cell r="A3259" t="str">
            <v>5301.0008.00</v>
          </cell>
          <cell r="B3259">
            <v>201415</v>
          </cell>
          <cell r="C3259">
            <v>530</v>
          </cell>
          <cell r="D3259">
            <v>1991</v>
          </cell>
        </row>
        <row r="3260">
          <cell r="A3260" t="str">
            <v>53013.0008.00</v>
          </cell>
          <cell r="B3260">
            <v>201415</v>
          </cell>
          <cell r="C3260">
            <v>530</v>
          </cell>
          <cell r="D3260">
            <v>3135.42</v>
          </cell>
        </row>
        <row r="3261">
          <cell r="A3261" t="str">
            <v>5307.0009.00</v>
          </cell>
          <cell r="B3261">
            <v>201415</v>
          </cell>
          <cell r="C3261">
            <v>530</v>
          </cell>
          <cell r="D3261">
            <v>0</v>
          </cell>
        </row>
        <row r="3262">
          <cell r="A3262" t="str">
            <v>5309.0009.00</v>
          </cell>
          <cell r="B3262">
            <v>201415</v>
          </cell>
          <cell r="C3262">
            <v>530</v>
          </cell>
          <cell r="D3262">
            <v>0</v>
          </cell>
        </row>
        <row r="3263">
          <cell r="A3263" t="str">
            <v>53015.0009.00</v>
          </cell>
          <cell r="B3263">
            <v>201415</v>
          </cell>
          <cell r="C3263">
            <v>530</v>
          </cell>
          <cell r="D3263">
            <v>0</v>
          </cell>
        </row>
        <row r="3264">
          <cell r="A3264" t="str">
            <v>53016.0009.00</v>
          </cell>
          <cell r="B3264">
            <v>201415</v>
          </cell>
          <cell r="C3264">
            <v>530</v>
          </cell>
          <cell r="D3264">
            <v>0</v>
          </cell>
        </row>
        <row r="3265">
          <cell r="A3265" t="str">
            <v>53052.0009.00</v>
          </cell>
          <cell r="B3265">
            <v>201415</v>
          </cell>
          <cell r="C3265">
            <v>530</v>
          </cell>
          <cell r="D3265">
            <v>0</v>
          </cell>
        </row>
        <row r="3266">
          <cell r="A3266" t="str">
            <v>53053.0009.00</v>
          </cell>
          <cell r="B3266">
            <v>201415</v>
          </cell>
          <cell r="C3266">
            <v>530</v>
          </cell>
          <cell r="D3266">
            <v>0</v>
          </cell>
        </row>
        <row r="3267">
          <cell r="A3267" t="str">
            <v>53054.0009.00</v>
          </cell>
          <cell r="B3267">
            <v>201415</v>
          </cell>
          <cell r="C3267">
            <v>530</v>
          </cell>
          <cell r="D3267">
            <v>0</v>
          </cell>
        </row>
        <row r="3268">
          <cell r="A3268" t="str">
            <v>53055.0009.00</v>
          </cell>
          <cell r="B3268">
            <v>201415</v>
          </cell>
          <cell r="C3268">
            <v>530</v>
          </cell>
          <cell r="D3268">
            <v>0</v>
          </cell>
        </row>
        <row r="3269">
          <cell r="A3269" t="str">
            <v>53056.0009.00</v>
          </cell>
          <cell r="B3269">
            <v>201415</v>
          </cell>
          <cell r="C3269">
            <v>530</v>
          </cell>
          <cell r="D3269">
            <v>0</v>
          </cell>
        </row>
        <row r="3270">
          <cell r="A3270" t="str">
            <v>53057.0009.00</v>
          </cell>
          <cell r="B3270">
            <v>201415</v>
          </cell>
          <cell r="C3270">
            <v>530</v>
          </cell>
          <cell r="D3270">
            <v>0</v>
          </cell>
        </row>
        <row r="3271">
          <cell r="A3271" t="str">
            <v>53058.0009.00</v>
          </cell>
          <cell r="B3271">
            <v>201415</v>
          </cell>
          <cell r="C3271">
            <v>530</v>
          </cell>
          <cell r="D3271">
            <v>0</v>
          </cell>
        </row>
        <row r="3272">
          <cell r="A3272" t="str">
            <v>53059.0009.00</v>
          </cell>
          <cell r="B3272">
            <v>201415</v>
          </cell>
          <cell r="C3272">
            <v>530</v>
          </cell>
          <cell r="D3272">
            <v>0</v>
          </cell>
        </row>
        <row r="3273">
          <cell r="A3273" t="str">
            <v>53060.0009.00</v>
          </cell>
          <cell r="B3273">
            <v>201415</v>
          </cell>
          <cell r="C3273">
            <v>530</v>
          </cell>
          <cell r="D3273">
            <v>0</v>
          </cell>
        </row>
        <row r="3274">
          <cell r="A3274" t="str">
            <v>53061.0009.00</v>
          </cell>
          <cell r="B3274">
            <v>201415</v>
          </cell>
          <cell r="C3274">
            <v>530</v>
          </cell>
          <cell r="D3274">
            <v>0</v>
          </cell>
        </row>
        <row r="3275">
          <cell r="A3275" t="str">
            <v>53062.0009.00</v>
          </cell>
          <cell r="B3275">
            <v>201415</v>
          </cell>
          <cell r="C3275">
            <v>530</v>
          </cell>
          <cell r="D3275">
            <v>0</v>
          </cell>
        </row>
        <row r="3276">
          <cell r="A3276" t="str">
            <v>53063.0009.00</v>
          </cell>
          <cell r="B3276">
            <v>201415</v>
          </cell>
          <cell r="C3276">
            <v>530</v>
          </cell>
          <cell r="D3276">
            <v>0</v>
          </cell>
        </row>
        <row r="3277">
          <cell r="A3277" t="str">
            <v>53018.0009.00</v>
          </cell>
          <cell r="B3277">
            <v>201415</v>
          </cell>
          <cell r="C3277">
            <v>530</v>
          </cell>
          <cell r="D3277">
            <v>5</v>
          </cell>
        </row>
        <row r="3278">
          <cell r="A3278" t="str">
            <v>53014.0009.00</v>
          </cell>
          <cell r="B3278">
            <v>201415</v>
          </cell>
          <cell r="C3278">
            <v>530</v>
          </cell>
          <cell r="D3278">
            <v>6</v>
          </cell>
        </row>
        <row r="3279">
          <cell r="A3279" t="str">
            <v>53020.0009.00</v>
          </cell>
          <cell r="B3279">
            <v>201415</v>
          </cell>
          <cell r="C3279">
            <v>530</v>
          </cell>
          <cell r="D3279">
            <v>13</v>
          </cell>
        </row>
        <row r="3280">
          <cell r="A3280" t="str">
            <v>5302.0009.00</v>
          </cell>
          <cell r="B3280">
            <v>201415</v>
          </cell>
          <cell r="C3280">
            <v>530</v>
          </cell>
          <cell r="D3280">
            <v>14</v>
          </cell>
        </row>
        <row r="3281">
          <cell r="A3281" t="str">
            <v>5306.0009.00</v>
          </cell>
          <cell r="B3281">
            <v>201415</v>
          </cell>
          <cell r="C3281">
            <v>530</v>
          </cell>
          <cell r="D3281">
            <v>33</v>
          </cell>
        </row>
        <row r="3282">
          <cell r="A3282" t="str">
            <v>5305.0009.00</v>
          </cell>
          <cell r="B3282">
            <v>201415</v>
          </cell>
          <cell r="C3282">
            <v>530</v>
          </cell>
          <cell r="D3282">
            <v>35</v>
          </cell>
        </row>
        <row r="3283">
          <cell r="A3283" t="str">
            <v>5304.0009.00</v>
          </cell>
          <cell r="B3283">
            <v>201415</v>
          </cell>
          <cell r="C3283">
            <v>530</v>
          </cell>
          <cell r="D3283">
            <v>198</v>
          </cell>
        </row>
        <row r="3284">
          <cell r="A3284" t="str">
            <v>53011.0009.00</v>
          </cell>
          <cell r="B3284">
            <v>201415</v>
          </cell>
          <cell r="C3284">
            <v>530</v>
          </cell>
          <cell r="D3284">
            <v>240.75</v>
          </cell>
        </row>
        <row r="3285">
          <cell r="A3285" t="str">
            <v>5301.0009.00</v>
          </cell>
          <cell r="B3285">
            <v>201415</v>
          </cell>
          <cell r="C3285">
            <v>530</v>
          </cell>
          <cell r="D3285">
            <v>263</v>
          </cell>
        </row>
        <row r="3286">
          <cell r="A3286" t="str">
            <v>5303.0009.00</v>
          </cell>
          <cell r="B3286">
            <v>201415</v>
          </cell>
          <cell r="C3286">
            <v>530</v>
          </cell>
          <cell r="D3286">
            <v>266</v>
          </cell>
        </row>
        <row r="3287">
          <cell r="A3287" t="str">
            <v>5308.0009.00</v>
          </cell>
          <cell r="B3287">
            <v>201415</v>
          </cell>
          <cell r="C3287">
            <v>530</v>
          </cell>
          <cell r="D3287">
            <v>266</v>
          </cell>
        </row>
        <row r="3288">
          <cell r="A3288" t="str">
            <v>53013.0009.00</v>
          </cell>
          <cell r="B3288">
            <v>201415</v>
          </cell>
          <cell r="C3288">
            <v>530</v>
          </cell>
          <cell r="D3288">
            <v>481.5</v>
          </cell>
        </row>
        <row r="3289">
          <cell r="A3289" t="str">
            <v>5307.00010.00</v>
          </cell>
          <cell r="B3289">
            <v>201415</v>
          </cell>
          <cell r="C3289">
            <v>530</v>
          </cell>
          <cell r="D3289">
            <v>0</v>
          </cell>
        </row>
        <row r="3290">
          <cell r="A3290" t="str">
            <v>5309.00010.00</v>
          </cell>
          <cell r="B3290">
            <v>201415</v>
          </cell>
          <cell r="C3290">
            <v>530</v>
          </cell>
          <cell r="D3290">
            <v>0</v>
          </cell>
        </row>
        <row r="3291">
          <cell r="A3291" t="str">
            <v>53015.00010.00</v>
          </cell>
          <cell r="B3291">
            <v>201415</v>
          </cell>
          <cell r="C3291">
            <v>530</v>
          </cell>
          <cell r="D3291">
            <v>0</v>
          </cell>
        </row>
        <row r="3292">
          <cell r="A3292" t="str">
            <v>53016.00010.00</v>
          </cell>
          <cell r="B3292">
            <v>201415</v>
          </cell>
          <cell r="C3292">
            <v>530</v>
          </cell>
          <cell r="D3292">
            <v>0</v>
          </cell>
        </row>
        <row r="3293">
          <cell r="A3293" t="str">
            <v>53018.00010.00</v>
          </cell>
          <cell r="B3293">
            <v>201415</v>
          </cell>
          <cell r="C3293">
            <v>530</v>
          </cell>
          <cell r="D3293">
            <v>0</v>
          </cell>
        </row>
        <row r="3294">
          <cell r="A3294" t="str">
            <v>53052.00010.00</v>
          </cell>
          <cell r="B3294">
            <v>201415</v>
          </cell>
          <cell r="C3294">
            <v>530</v>
          </cell>
          <cell r="D3294">
            <v>0</v>
          </cell>
        </row>
        <row r="3295">
          <cell r="A3295" t="str">
            <v>53053.00010.00</v>
          </cell>
          <cell r="B3295">
            <v>201415</v>
          </cell>
          <cell r="C3295">
            <v>530</v>
          </cell>
          <cell r="D3295">
            <v>0</v>
          </cell>
        </row>
        <row r="3296">
          <cell r="A3296" t="str">
            <v>53054.00010.00</v>
          </cell>
          <cell r="B3296">
            <v>201415</v>
          </cell>
          <cell r="C3296">
            <v>530</v>
          </cell>
          <cell r="D3296">
            <v>0</v>
          </cell>
        </row>
        <row r="3297">
          <cell r="A3297" t="str">
            <v>53055.00010.00</v>
          </cell>
          <cell r="B3297">
            <v>201415</v>
          </cell>
          <cell r="C3297">
            <v>530</v>
          </cell>
          <cell r="D3297">
            <v>0</v>
          </cell>
        </row>
        <row r="3298">
          <cell r="A3298" t="str">
            <v>53056.00010.00</v>
          </cell>
          <cell r="B3298">
            <v>201415</v>
          </cell>
          <cell r="C3298">
            <v>530</v>
          </cell>
          <cell r="D3298">
            <v>0</v>
          </cell>
        </row>
        <row r="3299">
          <cell r="A3299" t="str">
            <v>53057.00010.00</v>
          </cell>
          <cell r="B3299">
            <v>201415</v>
          </cell>
          <cell r="C3299">
            <v>530</v>
          </cell>
          <cell r="D3299">
            <v>0</v>
          </cell>
        </row>
        <row r="3300">
          <cell r="A3300" t="str">
            <v>53058.00010.00</v>
          </cell>
          <cell r="B3300">
            <v>201415</v>
          </cell>
          <cell r="C3300">
            <v>530</v>
          </cell>
          <cell r="D3300">
            <v>0</v>
          </cell>
        </row>
        <row r="3301">
          <cell r="A3301" t="str">
            <v>53059.00010.00</v>
          </cell>
          <cell r="B3301">
            <v>201415</v>
          </cell>
          <cell r="C3301">
            <v>530</v>
          </cell>
          <cell r="D3301">
            <v>0</v>
          </cell>
        </row>
        <row r="3302">
          <cell r="A3302" t="str">
            <v>53060.00010.00</v>
          </cell>
          <cell r="B3302">
            <v>201415</v>
          </cell>
          <cell r="C3302">
            <v>530</v>
          </cell>
          <cell r="D3302">
            <v>0</v>
          </cell>
        </row>
        <row r="3303">
          <cell r="A3303" t="str">
            <v>53061.00010.00</v>
          </cell>
          <cell r="B3303">
            <v>201415</v>
          </cell>
          <cell r="C3303">
            <v>530</v>
          </cell>
          <cell r="D3303">
            <v>0</v>
          </cell>
        </row>
        <row r="3304">
          <cell r="A3304" t="str">
            <v>53062.00010.00</v>
          </cell>
          <cell r="B3304">
            <v>201415</v>
          </cell>
          <cell r="C3304">
            <v>530</v>
          </cell>
          <cell r="D3304">
            <v>0</v>
          </cell>
        </row>
        <row r="3305">
          <cell r="A3305" t="str">
            <v>53063.00010.00</v>
          </cell>
          <cell r="B3305">
            <v>201415</v>
          </cell>
          <cell r="C3305">
            <v>530</v>
          </cell>
          <cell r="D3305">
            <v>0</v>
          </cell>
        </row>
        <row r="3306">
          <cell r="A3306" t="str">
            <v>53014.00010.00</v>
          </cell>
          <cell r="B3306">
            <v>201415</v>
          </cell>
          <cell r="C3306">
            <v>530</v>
          </cell>
          <cell r="D3306">
            <v>2</v>
          </cell>
        </row>
        <row r="3307">
          <cell r="A3307" t="str">
            <v>5305.00010.00</v>
          </cell>
          <cell r="B3307">
            <v>201415</v>
          </cell>
          <cell r="C3307">
            <v>530</v>
          </cell>
          <cell r="D3307">
            <v>3</v>
          </cell>
        </row>
        <row r="3308">
          <cell r="A3308" t="str">
            <v>53020.00010.00</v>
          </cell>
          <cell r="B3308">
            <v>201415</v>
          </cell>
          <cell r="C3308">
            <v>530</v>
          </cell>
          <cell r="D3308">
            <v>7</v>
          </cell>
        </row>
        <row r="3309">
          <cell r="A3309" t="str">
            <v>5306.00010.00</v>
          </cell>
          <cell r="B3309">
            <v>201415</v>
          </cell>
          <cell r="C3309">
            <v>530</v>
          </cell>
          <cell r="D3309">
            <v>15</v>
          </cell>
        </row>
        <row r="3310">
          <cell r="A3310" t="str">
            <v>5302.00010.00</v>
          </cell>
          <cell r="B3310">
            <v>201415</v>
          </cell>
          <cell r="C3310">
            <v>530</v>
          </cell>
          <cell r="D3310">
            <v>17</v>
          </cell>
        </row>
        <row r="3311">
          <cell r="A3311" t="str">
            <v>5304.00010.00</v>
          </cell>
          <cell r="B3311">
            <v>201415</v>
          </cell>
          <cell r="C3311">
            <v>530</v>
          </cell>
          <cell r="D3311">
            <v>29</v>
          </cell>
        </row>
        <row r="3312">
          <cell r="A3312" t="str">
            <v>53011.00010.00</v>
          </cell>
          <cell r="B3312">
            <v>201415</v>
          </cell>
          <cell r="C3312">
            <v>530</v>
          </cell>
          <cell r="D3312">
            <v>38.75</v>
          </cell>
        </row>
        <row r="3313">
          <cell r="A3313" t="str">
            <v>5303.00010.00</v>
          </cell>
          <cell r="B3313">
            <v>201415</v>
          </cell>
          <cell r="C3313">
            <v>530</v>
          </cell>
          <cell r="D3313">
            <v>47</v>
          </cell>
        </row>
        <row r="3314">
          <cell r="A3314" t="str">
            <v>5308.00010.00</v>
          </cell>
          <cell r="B3314">
            <v>201415</v>
          </cell>
          <cell r="C3314">
            <v>530</v>
          </cell>
          <cell r="D3314">
            <v>47</v>
          </cell>
        </row>
        <row r="3315">
          <cell r="A3315" t="str">
            <v>5301.00010.00</v>
          </cell>
          <cell r="B3315">
            <v>201415</v>
          </cell>
          <cell r="C3315">
            <v>530</v>
          </cell>
          <cell r="D3315">
            <v>64</v>
          </cell>
        </row>
        <row r="3316">
          <cell r="A3316" t="str">
            <v>53013.00010.00</v>
          </cell>
          <cell r="B3316">
            <v>201415</v>
          </cell>
          <cell r="C3316">
            <v>530</v>
          </cell>
          <cell r="D3316">
            <v>90.42</v>
          </cell>
        </row>
        <row r="3317">
          <cell r="A3317" t="str">
            <v>5307.00011.00</v>
          </cell>
          <cell r="B3317">
            <v>201415</v>
          </cell>
          <cell r="C3317">
            <v>530</v>
          </cell>
          <cell r="D3317">
            <v>0</v>
          </cell>
        </row>
        <row r="3318">
          <cell r="A3318" t="str">
            <v>5309.00011.00</v>
          </cell>
          <cell r="B3318">
            <v>201415</v>
          </cell>
          <cell r="C3318">
            <v>530</v>
          </cell>
          <cell r="D3318">
            <v>0</v>
          </cell>
        </row>
        <row r="3319">
          <cell r="A3319" t="str">
            <v>53015.00011.00</v>
          </cell>
          <cell r="B3319">
            <v>201415</v>
          </cell>
          <cell r="C3319">
            <v>530</v>
          </cell>
          <cell r="D3319">
            <v>0</v>
          </cell>
        </row>
        <row r="3320">
          <cell r="A3320" t="str">
            <v>53025.00011.00</v>
          </cell>
          <cell r="B3320">
            <v>201415</v>
          </cell>
          <cell r="C3320">
            <v>530</v>
          </cell>
          <cell r="D3320">
            <v>0</v>
          </cell>
        </row>
        <row r="3321">
          <cell r="A3321" t="str">
            <v>53038.00011.00</v>
          </cell>
          <cell r="B3321">
            <v>201415</v>
          </cell>
          <cell r="C3321">
            <v>530</v>
          </cell>
          <cell r="D3321">
            <v>0</v>
          </cell>
        </row>
        <row r="3322">
          <cell r="A3322" t="str">
            <v>53042.00011.00</v>
          </cell>
          <cell r="B3322">
            <v>201415</v>
          </cell>
          <cell r="C3322">
            <v>530</v>
          </cell>
          <cell r="D3322">
            <v>0</v>
          </cell>
        </row>
        <row r="3323">
          <cell r="A3323" t="str">
            <v>53043.00011.00</v>
          </cell>
          <cell r="B3323">
            <v>201415</v>
          </cell>
          <cell r="C3323">
            <v>530</v>
          </cell>
          <cell r="D3323">
            <v>0</v>
          </cell>
        </row>
        <row r="3324">
          <cell r="A3324" t="str">
            <v>53050.00011.00</v>
          </cell>
          <cell r="B3324">
            <v>201415</v>
          </cell>
          <cell r="C3324">
            <v>530</v>
          </cell>
          <cell r="D3324">
            <v>0</v>
          </cell>
        </row>
        <row r="3325">
          <cell r="A3325" t="str">
            <v>53052.00011.00</v>
          </cell>
          <cell r="B3325">
            <v>201415</v>
          </cell>
          <cell r="C3325">
            <v>530</v>
          </cell>
          <cell r="D3325">
            <v>0</v>
          </cell>
        </row>
        <row r="3326">
          <cell r="A3326" t="str">
            <v>53053.00011.00</v>
          </cell>
          <cell r="B3326">
            <v>201415</v>
          </cell>
          <cell r="C3326">
            <v>530</v>
          </cell>
          <cell r="D3326">
            <v>0</v>
          </cell>
        </row>
        <row r="3327">
          <cell r="A3327" t="str">
            <v>53054.00011.00</v>
          </cell>
          <cell r="B3327">
            <v>201415</v>
          </cell>
          <cell r="C3327">
            <v>530</v>
          </cell>
          <cell r="D3327">
            <v>0</v>
          </cell>
        </row>
        <row r="3328">
          <cell r="A3328" t="str">
            <v>53055.00011.00</v>
          </cell>
          <cell r="B3328">
            <v>201415</v>
          </cell>
          <cell r="C3328">
            <v>530</v>
          </cell>
          <cell r="D3328">
            <v>0</v>
          </cell>
        </row>
        <row r="3329">
          <cell r="A3329" t="str">
            <v>53056.00011.00</v>
          </cell>
          <cell r="B3329">
            <v>201415</v>
          </cell>
          <cell r="C3329">
            <v>530</v>
          </cell>
          <cell r="D3329">
            <v>0</v>
          </cell>
        </row>
        <row r="3330">
          <cell r="A3330" t="str">
            <v>53057.00011.00</v>
          </cell>
          <cell r="B3330">
            <v>201415</v>
          </cell>
          <cell r="C3330">
            <v>530</v>
          </cell>
          <cell r="D3330">
            <v>0</v>
          </cell>
        </row>
        <row r="3331">
          <cell r="A3331" t="str">
            <v>53058.00011.00</v>
          </cell>
          <cell r="B3331">
            <v>201415</v>
          </cell>
          <cell r="C3331">
            <v>530</v>
          </cell>
          <cell r="D3331">
            <v>0</v>
          </cell>
        </row>
        <row r="3332">
          <cell r="A3332" t="str">
            <v>53059.00011.00</v>
          </cell>
          <cell r="B3332">
            <v>201415</v>
          </cell>
          <cell r="C3332">
            <v>530</v>
          </cell>
          <cell r="D3332">
            <v>0</v>
          </cell>
        </row>
        <row r="3333">
          <cell r="A3333" t="str">
            <v>53060.00011.00</v>
          </cell>
          <cell r="B3333">
            <v>201415</v>
          </cell>
          <cell r="C3333">
            <v>530</v>
          </cell>
          <cell r="D3333">
            <v>0</v>
          </cell>
        </row>
        <row r="3334">
          <cell r="A3334" t="str">
            <v>53061.00011.00</v>
          </cell>
          <cell r="B3334">
            <v>201415</v>
          </cell>
          <cell r="C3334">
            <v>530</v>
          </cell>
          <cell r="D3334">
            <v>0</v>
          </cell>
        </row>
        <row r="3335">
          <cell r="A3335" t="str">
            <v>53062.00011.00</v>
          </cell>
          <cell r="B3335">
            <v>201415</v>
          </cell>
          <cell r="C3335">
            <v>530</v>
          </cell>
          <cell r="D3335">
            <v>0</v>
          </cell>
        </row>
        <row r="3336">
          <cell r="A3336" t="str">
            <v>53063.00011.00</v>
          </cell>
          <cell r="B3336">
            <v>201415</v>
          </cell>
          <cell r="C3336">
            <v>530</v>
          </cell>
          <cell r="D3336">
            <v>0</v>
          </cell>
        </row>
        <row r="3337">
          <cell r="A3337" t="str">
            <v>53029.00011.00</v>
          </cell>
          <cell r="B3337">
            <v>201415</v>
          </cell>
          <cell r="C3337">
            <v>530</v>
          </cell>
          <cell r="D3337">
            <v>5</v>
          </cell>
        </row>
        <row r="3338">
          <cell r="A3338" t="str">
            <v>53044.00011.00</v>
          </cell>
          <cell r="B3338">
            <v>201415</v>
          </cell>
          <cell r="C3338">
            <v>530</v>
          </cell>
          <cell r="D3338">
            <v>5</v>
          </cell>
        </row>
        <row r="3339">
          <cell r="A3339" t="str">
            <v>53035.00011.00</v>
          </cell>
          <cell r="B3339">
            <v>201415</v>
          </cell>
          <cell r="C3339">
            <v>530</v>
          </cell>
          <cell r="D3339">
            <v>9</v>
          </cell>
        </row>
        <row r="3340">
          <cell r="A3340" t="str">
            <v>53037.00011.00</v>
          </cell>
          <cell r="B3340">
            <v>201415</v>
          </cell>
          <cell r="C3340">
            <v>530</v>
          </cell>
          <cell r="D3340">
            <v>10</v>
          </cell>
        </row>
        <row r="3341">
          <cell r="A3341" t="str">
            <v>53031.00011.00</v>
          </cell>
          <cell r="B3341">
            <v>201415</v>
          </cell>
          <cell r="C3341">
            <v>530</v>
          </cell>
          <cell r="D3341">
            <v>11</v>
          </cell>
        </row>
        <row r="3342">
          <cell r="A3342" t="str">
            <v>53047.00011.00</v>
          </cell>
          <cell r="B3342">
            <v>201415</v>
          </cell>
          <cell r="C3342">
            <v>530</v>
          </cell>
          <cell r="D3342">
            <v>24</v>
          </cell>
        </row>
        <row r="3343">
          <cell r="A3343" t="str">
            <v>53034.00011.00</v>
          </cell>
          <cell r="B3343">
            <v>201415</v>
          </cell>
          <cell r="C3343">
            <v>530</v>
          </cell>
          <cell r="D3343">
            <v>27</v>
          </cell>
        </row>
        <row r="3344">
          <cell r="A3344" t="str">
            <v>53039.00011.00</v>
          </cell>
          <cell r="B3344">
            <v>201415</v>
          </cell>
          <cell r="C3344">
            <v>530</v>
          </cell>
          <cell r="D3344">
            <v>27</v>
          </cell>
        </row>
        <row r="3345">
          <cell r="A3345" t="str">
            <v>53046.00011.00</v>
          </cell>
          <cell r="B3345">
            <v>201415</v>
          </cell>
          <cell r="C3345">
            <v>530</v>
          </cell>
          <cell r="D3345">
            <v>31</v>
          </cell>
        </row>
        <row r="3346">
          <cell r="A3346" t="str">
            <v>53051.00011.00</v>
          </cell>
          <cell r="B3346">
            <v>201415</v>
          </cell>
          <cell r="C3346">
            <v>530</v>
          </cell>
          <cell r="D3346">
            <v>33</v>
          </cell>
        </row>
        <row r="3347">
          <cell r="A3347" t="str">
            <v>53036.00011.00</v>
          </cell>
          <cell r="B3347">
            <v>201415</v>
          </cell>
          <cell r="C3347">
            <v>530</v>
          </cell>
          <cell r="D3347">
            <v>41</v>
          </cell>
        </row>
        <row r="3348">
          <cell r="A3348" t="str">
            <v>53040.00011.00</v>
          </cell>
          <cell r="B3348">
            <v>201415</v>
          </cell>
          <cell r="C3348">
            <v>530</v>
          </cell>
          <cell r="D3348">
            <v>41</v>
          </cell>
        </row>
        <row r="3349">
          <cell r="A3349" t="str">
            <v>53045.00011.00</v>
          </cell>
          <cell r="B3349">
            <v>201415</v>
          </cell>
          <cell r="C3349">
            <v>530</v>
          </cell>
          <cell r="D3349">
            <v>41</v>
          </cell>
        </row>
        <row r="3350">
          <cell r="A3350" t="str">
            <v>53023.00011.00</v>
          </cell>
          <cell r="B3350">
            <v>201415</v>
          </cell>
          <cell r="C3350">
            <v>530</v>
          </cell>
          <cell r="D3350">
            <v>97.5</v>
          </cell>
        </row>
        <row r="3351">
          <cell r="A3351" t="str">
            <v>53016.00011.00</v>
          </cell>
          <cell r="B3351">
            <v>201415</v>
          </cell>
          <cell r="C3351">
            <v>530</v>
          </cell>
          <cell r="D3351">
            <v>186</v>
          </cell>
        </row>
        <row r="3352">
          <cell r="A3352" t="str">
            <v>53049.00011.00</v>
          </cell>
          <cell r="B3352">
            <v>201415</v>
          </cell>
          <cell r="C3352">
            <v>530</v>
          </cell>
          <cell r="D3352">
            <v>190</v>
          </cell>
        </row>
        <row r="3353">
          <cell r="A3353" t="str">
            <v>53032.00011.00</v>
          </cell>
          <cell r="B3353">
            <v>201415</v>
          </cell>
          <cell r="C3353">
            <v>530</v>
          </cell>
          <cell r="D3353">
            <v>193</v>
          </cell>
        </row>
        <row r="3354">
          <cell r="A3354" t="str">
            <v>53033.00011.00</v>
          </cell>
          <cell r="B3354">
            <v>201415</v>
          </cell>
          <cell r="C3354">
            <v>530</v>
          </cell>
          <cell r="D3354">
            <v>246</v>
          </cell>
        </row>
        <row r="3355">
          <cell r="A3355" t="str">
            <v>53041.00011.00</v>
          </cell>
          <cell r="B3355">
            <v>201415</v>
          </cell>
          <cell r="C3355">
            <v>530</v>
          </cell>
          <cell r="D3355">
            <v>253</v>
          </cell>
        </row>
        <row r="3356">
          <cell r="A3356" t="str">
            <v>53028.00011.00</v>
          </cell>
          <cell r="B3356">
            <v>201415</v>
          </cell>
          <cell r="C3356">
            <v>530</v>
          </cell>
          <cell r="D3356">
            <v>280</v>
          </cell>
        </row>
        <row r="3357">
          <cell r="A3357" t="str">
            <v>53018.00011.00</v>
          </cell>
          <cell r="B3357">
            <v>201415</v>
          </cell>
          <cell r="C3357">
            <v>530</v>
          </cell>
          <cell r="D3357">
            <v>805</v>
          </cell>
        </row>
        <row r="3358">
          <cell r="A3358" t="str">
            <v>5302.00011.00</v>
          </cell>
          <cell r="B3358">
            <v>201415</v>
          </cell>
          <cell r="C3358">
            <v>530</v>
          </cell>
          <cell r="D3358">
            <v>1041</v>
          </cell>
        </row>
        <row r="3359">
          <cell r="A3359" t="str">
            <v>53030.00011.00</v>
          </cell>
          <cell r="B3359">
            <v>201415</v>
          </cell>
          <cell r="C3359">
            <v>530</v>
          </cell>
          <cell r="D3359">
            <v>1331</v>
          </cell>
        </row>
        <row r="3360">
          <cell r="A3360" t="str">
            <v>53020.00011.00</v>
          </cell>
          <cell r="B3360">
            <v>201415</v>
          </cell>
          <cell r="C3360">
            <v>530</v>
          </cell>
          <cell r="D3360">
            <v>2598</v>
          </cell>
        </row>
        <row r="3361">
          <cell r="A3361" t="str">
            <v>5306.00011.00</v>
          </cell>
          <cell r="B3361">
            <v>201415</v>
          </cell>
          <cell r="C3361">
            <v>530</v>
          </cell>
          <cell r="D3361">
            <v>2797</v>
          </cell>
        </row>
        <row r="3362">
          <cell r="A3362" t="str">
            <v>53014.00011.00</v>
          </cell>
          <cell r="B3362">
            <v>201415</v>
          </cell>
          <cell r="C3362">
            <v>530</v>
          </cell>
          <cell r="D3362">
            <v>2798</v>
          </cell>
        </row>
        <row r="3363">
          <cell r="A3363" t="str">
            <v>53051.50011.00</v>
          </cell>
          <cell r="B3363">
            <v>201415</v>
          </cell>
          <cell r="C3363">
            <v>530</v>
          </cell>
          <cell r="D3363">
            <v>2798</v>
          </cell>
        </row>
        <row r="3364">
          <cell r="A3364" t="str">
            <v>5305.00011.00</v>
          </cell>
          <cell r="B3364">
            <v>201415</v>
          </cell>
          <cell r="C3364">
            <v>530</v>
          </cell>
          <cell r="D3364">
            <v>28038</v>
          </cell>
        </row>
        <row r="3365">
          <cell r="A3365" t="str">
            <v>5304.00011.00</v>
          </cell>
          <cell r="B3365">
            <v>201415</v>
          </cell>
          <cell r="C3365">
            <v>530</v>
          </cell>
          <cell r="D3365">
            <v>51405</v>
          </cell>
        </row>
        <row r="3366">
          <cell r="A3366" t="str">
            <v>53024.00011.00</v>
          </cell>
          <cell r="B3366">
            <v>201415</v>
          </cell>
          <cell r="C3366">
            <v>530</v>
          </cell>
          <cell r="D3366">
            <v>69905.259999999995</v>
          </cell>
        </row>
        <row r="3367">
          <cell r="A3367" t="str">
            <v>53026.00011.00</v>
          </cell>
          <cell r="B3367">
            <v>201415</v>
          </cell>
          <cell r="C3367">
            <v>530</v>
          </cell>
          <cell r="D3367">
            <v>69905.259999999995</v>
          </cell>
        </row>
        <row r="3368">
          <cell r="A3368" t="str">
            <v>53013.00011.00</v>
          </cell>
          <cell r="B3368">
            <v>201415</v>
          </cell>
          <cell r="C3368">
            <v>530</v>
          </cell>
          <cell r="D3368">
            <v>71697.7</v>
          </cell>
        </row>
        <row r="3369">
          <cell r="A3369" t="str">
            <v>53022.00011.00</v>
          </cell>
          <cell r="B3369">
            <v>201415</v>
          </cell>
          <cell r="C3369">
            <v>530</v>
          </cell>
          <cell r="D3369">
            <v>71697.7</v>
          </cell>
        </row>
        <row r="3370">
          <cell r="A3370" t="str">
            <v>53027.00011.00</v>
          </cell>
          <cell r="B3370">
            <v>201415</v>
          </cell>
          <cell r="C3370">
            <v>530</v>
          </cell>
          <cell r="D3370">
            <v>71697.7</v>
          </cell>
        </row>
        <row r="3371">
          <cell r="A3371" t="str">
            <v>5301.00011.00</v>
          </cell>
          <cell r="B3371">
            <v>201415</v>
          </cell>
          <cell r="C3371">
            <v>530</v>
          </cell>
          <cell r="D3371">
            <v>82240</v>
          </cell>
        </row>
        <row r="3372">
          <cell r="A3372" t="str">
            <v>5303.00011.00</v>
          </cell>
          <cell r="B3372">
            <v>201415</v>
          </cell>
          <cell r="C3372">
            <v>530</v>
          </cell>
          <cell r="D3372">
            <v>82240</v>
          </cell>
        </row>
        <row r="3373">
          <cell r="A3373" t="str">
            <v>5308.00011.00</v>
          </cell>
          <cell r="B3373">
            <v>201415</v>
          </cell>
          <cell r="C3373">
            <v>530</v>
          </cell>
          <cell r="D3373">
            <v>82240</v>
          </cell>
        </row>
        <row r="3374">
          <cell r="A3374" t="str">
            <v>53017.00012.00</v>
          </cell>
          <cell r="B3374">
            <v>201415</v>
          </cell>
          <cell r="C3374">
            <v>530</v>
          </cell>
          <cell r="D3374">
            <v>0</v>
          </cell>
        </row>
        <row r="3375">
          <cell r="A3375" t="str">
            <v>53019.00012.00</v>
          </cell>
          <cell r="B3375">
            <v>201415</v>
          </cell>
          <cell r="C3375">
            <v>530</v>
          </cell>
          <cell r="D3375">
            <v>0</v>
          </cell>
        </row>
        <row r="3376">
          <cell r="A3376" t="str">
            <v>53052.00012.00</v>
          </cell>
          <cell r="B3376">
            <v>201415</v>
          </cell>
          <cell r="C3376">
            <v>530</v>
          </cell>
          <cell r="D3376">
            <v>0</v>
          </cell>
        </row>
        <row r="3377">
          <cell r="A3377" t="str">
            <v>53054.00012.00</v>
          </cell>
          <cell r="B3377">
            <v>201415</v>
          </cell>
          <cell r="C3377">
            <v>530</v>
          </cell>
          <cell r="D3377">
            <v>0</v>
          </cell>
        </row>
        <row r="3378">
          <cell r="A3378" t="str">
            <v>53056.00012.00</v>
          </cell>
          <cell r="B3378">
            <v>201415</v>
          </cell>
          <cell r="C3378">
            <v>530</v>
          </cell>
          <cell r="D3378">
            <v>0</v>
          </cell>
        </row>
        <row r="3379">
          <cell r="A3379" t="str">
            <v>53058.00012.00</v>
          </cell>
          <cell r="B3379">
            <v>201415</v>
          </cell>
          <cell r="C3379">
            <v>530</v>
          </cell>
          <cell r="D3379">
            <v>0</v>
          </cell>
        </row>
        <row r="3380">
          <cell r="A3380" t="str">
            <v>53060.00012.00</v>
          </cell>
          <cell r="B3380">
            <v>201415</v>
          </cell>
          <cell r="C3380">
            <v>530</v>
          </cell>
          <cell r="D3380">
            <v>0</v>
          </cell>
        </row>
        <row r="3381">
          <cell r="A3381" t="str">
            <v>53021.00012.00</v>
          </cell>
          <cell r="B3381">
            <v>201415</v>
          </cell>
          <cell r="C3381">
            <v>530</v>
          </cell>
          <cell r="D3381">
            <v>0.5</v>
          </cell>
        </row>
        <row r="3382">
          <cell r="A3382" t="str">
            <v>5327.0001.00</v>
          </cell>
          <cell r="B3382">
            <v>201415</v>
          </cell>
          <cell r="C3382">
            <v>532</v>
          </cell>
          <cell r="D3382">
            <v>0</v>
          </cell>
        </row>
        <row r="3383">
          <cell r="A3383" t="str">
            <v>5329.0001.00</v>
          </cell>
          <cell r="B3383">
            <v>201415</v>
          </cell>
          <cell r="C3383">
            <v>532</v>
          </cell>
          <cell r="D3383">
            <v>0</v>
          </cell>
        </row>
        <row r="3384">
          <cell r="A3384" t="str">
            <v>53252.0001.00</v>
          </cell>
          <cell r="B3384">
            <v>201415</v>
          </cell>
          <cell r="C3384">
            <v>532</v>
          </cell>
          <cell r="D3384">
            <v>0</v>
          </cell>
        </row>
        <row r="3385">
          <cell r="A3385" t="str">
            <v>53253.0001.00</v>
          </cell>
          <cell r="B3385">
            <v>201415</v>
          </cell>
          <cell r="C3385">
            <v>532</v>
          </cell>
          <cell r="D3385">
            <v>0</v>
          </cell>
        </row>
        <row r="3386">
          <cell r="A3386" t="str">
            <v>53254.0001.00</v>
          </cell>
          <cell r="B3386">
            <v>201415</v>
          </cell>
          <cell r="C3386">
            <v>532</v>
          </cell>
          <cell r="D3386">
            <v>0</v>
          </cell>
        </row>
        <row r="3387">
          <cell r="A3387" t="str">
            <v>53255.0001.00</v>
          </cell>
          <cell r="B3387">
            <v>201415</v>
          </cell>
          <cell r="C3387">
            <v>532</v>
          </cell>
          <cell r="D3387">
            <v>0</v>
          </cell>
        </row>
        <row r="3388">
          <cell r="A3388" t="str">
            <v>53256.0001.00</v>
          </cell>
          <cell r="B3388">
            <v>201415</v>
          </cell>
          <cell r="C3388">
            <v>532</v>
          </cell>
          <cell r="D3388">
            <v>0</v>
          </cell>
        </row>
        <row r="3389">
          <cell r="A3389" t="str">
            <v>53257.0001.00</v>
          </cell>
          <cell r="B3389">
            <v>201415</v>
          </cell>
          <cell r="C3389">
            <v>532</v>
          </cell>
          <cell r="D3389">
            <v>0</v>
          </cell>
        </row>
        <row r="3390">
          <cell r="A3390" t="str">
            <v>53258.0001.00</v>
          </cell>
          <cell r="B3390">
            <v>201415</v>
          </cell>
          <cell r="C3390">
            <v>532</v>
          </cell>
          <cell r="D3390">
            <v>0</v>
          </cell>
        </row>
        <row r="3391">
          <cell r="A3391" t="str">
            <v>53259.0001.00</v>
          </cell>
          <cell r="B3391">
            <v>201415</v>
          </cell>
          <cell r="C3391">
            <v>532</v>
          </cell>
          <cell r="D3391">
            <v>0</v>
          </cell>
        </row>
        <row r="3392">
          <cell r="A3392" t="str">
            <v>53260.0001.00</v>
          </cell>
          <cell r="B3392">
            <v>201415</v>
          </cell>
          <cell r="C3392">
            <v>532</v>
          </cell>
          <cell r="D3392">
            <v>0</v>
          </cell>
        </row>
        <row r="3393">
          <cell r="A3393" t="str">
            <v>53261.0001.00</v>
          </cell>
          <cell r="B3393">
            <v>201415</v>
          </cell>
          <cell r="C3393">
            <v>532</v>
          </cell>
          <cell r="D3393">
            <v>0</v>
          </cell>
        </row>
        <row r="3394">
          <cell r="A3394" t="str">
            <v>53262.0001.00</v>
          </cell>
          <cell r="B3394">
            <v>201415</v>
          </cell>
          <cell r="C3394">
            <v>532</v>
          </cell>
          <cell r="D3394">
            <v>0</v>
          </cell>
        </row>
        <row r="3395">
          <cell r="A3395" t="str">
            <v>53263.0001.00</v>
          </cell>
          <cell r="B3395">
            <v>201415</v>
          </cell>
          <cell r="C3395">
            <v>532</v>
          </cell>
          <cell r="D3395">
            <v>0</v>
          </cell>
        </row>
        <row r="3396">
          <cell r="A3396" t="str">
            <v>5326.0001.00</v>
          </cell>
          <cell r="B3396">
            <v>201415</v>
          </cell>
          <cell r="C3396">
            <v>532</v>
          </cell>
          <cell r="D3396">
            <v>3</v>
          </cell>
        </row>
        <row r="3397">
          <cell r="A3397" t="str">
            <v>5325.0001.00</v>
          </cell>
          <cell r="B3397">
            <v>201415</v>
          </cell>
          <cell r="C3397">
            <v>532</v>
          </cell>
          <cell r="D3397">
            <v>10</v>
          </cell>
        </row>
        <row r="3398">
          <cell r="A3398" t="str">
            <v>5324.0001.00</v>
          </cell>
          <cell r="B3398">
            <v>201415</v>
          </cell>
          <cell r="C3398">
            <v>532</v>
          </cell>
          <cell r="D3398">
            <v>11</v>
          </cell>
        </row>
        <row r="3399">
          <cell r="A3399" t="str">
            <v>53213.0001.00</v>
          </cell>
          <cell r="B3399">
            <v>201415</v>
          </cell>
          <cell r="C3399">
            <v>532</v>
          </cell>
          <cell r="D3399">
            <v>11.11</v>
          </cell>
        </row>
        <row r="3400">
          <cell r="A3400" t="str">
            <v>53211.0001.00</v>
          </cell>
          <cell r="B3400">
            <v>201415</v>
          </cell>
          <cell r="C3400">
            <v>532</v>
          </cell>
          <cell r="D3400">
            <v>20</v>
          </cell>
        </row>
        <row r="3401">
          <cell r="A3401" t="str">
            <v>5323.0001.00</v>
          </cell>
          <cell r="B3401">
            <v>201415</v>
          </cell>
          <cell r="C3401">
            <v>532</v>
          </cell>
          <cell r="D3401">
            <v>24</v>
          </cell>
        </row>
        <row r="3402">
          <cell r="A3402" t="str">
            <v>5328.0001.00</v>
          </cell>
          <cell r="B3402">
            <v>201415</v>
          </cell>
          <cell r="C3402">
            <v>532</v>
          </cell>
          <cell r="D3402">
            <v>24</v>
          </cell>
        </row>
        <row r="3403">
          <cell r="A3403" t="str">
            <v>5327.0002.00</v>
          </cell>
          <cell r="B3403">
            <v>201415</v>
          </cell>
          <cell r="C3403">
            <v>532</v>
          </cell>
          <cell r="D3403">
            <v>0</v>
          </cell>
        </row>
        <row r="3404">
          <cell r="A3404" t="str">
            <v>5329.0002.00</v>
          </cell>
          <cell r="B3404">
            <v>201415</v>
          </cell>
          <cell r="C3404">
            <v>532</v>
          </cell>
          <cell r="D3404">
            <v>0</v>
          </cell>
        </row>
        <row r="3405">
          <cell r="A3405" t="str">
            <v>53215.0002.00</v>
          </cell>
          <cell r="B3405">
            <v>201415</v>
          </cell>
          <cell r="C3405">
            <v>532</v>
          </cell>
          <cell r="D3405">
            <v>0</v>
          </cell>
        </row>
        <row r="3406">
          <cell r="A3406" t="str">
            <v>53220.0002.00</v>
          </cell>
          <cell r="B3406">
            <v>201415</v>
          </cell>
          <cell r="C3406">
            <v>532</v>
          </cell>
          <cell r="D3406">
            <v>0</v>
          </cell>
        </row>
        <row r="3407">
          <cell r="A3407" t="str">
            <v>53252.0002.00</v>
          </cell>
          <cell r="B3407">
            <v>201415</v>
          </cell>
          <cell r="C3407">
            <v>532</v>
          </cell>
          <cell r="D3407">
            <v>0</v>
          </cell>
        </row>
        <row r="3408">
          <cell r="A3408" t="str">
            <v>53253.0002.00</v>
          </cell>
          <cell r="B3408">
            <v>201415</v>
          </cell>
          <cell r="C3408">
            <v>532</v>
          </cell>
          <cell r="D3408">
            <v>0</v>
          </cell>
        </row>
        <row r="3409">
          <cell r="A3409" t="str">
            <v>53254.0002.00</v>
          </cell>
          <cell r="B3409">
            <v>201415</v>
          </cell>
          <cell r="C3409">
            <v>532</v>
          </cell>
          <cell r="D3409">
            <v>0</v>
          </cell>
        </row>
        <row r="3410">
          <cell r="A3410" t="str">
            <v>53255.0002.00</v>
          </cell>
          <cell r="B3410">
            <v>201415</v>
          </cell>
          <cell r="C3410">
            <v>532</v>
          </cell>
          <cell r="D3410">
            <v>0</v>
          </cell>
        </row>
        <row r="3411">
          <cell r="A3411" t="str">
            <v>53256.0002.00</v>
          </cell>
          <cell r="B3411">
            <v>201415</v>
          </cell>
          <cell r="C3411">
            <v>532</v>
          </cell>
          <cell r="D3411">
            <v>0</v>
          </cell>
        </row>
        <row r="3412">
          <cell r="A3412" t="str">
            <v>53257.0002.00</v>
          </cell>
          <cell r="B3412">
            <v>201415</v>
          </cell>
          <cell r="C3412">
            <v>532</v>
          </cell>
          <cell r="D3412">
            <v>0</v>
          </cell>
        </row>
        <row r="3413">
          <cell r="A3413" t="str">
            <v>53258.0002.00</v>
          </cell>
          <cell r="B3413">
            <v>201415</v>
          </cell>
          <cell r="C3413">
            <v>532</v>
          </cell>
          <cell r="D3413">
            <v>0</v>
          </cell>
        </row>
        <row r="3414">
          <cell r="A3414" t="str">
            <v>53259.0002.00</v>
          </cell>
          <cell r="B3414">
            <v>201415</v>
          </cell>
          <cell r="C3414">
            <v>532</v>
          </cell>
          <cell r="D3414">
            <v>0</v>
          </cell>
        </row>
        <row r="3415">
          <cell r="A3415" t="str">
            <v>53260.0002.00</v>
          </cell>
          <cell r="B3415">
            <v>201415</v>
          </cell>
          <cell r="C3415">
            <v>532</v>
          </cell>
          <cell r="D3415">
            <v>0</v>
          </cell>
        </row>
        <row r="3416">
          <cell r="A3416" t="str">
            <v>53261.0002.00</v>
          </cell>
          <cell r="B3416">
            <v>201415</v>
          </cell>
          <cell r="C3416">
            <v>532</v>
          </cell>
          <cell r="D3416">
            <v>0</v>
          </cell>
        </row>
        <row r="3417">
          <cell r="A3417" t="str">
            <v>53262.0002.00</v>
          </cell>
          <cell r="B3417">
            <v>201415</v>
          </cell>
          <cell r="C3417">
            <v>532</v>
          </cell>
          <cell r="D3417">
            <v>0</v>
          </cell>
        </row>
        <row r="3418">
          <cell r="A3418" t="str">
            <v>53263.0002.00</v>
          </cell>
          <cell r="B3418">
            <v>201415</v>
          </cell>
          <cell r="C3418">
            <v>532</v>
          </cell>
          <cell r="D3418">
            <v>0</v>
          </cell>
        </row>
        <row r="3419">
          <cell r="A3419" t="str">
            <v>5322.0002.00</v>
          </cell>
          <cell r="B3419">
            <v>201415</v>
          </cell>
          <cell r="C3419">
            <v>532</v>
          </cell>
          <cell r="D3419">
            <v>24</v>
          </cell>
        </row>
        <row r="3420">
          <cell r="A3420" t="str">
            <v>53218.0002.00</v>
          </cell>
          <cell r="B3420">
            <v>201415</v>
          </cell>
          <cell r="C3420">
            <v>532</v>
          </cell>
          <cell r="D3420">
            <v>130</v>
          </cell>
        </row>
        <row r="3421">
          <cell r="A3421" t="str">
            <v>53216.0002.00</v>
          </cell>
          <cell r="B3421">
            <v>201415</v>
          </cell>
          <cell r="C3421">
            <v>532</v>
          </cell>
          <cell r="D3421">
            <v>315</v>
          </cell>
        </row>
        <row r="3422">
          <cell r="A3422" t="str">
            <v>5326.0002.00</v>
          </cell>
          <cell r="B3422">
            <v>201415</v>
          </cell>
          <cell r="C3422">
            <v>532</v>
          </cell>
          <cell r="D3422">
            <v>380</v>
          </cell>
        </row>
        <row r="3423">
          <cell r="A3423" t="str">
            <v>53214.0002.00</v>
          </cell>
          <cell r="B3423">
            <v>201415</v>
          </cell>
          <cell r="C3423">
            <v>532</v>
          </cell>
          <cell r="D3423">
            <v>1021</v>
          </cell>
        </row>
        <row r="3424">
          <cell r="A3424" t="str">
            <v>5324.0002.00</v>
          </cell>
          <cell r="B3424">
            <v>201415</v>
          </cell>
          <cell r="C3424">
            <v>532</v>
          </cell>
          <cell r="D3424">
            <v>5939</v>
          </cell>
        </row>
        <row r="3425">
          <cell r="A3425" t="str">
            <v>53213.0002.00</v>
          </cell>
          <cell r="B3425">
            <v>201415</v>
          </cell>
          <cell r="C3425">
            <v>532</v>
          </cell>
          <cell r="D3425">
            <v>8870.5</v>
          </cell>
        </row>
        <row r="3426">
          <cell r="A3426" t="str">
            <v>5325.0002.00</v>
          </cell>
          <cell r="B3426">
            <v>201415</v>
          </cell>
          <cell r="C3426">
            <v>532</v>
          </cell>
          <cell r="D3426">
            <v>9569</v>
          </cell>
        </row>
        <row r="3427">
          <cell r="A3427" t="str">
            <v>53211.0002.00</v>
          </cell>
          <cell r="B3427">
            <v>201415</v>
          </cell>
          <cell r="C3427">
            <v>532</v>
          </cell>
          <cell r="D3427">
            <v>13305.75</v>
          </cell>
        </row>
        <row r="3428">
          <cell r="A3428" t="str">
            <v>5321.0002.00</v>
          </cell>
          <cell r="B3428">
            <v>201415</v>
          </cell>
          <cell r="C3428">
            <v>532</v>
          </cell>
          <cell r="D3428">
            <v>15750</v>
          </cell>
        </row>
        <row r="3429">
          <cell r="A3429" t="str">
            <v>5323.0002.00</v>
          </cell>
          <cell r="B3429">
            <v>201415</v>
          </cell>
          <cell r="C3429">
            <v>532</v>
          </cell>
          <cell r="D3429">
            <v>15888</v>
          </cell>
        </row>
        <row r="3430">
          <cell r="A3430" t="str">
            <v>5328.0002.00</v>
          </cell>
          <cell r="B3430">
            <v>201415</v>
          </cell>
          <cell r="C3430">
            <v>532</v>
          </cell>
          <cell r="D3430">
            <v>15888</v>
          </cell>
        </row>
        <row r="3431">
          <cell r="A3431" t="str">
            <v>5327.0003.00</v>
          </cell>
          <cell r="B3431">
            <v>201415</v>
          </cell>
          <cell r="C3431">
            <v>532</v>
          </cell>
          <cell r="D3431">
            <v>0</v>
          </cell>
        </row>
        <row r="3432">
          <cell r="A3432" t="str">
            <v>5329.0003.00</v>
          </cell>
          <cell r="B3432">
            <v>201415</v>
          </cell>
          <cell r="C3432">
            <v>532</v>
          </cell>
          <cell r="D3432">
            <v>0</v>
          </cell>
        </row>
        <row r="3433">
          <cell r="A3433" t="str">
            <v>53215.0003.00</v>
          </cell>
          <cell r="B3433">
            <v>201415</v>
          </cell>
          <cell r="C3433">
            <v>532</v>
          </cell>
          <cell r="D3433">
            <v>0</v>
          </cell>
        </row>
        <row r="3434">
          <cell r="A3434" t="str">
            <v>53220.0003.00</v>
          </cell>
          <cell r="B3434">
            <v>201415</v>
          </cell>
          <cell r="C3434">
            <v>532</v>
          </cell>
          <cell r="D3434">
            <v>0</v>
          </cell>
        </row>
        <row r="3435">
          <cell r="A3435" t="str">
            <v>53252.0003.00</v>
          </cell>
          <cell r="B3435">
            <v>201415</v>
          </cell>
          <cell r="C3435">
            <v>532</v>
          </cell>
          <cell r="D3435">
            <v>0</v>
          </cell>
        </row>
        <row r="3436">
          <cell r="A3436" t="str">
            <v>53253.0003.00</v>
          </cell>
          <cell r="B3436">
            <v>201415</v>
          </cell>
          <cell r="C3436">
            <v>532</v>
          </cell>
          <cell r="D3436">
            <v>0</v>
          </cell>
        </row>
        <row r="3437">
          <cell r="A3437" t="str">
            <v>53254.0003.00</v>
          </cell>
          <cell r="B3437">
            <v>201415</v>
          </cell>
          <cell r="C3437">
            <v>532</v>
          </cell>
          <cell r="D3437">
            <v>0</v>
          </cell>
        </row>
        <row r="3438">
          <cell r="A3438" t="str">
            <v>53255.0003.00</v>
          </cell>
          <cell r="B3438">
            <v>201415</v>
          </cell>
          <cell r="C3438">
            <v>532</v>
          </cell>
          <cell r="D3438">
            <v>0</v>
          </cell>
        </row>
        <row r="3439">
          <cell r="A3439" t="str">
            <v>53256.0003.00</v>
          </cell>
          <cell r="B3439">
            <v>201415</v>
          </cell>
          <cell r="C3439">
            <v>532</v>
          </cell>
          <cell r="D3439">
            <v>0</v>
          </cell>
        </row>
        <row r="3440">
          <cell r="A3440" t="str">
            <v>53257.0003.00</v>
          </cell>
          <cell r="B3440">
            <v>201415</v>
          </cell>
          <cell r="C3440">
            <v>532</v>
          </cell>
          <cell r="D3440">
            <v>0</v>
          </cell>
        </row>
        <row r="3441">
          <cell r="A3441" t="str">
            <v>53258.0003.00</v>
          </cell>
          <cell r="B3441">
            <v>201415</v>
          </cell>
          <cell r="C3441">
            <v>532</v>
          </cell>
          <cell r="D3441">
            <v>0</v>
          </cell>
        </row>
        <row r="3442">
          <cell r="A3442" t="str">
            <v>53259.0003.00</v>
          </cell>
          <cell r="B3442">
            <v>201415</v>
          </cell>
          <cell r="C3442">
            <v>532</v>
          </cell>
          <cell r="D3442">
            <v>0</v>
          </cell>
        </row>
        <row r="3443">
          <cell r="A3443" t="str">
            <v>53260.0003.00</v>
          </cell>
          <cell r="B3443">
            <v>201415</v>
          </cell>
          <cell r="C3443">
            <v>532</v>
          </cell>
          <cell r="D3443">
            <v>0</v>
          </cell>
        </row>
        <row r="3444">
          <cell r="A3444" t="str">
            <v>53261.0003.00</v>
          </cell>
          <cell r="B3444">
            <v>201415</v>
          </cell>
          <cell r="C3444">
            <v>532</v>
          </cell>
          <cell r="D3444">
            <v>0</v>
          </cell>
        </row>
        <row r="3445">
          <cell r="A3445" t="str">
            <v>53262.0003.00</v>
          </cell>
          <cell r="B3445">
            <v>201415</v>
          </cell>
          <cell r="C3445">
            <v>532</v>
          </cell>
          <cell r="D3445">
            <v>0</v>
          </cell>
        </row>
        <row r="3446">
          <cell r="A3446" t="str">
            <v>53263.0003.00</v>
          </cell>
          <cell r="B3446">
            <v>201415</v>
          </cell>
          <cell r="C3446">
            <v>532</v>
          </cell>
          <cell r="D3446">
            <v>0</v>
          </cell>
        </row>
        <row r="3447">
          <cell r="A3447" t="str">
            <v>53216.0003.00</v>
          </cell>
          <cell r="B3447">
            <v>201415</v>
          </cell>
          <cell r="C3447">
            <v>532</v>
          </cell>
          <cell r="D3447">
            <v>29</v>
          </cell>
        </row>
        <row r="3448">
          <cell r="A3448" t="str">
            <v>5322.0003.00</v>
          </cell>
          <cell r="B3448">
            <v>201415</v>
          </cell>
          <cell r="C3448">
            <v>532</v>
          </cell>
          <cell r="D3448">
            <v>162</v>
          </cell>
        </row>
        <row r="3449">
          <cell r="A3449" t="str">
            <v>53218.0003.00</v>
          </cell>
          <cell r="B3449">
            <v>201415</v>
          </cell>
          <cell r="C3449">
            <v>532</v>
          </cell>
          <cell r="D3449">
            <v>265</v>
          </cell>
        </row>
        <row r="3450">
          <cell r="A3450" t="str">
            <v>5326.0003.00</v>
          </cell>
          <cell r="B3450">
            <v>201415</v>
          </cell>
          <cell r="C3450">
            <v>532</v>
          </cell>
          <cell r="D3450">
            <v>692</v>
          </cell>
        </row>
        <row r="3451">
          <cell r="A3451" t="str">
            <v>53214.0003.00</v>
          </cell>
          <cell r="B3451">
            <v>201415</v>
          </cell>
          <cell r="C3451">
            <v>532</v>
          </cell>
          <cell r="D3451">
            <v>1333</v>
          </cell>
        </row>
        <row r="3452">
          <cell r="A3452" t="str">
            <v>5325.0003.00</v>
          </cell>
          <cell r="B3452">
            <v>201415</v>
          </cell>
          <cell r="C3452">
            <v>532</v>
          </cell>
          <cell r="D3452">
            <v>11917</v>
          </cell>
        </row>
        <row r="3453">
          <cell r="A3453" t="str">
            <v>5324.0003.00</v>
          </cell>
          <cell r="B3453">
            <v>201415</v>
          </cell>
          <cell r="C3453">
            <v>532</v>
          </cell>
          <cell r="D3453">
            <v>14062</v>
          </cell>
        </row>
        <row r="3454">
          <cell r="A3454" t="str">
            <v>53213.0003.00</v>
          </cell>
          <cell r="B3454">
            <v>201415</v>
          </cell>
          <cell r="C3454">
            <v>532</v>
          </cell>
          <cell r="D3454">
            <v>18157.810000000001</v>
          </cell>
        </row>
        <row r="3455">
          <cell r="A3455" t="str">
            <v>53211.0003.00</v>
          </cell>
          <cell r="B3455">
            <v>201415</v>
          </cell>
          <cell r="C3455">
            <v>532</v>
          </cell>
          <cell r="D3455">
            <v>23345.75</v>
          </cell>
        </row>
        <row r="3456">
          <cell r="A3456" t="str">
            <v>5323.0003.00</v>
          </cell>
          <cell r="B3456">
            <v>201415</v>
          </cell>
          <cell r="C3456">
            <v>532</v>
          </cell>
          <cell r="D3456">
            <v>26671</v>
          </cell>
        </row>
        <row r="3457">
          <cell r="A3457" t="str">
            <v>5328.0003.00</v>
          </cell>
          <cell r="B3457">
            <v>201415</v>
          </cell>
          <cell r="C3457">
            <v>532</v>
          </cell>
          <cell r="D3457">
            <v>26671</v>
          </cell>
        </row>
        <row r="3458">
          <cell r="A3458" t="str">
            <v>5321.0003.00</v>
          </cell>
          <cell r="B3458">
            <v>201415</v>
          </cell>
          <cell r="C3458">
            <v>532</v>
          </cell>
          <cell r="D3458">
            <v>26672</v>
          </cell>
        </row>
        <row r="3459">
          <cell r="A3459" t="str">
            <v>5327.0004.00</v>
          </cell>
          <cell r="B3459">
            <v>201415</v>
          </cell>
          <cell r="C3459">
            <v>532</v>
          </cell>
          <cell r="D3459">
            <v>0</v>
          </cell>
        </row>
        <row r="3460">
          <cell r="A3460" t="str">
            <v>5329.0004.00</v>
          </cell>
          <cell r="B3460">
            <v>201415</v>
          </cell>
          <cell r="C3460">
            <v>532</v>
          </cell>
          <cell r="D3460">
            <v>0</v>
          </cell>
        </row>
        <row r="3461">
          <cell r="A3461" t="str">
            <v>53215.0004.00</v>
          </cell>
          <cell r="B3461">
            <v>201415</v>
          </cell>
          <cell r="C3461">
            <v>532</v>
          </cell>
          <cell r="D3461">
            <v>0</v>
          </cell>
        </row>
        <row r="3462">
          <cell r="A3462" t="str">
            <v>53216.0004.00</v>
          </cell>
          <cell r="B3462">
            <v>201415</v>
          </cell>
          <cell r="C3462">
            <v>532</v>
          </cell>
          <cell r="D3462">
            <v>0</v>
          </cell>
        </row>
        <row r="3463">
          <cell r="A3463" t="str">
            <v>53220.0004.00</v>
          </cell>
          <cell r="B3463">
            <v>201415</v>
          </cell>
          <cell r="C3463">
            <v>532</v>
          </cell>
          <cell r="D3463">
            <v>0</v>
          </cell>
        </row>
        <row r="3464">
          <cell r="A3464" t="str">
            <v>53252.0004.00</v>
          </cell>
          <cell r="B3464">
            <v>201415</v>
          </cell>
          <cell r="C3464">
            <v>532</v>
          </cell>
          <cell r="D3464">
            <v>0</v>
          </cell>
        </row>
        <row r="3465">
          <cell r="A3465" t="str">
            <v>53253.0004.00</v>
          </cell>
          <cell r="B3465">
            <v>201415</v>
          </cell>
          <cell r="C3465">
            <v>532</v>
          </cell>
          <cell r="D3465">
            <v>0</v>
          </cell>
        </row>
        <row r="3466">
          <cell r="A3466" t="str">
            <v>53254.0004.00</v>
          </cell>
          <cell r="B3466">
            <v>201415</v>
          </cell>
          <cell r="C3466">
            <v>532</v>
          </cell>
          <cell r="D3466">
            <v>0</v>
          </cell>
        </row>
        <row r="3467">
          <cell r="A3467" t="str">
            <v>53255.0004.00</v>
          </cell>
          <cell r="B3467">
            <v>201415</v>
          </cell>
          <cell r="C3467">
            <v>532</v>
          </cell>
          <cell r="D3467">
            <v>0</v>
          </cell>
        </row>
        <row r="3468">
          <cell r="A3468" t="str">
            <v>53256.0004.00</v>
          </cell>
          <cell r="B3468">
            <v>201415</v>
          </cell>
          <cell r="C3468">
            <v>532</v>
          </cell>
          <cell r="D3468">
            <v>0</v>
          </cell>
        </row>
        <row r="3469">
          <cell r="A3469" t="str">
            <v>53257.0004.00</v>
          </cell>
          <cell r="B3469">
            <v>201415</v>
          </cell>
          <cell r="C3469">
            <v>532</v>
          </cell>
          <cell r="D3469">
            <v>0</v>
          </cell>
        </row>
        <row r="3470">
          <cell r="A3470" t="str">
            <v>53258.0004.00</v>
          </cell>
          <cell r="B3470">
            <v>201415</v>
          </cell>
          <cell r="C3470">
            <v>532</v>
          </cell>
          <cell r="D3470">
            <v>0</v>
          </cell>
        </row>
        <row r="3471">
          <cell r="A3471" t="str">
            <v>53259.0004.00</v>
          </cell>
          <cell r="B3471">
            <v>201415</v>
          </cell>
          <cell r="C3471">
            <v>532</v>
          </cell>
          <cell r="D3471">
            <v>0</v>
          </cell>
        </row>
        <row r="3472">
          <cell r="A3472" t="str">
            <v>53260.0004.00</v>
          </cell>
          <cell r="B3472">
            <v>201415</v>
          </cell>
          <cell r="C3472">
            <v>532</v>
          </cell>
          <cell r="D3472">
            <v>0</v>
          </cell>
        </row>
        <row r="3473">
          <cell r="A3473" t="str">
            <v>53261.0004.00</v>
          </cell>
          <cell r="B3473">
            <v>201415</v>
          </cell>
          <cell r="C3473">
            <v>532</v>
          </cell>
          <cell r="D3473">
            <v>0</v>
          </cell>
        </row>
        <row r="3474">
          <cell r="A3474" t="str">
            <v>53262.0004.00</v>
          </cell>
          <cell r="B3474">
            <v>201415</v>
          </cell>
          <cell r="C3474">
            <v>532</v>
          </cell>
          <cell r="D3474">
            <v>0</v>
          </cell>
        </row>
        <row r="3475">
          <cell r="A3475" t="str">
            <v>53263.0004.00</v>
          </cell>
          <cell r="B3475">
            <v>201415</v>
          </cell>
          <cell r="C3475">
            <v>532</v>
          </cell>
          <cell r="D3475">
            <v>0</v>
          </cell>
        </row>
        <row r="3476">
          <cell r="A3476" t="str">
            <v>5322.0004.00</v>
          </cell>
          <cell r="B3476">
            <v>201415</v>
          </cell>
          <cell r="C3476">
            <v>532</v>
          </cell>
          <cell r="D3476">
            <v>161</v>
          </cell>
        </row>
        <row r="3477">
          <cell r="A3477" t="str">
            <v>53218.0004.00</v>
          </cell>
          <cell r="B3477">
            <v>201415</v>
          </cell>
          <cell r="C3477">
            <v>532</v>
          </cell>
          <cell r="D3477">
            <v>313</v>
          </cell>
        </row>
        <row r="3478">
          <cell r="A3478" t="str">
            <v>5326.0004.00</v>
          </cell>
          <cell r="B3478">
            <v>201415</v>
          </cell>
          <cell r="C3478">
            <v>532</v>
          </cell>
          <cell r="D3478">
            <v>515</v>
          </cell>
        </row>
        <row r="3479">
          <cell r="A3479" t="str">
            <v>53214.0004.00</v>
          </cell>
          <cell r="B3479">
            <v>201415</v>
          </cell>
          <cell r="C3479">
            <v>532</v>
          </cell>
          <cell r="D3479">
            <v>1365</v>
          </cell>
        </row>
        <row r="3480">
          <cell r="A3480" t="str">
            <v>5325.0004.00</v>
          </cell>
          <cell r="B3480">
            <v>201415</v>
          </cell>
          <cell r="C3480">
            <v>532</v>
          </cell>
          <cell r="D3480">
            <v>8135</v>
          </cell>
        </row>
        <row r="3481">
          <cell r="A3481" t="str">
            <v>5324.0004.00</v>
          </cell>
          <cell r="B3481">
            <v>201415</v>
          </cell>
          <cell r="C3481">
            <v>532</v>
          </cell>
          <cell r="D3481">
            <v>13716</v>
          </cell>
        </row>
        <row r="3482">
          <cell r="A3482" t="str">
            <v>53213.0004.00</v>
          </cell>
          <cell r="B3482">
            <v>201415</v>
          </cell>
          <cell r="C3482">
            <v>532</v>
          </cell>
          <cell r="D3482">
            <v>17844.22</v>
          </cell>
        </row>
        <row r="3483">
          <cell r="A3483" t="str">
            <v>53211.0004.00</v>
          </cell>
          <cell r="B3483">
            <v>201415</v>
          </cell>
          <cell r="C3483">
            <v>532</v>
          </cell>
          <cell r="D3483">
            <v>20074.75</v>
          </cell>
        </row>
        <row r="3484">
          <cell r="A3484" t="str">
            <v>5323.0004.00</v>
          </cell>
          <cell r="B3484">
            <v>201415</v>
          </cell>
          <cell r="C3484">
            <v>532</v>
          </cell>
          <cell r="D3484">
            <v>22366</v>
          </cell>
        </row>
        <row r="3485">
          <cell r="A3485" t="str">
            <v>5328.0004.00</v>
          </cell>
          <cell r="B3485">
            <v>201415</v>
          </cell>
          <cell r="C3485">
            <v>532</v>
          </cell>
          <cell r="D3485">
            <v>22366</v>
          </cell>
        </row>
        <row r="3486">
          <cell r="A3486" t="str">
            <v>5321.0004.00</v>
          </cell>
          <cell r="B3486">
            <v>201415</v>
          </cell>
          <cell r="C3486">
            <v>532</v>
          </cell>
          <cell r="D3486">
            <v>22385</v>
          </cell>
        </row>
        <row r="3487">
          <cell r="A3487" t="str">
            <v>5327.0005.00</v>
          </cell>
          <cell r="B3487">
            <v>201415</v>
          </cell>
          <cell r="C3487">
            <v>532</v>
          </cell>
          <cell r="D3487">
            <v>0</v>
          </cell>
        </row>
        <row r="3488">
          <cell r="A3488" t="str">
            <v>5329.0005.00</v>
          </cell>
          <cell r="B3488">
            <v>201415</v>
          </cell>
          <cell r="C3488">
            <v>532</v>
          </cell>
          <cell r="D3488">
            <v>0</v>
          </cell>
        </row>
        <row r="3489">
          <cell r="A3489" t="str">
            <v>53215.0005.00</v>
          </cell>
          <cell r="B3489">
            <v>201415</v>
          </cell>
          <cell r="C3489">
            <v>532</v>
          </cell>
          <cell r="D3489">
            <v>0</v>
          </cell>
        </row>
        <row r="3490">
          <cell r="A3490" t="str">
            <v>53216.0005.00</v>
          </cell>
          <cell r="B3490">
            <v>201415</v>
          </cell>
          <cell r="C3490">
            <v>532</v>
          </cell>
          <cell r="D3490">
            <v>0</v>
          </cell>
        </row>
        <row r="3491">
          <cell r="A3491" t="str">
            <v>53220.0005.00</v>
          </cell>
          <cell r="B3491">
            <v>201415</v>
          </cell>
          <cell r="C3491">
            <v>532</v>
          </cell>
          <cell r="D3491">
            <v>0</v>
          </cell>
        </row>
        <row r="3492">
          <cell r="A3492" t="str">
            <v>53252.0005.00</v>
          </cell>
          <cell r="B3492">
            <v>201415</v>
          </cell>
          <cell r="C3492">
            <v>532</v>
          </cell>
          <cell r="D3492">
            <v>0</v>
          </cell>
        </row>
        <row r="3493">
          <cell r="A3493" t="str">
            <v>53253.0005.00</v>
          </cell>
          <cell r="B3493">
            <v>201415</v>
          </cell>
          <cell r="C3493">
            <v>532</v>
          </cell>
          <cell r="D3493">
            <v>0</v>
          </cell>
        </row>
        <row r="3494">
          <cell r="A3494" t="str">
            <v>53254.0005.00</v>
          </cell>
          <cell r="B3494">
            <v>201415</v>
          </cell>
          <cell r="C3494">
            <v>532</v>
          </cell>
          <cell r="D3494">
            <v>0</v>
          </cell>
        </row>
        <row r="3495">
          <cell r="A3495" t="str">
            <v>53255.0005.00</v>
          </cell>
          <cell r="B3495">
            <v>201415</v>
          </cell>
          <cell r="C3495">
            <v>532</v>
          </cell>
          <cell r="D3495">
            <v>0</v>
          </cell>
        </row>
        <row r="3496">
          <cell r="A3496" t="str">
            <v>53256.0005.00</v>
          </cell>
          <cell r="B3496">
            <v>201415</v>
          </cell>
          <cell r="C3496">
            <v>532</v>
          </cell>
          <cell r="D3496">
            <v>0</v>
          </cell>
        </row>
        <row r="3497">
          <cell r="A3497" t="str">
            <v>53257.0005.00</v>
          </cell>
          <cell r="B3497">
            <v>201415</v>
          </cell>
          <cell r="C3497">
            <v>532</v>
          </cell>
          <cell r="D3497">
            <v>0</v>
          </cell>
        </row>
        <row r="3498">
          <cell r="A3498" t="str">
            <v>53258.0005.00</v>
          </cell>
          <cell r="B3498">
            <v>201415</v>
          </cell>
          <cell r="C3498">
            <v>532</v>
          </cell>
          <cell r="D3498">
            <v>0</v>
          </cell>
        </row>
        <row r="3499">
          <cell r="A3499" t="str">
            <v>53259.0005.00</v>
          </cell>
          <cell r="B3499">
            <v>201415</v>
          </cell>
          <cell r="C3499">
            <v>532</v>
          </cell>
          <cell r="D3499">
            <v>0</v>
          </cell>
        </row>
        <row r="3500">
          <cell r="A3500" t="str">
            <v>53260.0005.00</v>
          </cell>
          <cell r="B3500">
            <v>201415</v>
          </cell>
          <cell r="C3500">
            <v>532</v>
          </cell>
          <cell r="D3500">
            <v>0</v>
          </cell>
        </row>
        <row r="3501">
          <cell r="A3501" t="str">
            <v>53261.0005.00</v>
          </cell>
          <cell r="B3501">
            <v>201415</v>
          </cell>
          <cell r="C3501">
            <v>532</v>
          </cell>
          <cell r="D3501">
            <v>0</v>
          </cell>
        </row>
        <row r="3502">
          <cell r="A3502" t="str">
            <v>53262.0005.00</v>
          </cell>
          <cell r="B3502">
            <v>201415</v>
          </cell>
          <cell r="C3502">
            <v>532</v>
          </cell>
          <cell r="D3502">
            <v>0</v>
          </cell>
        </row>
        <row r="3503">
          <cell r="A3503" t="str">
            <v>53263.0005.00</v>
          </cell>
          <cell r="B3503">
            <v>201415</v>
          </cell>
          <cell r="C3503">
            <v>532</v>
          </cell>
          <cell r="D3503">
            <v>0</v>
          </cell>
        </row>
        <row r="3504">
          <cell r="A3504" t="str">
            <v>5322.0005.00</v>
          </cell>
          <cell r="B3504">
            <v>201415</v>
          </cell>
          <cell r="C3504">
            <v>532</v>
          </cell>
          <cell r="D3504">
            <v>142</v>
          </cell>
        </row>
        <row r="3505">
          <cell r="A3505" t="str">
            <v>5326.0005.00</v>
          </cell>
          <cell r="B3505">
            <v>201415</v>
          </cell>
          <cell r="C3505">
            <v>532</v>
          </cell>
          <cell r="D3505">
            <v>302</v>
          </cell>
        </row>
        <row r="3506">
          <cell r="A3506" t="str">
            <v>53218.0005.00</v>
          </cell>
          <cell r="B3506">
            <v>201415</v>
          </cell>
          <cell r="C3506">
            <v>532</v>
          </cell>
          <cell r="D3506">
            <v>305</v>
          </cell>
        </row>
        <row r="3507">
          <cell r="A3507" t="str">
            <v>53214.0005.00</v>
          </cell>
          <cell r="B3507">
            <v>201415</v>
          </cell>
          <cell r="C3507">
            <v>532</v>
          </cell>
          <cell r="D3507">
            <v>1088</v>
          </cell>
        </row>
        <row r="3508">
          <cell r="A3508" t="str">
            <v>5325.0005.00</v>
          </cell>
          <cell r="B3508">
            <v>201415</v>
          </cell>
          <cell r="C3508">
            <v>532</v>
          </cell>
          <cell r="D3508">
            <v>5028</v>
          </cell>
        </row>
        <row r="3509">
          <cell r="A3509" t="str">
            <v>5324.0005.00</v>
          </cell>
          <cell r="B3509">
            <v>201415</v>
          </cell>
          <cell r="C3509">
            <v>532</v>
          </cell>
          <cell r="D3509">
            <v>9791</v>
          </cell>
        </row>
        <row r="3510">
          <cell r="A3510" t="str">
            <v>53211.0005.00</v>
          </cell>
          <cell r="B3510">
            <v>201415</v>
          </cell>
          <cell r="C3510">
            <v>532</v>
          </cell>
          <cell r="D3510">
            <v>13713</v>
          </cell>
        </row>
        <row r="3511">
          <cell r="A3511" t="str">
            <v>53213.0005.00</v>
          </cell>
          <cell r="B3511">
            <v>201415</v>
          </cell>
          <cell r="C3511">
            <v>532</v>
          </cell>
          <cell r="D3511">
            <v>13713</v>
          </cell>
        </row>
        <row r="3512">
          <cell r="A3512" t="str">
            <v>5323.0005.00</v>
          </cell>
          <cell r="B3512">
            <v>201415</v>
          </cell>
          <cell r="C3512">
            <v>532</v>
          </cell>
          <cell r="D3512">
            <v>15121</v>
          </cell>
        </row>
        <row r="3513">
          <cell r="A3513" t="str">
            <v>5328.0005.00</v>
          </cell>
          <cell r="B3513">
            <v>201415</v>
          </cell>
          <cell r="C3513">
            <v>532</v>
          </cell>
          <cell r="D3513">
            <v>15121</v>
          </cell>
        </row>
        <row r="3514">
          <cell r="A3514" t="str">
            <v>5321.0005.00</v>
          </cell>
          <cell r="B3514">
            <v>201415</v>
          </cell>
          <cell r="C3514">
            <v>532</v>
          </cell>
          <cell r="D3514">
            <v>15132</v>
          </cell>
        </row>
        <row r="3515">
          <cell r="A3515" t="str">
            <v>5327.0006.00</v>
          </cell>
          <cell r="B3515">
            <v>201415</v>
          </cell>
          <cell r="C3515">
            <v>532</v>
          </cell>
          <cell r="D3515">
            <v>0</v>
          </cell>
        </row>
        <row r="3516">
          <cell r="A3516" t="str">
            <v>5329.0006.00</v>
          </cell>
          <cell r="B3516">
            <v>201415</v>
          </cell>
          <cell r="C3516">
            <v>532</v>
          </cell>
          <cell r="D3516">
            <v>0</v>
          </cell>
        </row>
        <row r="3517">
          <cell r="A3517" t="str">
            <v>53215.0006.00</v>
          </cell>
          <cell r="B3517">
            <v>201415</v>
          </cell>
          <cell r="C3517">
            <v>532</v>
          </cell>
          <cell r="D3517">
            <v>0</v>
          </cell>
        </row>
        <row r="3518">
          <cell r="A3518" t="str">
            <v>53216.0006.00</v>
          </cell>
          <cell r="B3518">
            <v>201415</v>
          </cell>
          <cell r="C3518">
            <v>532</v>
          </cell>
          <cell r="D3518">
            <v>0</v>
          </cell>
        </row>
        <row r="3519">
          <cell r="A3519" t="str">
            <v>53220.0006.00</v>
          </cell>
          <cell r="B3519">
            <v>201415</v>
          </cell>
          <cell r="C3519">
            <v>532</v>
          </cell>
          <cell r="D3519">
            <v>0</v>
          </cell>
        </row>
        <row r="3520">
          <cell r="A3520" t="str">
            <v>53252.0006.00</v>
          </cell>
          <cell r="B3520">
            <v>201415</v>
          </cell>
          <cell r="C3520">
            <v>532</v>
          </cell>
          <cell r="D3520">
            <v>0</v>
          </cell>
        </row>
        <row r="3521">
          <cell r="A3521" t="str">
            <v>53253.0006.00</v>
          </cell>
          <cell r="B3521">
            <v>201415</v>
          </cell>
          <cell r="C3521">
            <v>532</v>
          </cell>
          <cell r="D3521">
            <v>0</v>
          </cell>
        </row>
        <row r="3522">
          <cell r="A3522" t="str">
            <v>53254.0006.00</v>
          </cell>
          <cell r="B3522">
            <v>201415</v>
          </cell>
          <cell r="C3522">
            <v>532</v>
          </cell>
          <cell r="D3522">
            <v>0</v>
          </cell>
        </row>
        <row r="3523">
          <cell r="A3523" t="str">
            <v>53255.0006.00</v>
          </cell>
          <cell r="B3523">
            <v>201415</v>
          </cell>
          <cell r="C3523">
            <v>532</v>
          </cell>
          <cell r="D3523">
            <v>0</v>
          </cell>
        </row>
        <row r="3524">
          <cell r="A3524" t="str">
            <v>53256.0006.00</v>
          </cell>
          <cell r="B3524">
            <v>201415</v>
          </cell>
          <cell r="C3524">
            <v>532</v>
          </cell>
          <cell r="D3524">
            <v>0</v>
          </cell>
        </row>
        <row r="3525">
          <cell r="A3525" t="str">
            <v>53257.0006.00</v>
          </cell>
          <cell r="B3525">
            <v>201415</v>
          </cell>
          <cell r="C3525">
            <v>532</v>
          </cell>
          <cell r="D3525">
            <v>0</v>
          </cell>
        </row>
        <row r="3526">
          <cell r="A3526" t="str">
            <v>53258.0006.00</v>
          </cell>
          <cell r="B3526">
            <v>201415</v>
          </cell>
          <cell r="C3526">
            <v>532</v>
          </cell>
          <cell r="D3526">
            <v>0</v>
          </cell>
        </row>
        <row r="3527">
          <cell r="A3527" t="str">
            <v>53259.0006.00</v>
          </cell>
          <cell r="B3527">
            <v>201415</v>
          </cell>
          <cell r="C3527">
            <v>532</v>
          </cell>
          <cell r="D3527">
            <v>0</v>
          </cell>
        </row>
        <row r="3528">
          <cell r="A3528" t="str">
            <v>53260.0006.00</v>
          </cell>
          <cell r="B3528">
            <v>201415</v>
          </cell>
          <cell r="C3528">
            <v>532</v>
          </cell>
          <cell r="D3528">
            <v>0</v>
          </cell>
        </row>
        <row r="3529">
          <cell r="A3529" t="str">
            <v>53261.0006.00</v>
          </cell>
          <cell r="B3529">
            <v>201415</v>
          </cell>
          <cell r="C3529">
            <v>532</v>
          </cell>
          <cell r="D3529">
            <v>0</v>
          </cell>
        </row>
        <row r="3530">
          <cell r="A3530" t="str">
            <v>53262.0006.00</v>
          </cell>
          <cell r="B3530">
            <v>201415</v>
          </cell>
          <cell r="C3530">
            <v>532</v>
          </cell>
          <cell r="D3530">
            <v>0</v>
          </cell>
        </row>
        <row r="3531">
          <cell r="A3531" t="str">
            <v>53263.0006.00</v>
          </cell>
          <cell r="B3531">
            <v>201415</v>
          </cell>
          <cell r="C3531">
            <v>532</v>
          </cell>
          <cell r="D3531">
            <v>0</v>
          </cell>
        </row>
        <row r="3532">
          <cell r="A3532" t="str">
            <v>5322.0006.00</v>
          </cell>
          <cell r="B3532">
            <v>201415</v>
          </cell>
          <cell r="C3532">
            <v>532</v>
          </cell>
          <cell r="D3532">
            <v>131</v>
          </cell>
        </row>
        <row r="3533">
          <cell r="A3533" t="str">
            <v>5326.0006.00</v>
          </cell>
          <cell r="B3533">
            <v>201415</v>
          </cell>
          <cell r="C3533">
            <v>532</v>
          </cell>
          <cell r="D3533">
            <v>244</v>
          </cell>
        </row>
        <row r="3534">
          <cell r="A3534" t="str">
            <v>53218.0006.00</v>
          </cell>
          <cell r="B3534">
            <v>201415</v>
          </cell>
          <cell r="C3534">
            <v>532</v>
          </cell>
          <cell r="D3534">
            <v>341</v>
          </cell>
        </row>
        <row r="3535">
          <cell r="A3535" t="str">
            <v>53214.0006.00</v>
          </cell>
          <cell r="B3535">
            <v>201415</v>
          </cell>
          <cell r="C3535">
            <v>532</v>
          </cell>
          <cell r="D3535">
            <v>930</v>
          </cell>
        </row>
        <row r="3536">
          <cell r="A3536" t="str">
            <v>5325.0006.00</v>
          </cell>
          <cell r="B3536">
            <v>201415</v>
          </cell>
          <cell r="C3536">
            <v>532</v>
          </cell>
          <cell r="D3536">
            <v>3193</v>
          </cell>
        </row>
        <row r="3537">
          <cell r="A3537" t="str">
            <v>5324.0006.00</v>
          </cell>
          <cell r="B3537">
            <v>201415</v>
          </cell>
          <cell r="C3537">
            <v>532</v>
          </cell>
          <cell r="D3537">
            <v>8258</v>
          </cell>
        </row>
        <row r="3538">
          <cell r="A3538" t="str">
            <v>53211.0006.00</v>
          </cell>
          <cell r="B3538">
            <v>201415</v>
          </cell>
          <cell r="C3538">
            <v>532</v>
          </cell>
          <cell r="D3538">
            <v>10774.75</v>
          </cell>
        </row>
        <row r="3539">
          <cell r="A3539" t="str">
            <v>5323.0006.00</v>
          </cell>
          <cell r="B3539">
            <v>201415</v>
          </cell>
          <cell r="C3539">
            <v>532</v>
          </cell>
          <cell r="D3539">
            <v>11695</v>
          </cell>
        </row>
        <row r="3540">
          <cell r="A3540" t="str">
            <v>5328.0006.00</v>
          </cell>
          <cell r="B3540">
            <v>201415</v>
          </cell>
          <cell r="C3540">
            <v>532</v>
          </cell>
          <cell r="D3540">
            <v>11695</v>
          </cell>
        </row>
        <row r="3541">
          <cell r="A3541" t="str">
            <v>5321.0006.00</v>
          </cell>
          <cell r="B3541">
            <v>201415</v>
          </cell>
          <cell r="C3541">
            <v>532</v>
          </cell>
          <cell r="D3541">
            <v>11728</v>
          </cell>
        </row>
        <row r="3542">
          <cell r="A3542" t="str">
            <v>53213.0006.00</v>
          </cell>
          <cell r="B3542">
            <v>201415</v>
          </cell>
          <cell r="C3542">
            <v>532</v>
          </cell>
          <cell r="D3542">
            <v>13169.14</v>
          </cell>
        </row>
        <row r="3543">
          <cell r="A3543" t="str">
            <v>5327.0007.00</v>
          </cell>
          <cell r="B3543">
            <v>201415</v>
          </cell>
          <cell r="C3543">
            <v>532</v>
          </cell>
          <cell r="D3543">
            <v>0</v>
          </cell>
        </row>
        <row r="3544">
          <cell r="A3544" t="str">
            <v>5329.0007.00</v>
          </cell>
          <cell r="B3544">
            <v>201415</v>
          </cell>
          <cell r="C3544">
            <v>532</v>
          </cell>
          <cell r="D3544">
            <v>0</v>
          </cell>
        </row>
        <row r="3545">
          <cell r="A3545" t="str">
            <v>53215.0007.00</v>
          </cell>
          <cell r="B3545">
            <v>201415</v>
          </cell>
          <cell r="C3545">
            <v>532</v>
          </cell>
          <cell r="D3545">
            <v>0</v>
          </cell>
        </row>
        <row r="3546">
          <cell r="A3546" t="str">
            <v>53220.0007.00</v>
          </cell>
          <cell r="B3546">
            <v>201415</v>
          </cell>
          <cell r="C3546">
            <v>532</v>
          </cell>
          <cell r="D3546">
            <v>0</v>
          </cell>
        </row>
        <row r="3547">
          <cell r="A3547" t="str">
            <v>53252.0007.00</v>
          </cell>
          <cell r="B3547">
            <v>201415</v>
          </cell>
          <cell r="C3547">
            <v>532</v>
          </cell>
          <cell r="D3547">
            <v>0</v>
          </cell>
        </row>
        <row r="3548">
          <cell r="A3548" t="str">
            <v>53253.0007.00</v>
          </cell>
          <cell r="B3548">
            <v>201415</v>
          </cell>
          <cell r="C3548">
            <v>532</v>
          </cell>
          <cell r="D3548">
            <v>0</v>
          </cell>
        </row>
        <row r="3549">
          <cell r="A3549" t="str">
            <v>53254.0007.00</v>
          </cell>
          <cell r="B3549">
            <v>201415</v>
          </cell>
          <cell r="C3549">
            <v>532</v>
          </cell>
          <cell r="D3549">
            <v>0</v>
          </cell>
        </row>
        <row r="3550">
          <cell r="A3550" t="str">
            <v>53255.0007.00</v>
          </cell>
          <cell r="B3550">
            <v>201415</v>
          </cell>
          <cell r="C3550">
            <v>532</v>
          </cell>
          <cell r="D3550">
            <v>0</v>
          </cell>
        </row>
        <row r="3551">
          <cell r="A3551" t="str">
            <v>53256.0007.00</v>
          </cell>
          <cell r="B3551">
            <v>201415</v>
          </cell>
          <cell r="C3551">
            <v>532</v>
          </cell>
          <cell r="D3551">
            <v>0</v>
          </cell>
        </row>
        <row r="3552">
          <cell r="A3552" t="str">
            <v>53257.0007.00</v>
          </cell>
          <cell r="B3552">
            <v>201415</v>
          </cell>
          <cell r="C3552">
            <v>532</v>
          </cell>
          <cell r="D3552">
            <v>0</v>
          </cell>
        </row>
        <row r="3553">
          <cell r="A3553" t="str">
            <v>53258.0007.00</v>
          </cell>
          <cell r="B3553">
            <v>201415</v>
          </cell>
          <cell r="C3553">
            <v>532</v>
          </cell>
          <cell r="D3553">
            <v>0</v>
          </cell>
        </row>
        <row r="3554">
          <cell r="A3554" t="str">
            <v>53259.0007.00</v>
          </cell>
          <cell r="B3554">
            <v>201415</v>
          </cell>
          <cell r="C3554">
            <v>532</v>
          </cell>
          <cell r="D3554">
            <v>0</v>
          </cell>
        </row>
        <row r="3555">
          <cell r="A3555" t="str">
            <v>53260.0007.00</v>
          </cell>
          <cell r="B3555">
            <v>201415</v>
          </cell>
          <cell r="C3555">
            <v>532</v>
          </cell>
          <cell r="D3555">
            <v>0</v>
          </cell>
        </row>
        <row r="3556">
          <cell r="A3556" t="str">
            <v>53261.0007.00</v>
          </cell>
          <cell r="B3556">
            <v>201415</v>
          </cell>
          <cell r="C3556">
            <v>532</v>
          </cell>
          <cell r="D3556">
            <v>0</v>
          </cell>
        </row>
        <row r="3557">
          <cell r="A3557" t="str">
            <v>53262.0007.00</v>
          </cell>
          <cell r="B3557">
            <v>201415</v>
          </cell>
          <cell r="C3557">
            <v>532</v>
          </cell>
          <cell r="D3557">
            <v>0</v>
          </cell>
        </row>
        <row r="3558">
          <cell r="A3558" t="str">
            <v>53263.0007.00</v>
          </cell>
          <cell r="B3558">
            <v>201415</v>
          </cell>
          <cell r="C3558">
            <v>532</v>
          </cell>
          <cell r="D3558">
            <v>0</v>
          </cell>
        </row>
        <row r="3559">
          <cell r="A3559" t="str">
            <v>53216.0007.00</v>
          </cell>
          <cell r="B3559">
            <v>201415</v>
          </cell>
          <cell r="C3559">
            <v>532</v>
          </cell>
          <cell r="D3559">
            <v>1</v>
          </cell>
        </row>
        <row r="3560">
          <cell r="A3560" t="str">
            <v>5322.0007.00</v>
          </cell>
          <cell r="B3560">
            <v>201415</v>
          </cell>
          <cell r="C3560">
            <v>532</v>
          </cell>
          <cell r="D3560">
            <v>98</v>
          </cell>
        </row>
        <row r="3561">
          <cell r="A3561" t="str">
            <v>5326.0007.00</v>
          </cell>
          <cell r="B3561">
            <v>201415</v>
          </cell>
          <cell r="C3561">
            <v>532</v>
          </cell>
          <cell r="D3561">
            <v>126</v>
          </cell>
        </row>
        <row r="3562">
          <cell r="A3562" t="str">
            <v>53218.0007.00</v>
          </cell>
          <cell r="B3562">
            <v>201415</v>
          </cell>
          <cell r="C3562">
            <v>532</v>
          </cell>
          <cell r="D3562">
            <v>243</v>
          </cell>
        </row>
        <row r="3563">
          <cell r="A3563" t="str">
            <v>53214.0007.00</v>
          </cell>
          <cell r="B3563">
            <v>201415</v>
          </cell>
          <cell r="C3563">
            <v>532</v>
          </cell>
          <cell r="D3563">
            <v>358</v>
          </cell>
        </row>
        <row r="3564">
          <cell r="A3564" t="str">
            <v>5325.0007.00</v>
          </cell>
          <cell r="B3564">
            <v>201415</v>
          </cell>
          <cell r="C3564">
            <v>532</v>
          </cell>
          <cell r="D3564">
            <v>1702</v>
          </cell>
        </row>
        <row r="3565">
          <cell r="A3565" t="str">
            <v>5324.0007.00</v>
          </cell>
          <cell r="B3565">
            <v>201415</v>
          </cell>
          <cell r="C3565">
            <v>532</v>
          </cell>
          <cell r="D3565">
            <v>5682</v>
          </cell>
        </row>
        <row r="3566">
          <cell r="A3566" t="str">
            <v>53211.0007.00</v>
          </cell>
          <cell r="B3566">
            <v>201415</v>
          </cell>
          <cell r="C3566">
            <v>532</v>
          </cell>
          <cell r="D3566">
            <v>7021.5</v>
          </cell>
        </row>
        <row r="3567">
          <cell r="A3567" t="str">
            <v>5323.0007.00</v>
          </cell>
          <cell r="B3567">
            <v>201415</v>
          </cell>
          <cell r="C3567">
            <v>532</v>
          </cell>
          <cell r="D3567">
            <v>7510</v>
          </cell>
        </row>
        <row r="3568">
          <cell r="A3568" t="str">
            <v>5328.0007.00</v>
          </cell>
          <cell r="B3568">
            <v>201415</v>
          </cell>
          <cell r="C3568">
            <v>532</v>
          </cell>
          <cell r="D3568">
            <v>7510</v>
          </cell>
        </row>
        <row r="3569">
          <cell r="A3569" t="str">
            <v>5321.0007.00</v>
          </cell>
          <cell r="B3569">
            <v>201415</v>
          </cell>
          <cell r="C3569">
            <v>532</v>
          </cell>
          <cell r="D3569">
            <v>7555</v>
          </cell>
        </row>
        <row r="3570">
          <cell r="A3570" t="str">
            <v>53213.0007.00</v>
          </cell>
          <cell r="B3570">
            <v>201415</v>
          </cell>
          <cell r="C3570">
            <v>532</v>
          </cell>
          <cell r="D3570">
            <v>10142.17</v>
          </cell>
        </row>
        <row r="3571">
          <cell r="A3571" t="str">
            <v>5327.0008.00</v>
          </cell>
          <cell r="B3571">
            <v>201415</v>
          </cell>
          <cell r="C3571">
            <v>532</v>
          </cell>
          <cell r="D3571">
            <v>0</v>
          </cell>
        </row>
        <row r="3572">
          <cell r="A3572" t="str">
            <v>5329.0008.00</v>
          </cell>
          <cell r="B3572">
            <v>201415</v>
          </cell>
          <cell r="C3572">
            <v>532</v>
          </cell>
          <cell r="D3572">
            <v>0</v>
          </cell>
        </row>
        <row r="3573">
          <cell r="A3573" t="str">
            <v>53215.0008.00</v>
          </cell>
          <cell r="B3573">
            <v>201415</v>
          </cell>
          <cell r="C3573">
            <v>532</v>
          </cell>
          <cell r="D3573">
            <v>0</v>
          </cell>
        </row>
        <row r="3574">
          <cell r="A3574" t="str">
            <v>53216.0008.00</v>
          </cell>
          <cell r="B3574">
            <v>201415</v>
          </cell>
          <cell r="C3574">
            <v>532</v>
          </cell>
          <cell r="D3574">
            <v>0</v>
          </cell>
        </row>
        <row r="3575">
          <cell r="A3575" t="str">
            <v>53220.0008.00</v>
          </cell>
          <cell r="B3575">
            <v>201415</v>
          </cell>
          <cell r="C3575">
            <v>532</v>
          </cell>
          <cell r="D3575">
            <v>0</v>
          </cell>
        </row>
        <row r="3576">
          <cell r="A3576" t="str">
            <v>53252.0008.00</v>
          </cell>
          <cell r="B3576">
            <v>201415</v>
          </cell>
          <cell r="C3576">
            <v>532</v>
          </cell>
          <cell r="D3576">
            <v>0</v>
          </cell>
        </row>
        <row r="3577">
          <cell r="A3577" t="str">
            <v>53253.0008.00</v>
          </cell>
          <cell r="B3577">
            <v>201415</v>
          </cell>
          <cell r="C3577">
            <v>532</v>
          </cell>
          <cell r="D3577">
            <v>0</v>
          </cell>
        </row>
        <row r="3578">
          <cell r="A3578" t="str">
            <v>53254.0008.00</v>
          </cell>
          <cell r="B3578">
            <v>201415</v>
          </cell>
          <cell r="C3578">
            <v>532</v>
          </cell>
          <cell r="D3578">
            <v>0</v>
          </cell>
        </row>
        <row r="3579">
          <cell r="A3579" t="str">
            <v>53255.0008.00</v>
          </cell>
          <cell r="B3579">
            <v>201415</v>
          </cell>
          <cell r="C3579">
            <v>532</v>
          </cell>
          <cell r="D3579">
            <v>0</v>
          </cell>
        </row>
        <row r="3580">
          <cell r="A3580" t="str">
            <v>53256.0008.00</v>
          </cell>
          <cell r="B3580">
            <v>201415</v>
          </cell>
          <cell r="C3580">
            <v>532</v>
          </cell>
          <cell r="D3580">
            <v>0</v>
          </cell>
        </row>
        <row r="3581">
          <cell r="A3581" t="str">
            <v>53257.0008.00</v>
          </cell>
          <cell r="B3581">
            <v>201415</v>
          </cell>
          <cell r="C3581">
            <v>532</v>
          </cell>
          <cell r="D3581">
            <v>0</v>
          </cell>
        </row>
        <row r="3582">
          <cell r="A3582" t="str">
            <v>53258.0008.00</v>
          </cell>
          <cell r="B3582">
            <v>201415</v>
          </cell>
          <cell r="C3582">
            <v>532</v>
          </cell>
          <cell r="D3582">
            <v>0</v>
          </cell>
        </row>
        <row r="3583">
          <cell r="A3583" t="str">
            <v>53259.0008.00</v>
          </cell>
          <cell r="B3583">
            <v>201415</v>
          </cell>
          <cell r="C3583">
            <v>532</v>
          </cell>
          <cell r="D3583">
            <v>0</v>
          </cell>
        </row>
        <row r="3584">
          <cell r="A3584" t="str">
            <v>53260.0008.00</v>
          </cell>
          <cell r="B3584">
            <v>201415</v>
          </cell>
          <cell r="C3584">
            <v>532</v>
          </cell>
          <cell r="D3584">
            <v>0</v>
          </cell>
        </row>
        <row r="3585">
          <cell r="A3585" t="str">
            <v>53261.0008.00</v>
          </cell>
          <cell r="B3585">
            <v>201415</v>
          </cell>
          <cell r="C3585">
            <v>532</v>
          </cell>
          <cell r="D3585">
            <v>0</v>
          </cell>
        </row>
        <row r="3586">
          <cell r="A3586" t="str">
            <v>53262.0008.00</v>
          </cell>
          <cell r="B3586">
            <v>201415</v>
          </cell>
          <cell r="C3586">
            <v>532</v>
          </cell>
          <cell r="D3586">
            <v>0</v>
          </cell>
        </row>
        <row r="3587">
          <cell r="A3587" t="str">
            <v>53263.0008.00</v>
          </cell>
          <cell r="B3587">
            <v>201415</v>
          </cell>
          <cell r="C3587">
            <v>532</v>
          </cell>
          <cell r="D3587">
            <v>0</v>
          </cell>
        </row>
        <row r="3588">
          <cell r="A3588" t="str">
            <v>5322.0008.00</v>
          </cell>
          <cell r="B3588">
            <v>201415</v>
          </cell>
          <cell r="C3588">
            <v>532</v>
          </cell>
          <cell r="D3588">
            <v>53</v>
          </cell>
        </row>
        <row r="3589">
          <cell r="A3589" t="str">
            <v>5326.0008.00</v>
          </cell>
          <cell r="B3589">
            <v>201415</v>
          </cell>
          <cell r="C3589">
            <v>532</v>
          </cell>
          <cell r="D3589">
            <v>77</v>
          </cell>
        </row>
        <row r="3590">
          <cell r="A3590" t="str">
            <v>53214.0008.00</v>
          </cell>
          <cell r="B3590">
            <v>201415</v>
          </cell>
          <cell r="C3590">
            <v>532</v>
          </cell>
          <cell r="D3590">
            <v>103</v>
          </cell>
        </row>
        <row r="3591">
          <cell r="A3591" t="str">
            <v>53218.0008.00</v>
          </cell>
          <cell r="B3591">
            <v>201415</v>
          </cell>
          <cell r="C3591">
            <v>532</v>
          </cell>
          <cell r="D3591">
            <v>128</v>
          </cell>
        </row>
        <row r="3592">
          <cell r="A3592" t="str">
            <v>5325.0008.00</v>
          </cell>
          <cell r="B3592">
            <v>201415</v>
          </cell>
          <cell r="C3592">
            <v>532</v>
          </cell>
          <cell r="D3592">
            <v>654</v>
          </cell>
        </row>
        <row r="3593">
          <cell r="A3593" t="str">
            <v>5324.0008.00</v>
          </cell>
          <cell r="B3593">
            <v>201415</v>
          </cell>
          <cell r="C3593">
            <v>532</v>
          </cell>
          <cell r="D3593">
            <v>2897</v>
          </cell>
        </row>
        <row r="3594">
          <cell r="A3594" t="str">
            <v>53211.0008.00</v>
          </cell>
          <cell r="B3594">
            <v>201415</v>
          </cell>
          <cell r="C3594">
            <v>532</v>
          </cell>
          <cell r="D3594">
            <v>3426</v>
          </cell>
        </row>
        <row r="3595">
          <cell r="A3595" t="str">
            <v>5323.0008.00</v>
          </cell>
          <cell r="B3595">
            <v>201415</v>
          </cell>
          <cell r="C3595">
            <v>532</v>
          </cell>
          <cell r="D3595">
            <v>3628</v>
          </cell>
        </row>
        <row r="3596">
          <cell r="A3596" t="str">
            <v>5328.0008.00</v>
          </cell>
          <cell r="B3596">
            <v>201415</v>
          </cell>
          <cell r="C3596">
            <v>532</v>
          </cell>
          <cell r="D3596">
            <v>3628</v>
          </cell>
        </row>
        <row r="3597">
          <cell r="A3597" t="str">
            <v>5321.0008.00</v>
          </cell>
          <cell r="B3597">
            <v>201415</v>
          </cell>
          <cell r="C3597">
            <v>532</v>
          </cell>
          <cell r="D3597">
            <v>3660</v>
          </cell>
        </row>
        <row r="3598">
          <cell r="A3598" t="str">
            <v>53213.0008.00</v>
          </cell>
          <cell r="B3598">
            <v>201415</v>
          </cell>
          <cell r="C3598">
            <v>532</v>
          </cell>
          <cell r="D3598">
            <v>5710</v>
          </cell>
        </row>
        <row r="3599">
          <cell r="A3599" t="str">
            <v>5327.0009.00</v>
          </cell>
          <cell r="B3599">
            <v>201415</v>
          </cell>
          <cell r="C3599">
            <v>532</v>
          </cell>
          <cell r="D3599">
            <v>0</v>
          </cell>
        </row>
        <row r="3600">
          <cell r="A3600" t="str">
            <v>5329.0009.00</v>
          </cell>
          <cell r="B3600">
            <v>201415</v>
          </cell>
          <cell r="C3600">
            <v>532</v>
          </cell>
          <cell r="D3600">
            <v>0</v>
          </cell>
        </row>
        <row r="3601">
          <cell r="A3601" t="str">
            <v>53215.0009.00</v>
          </cell>
          <cell r="B3601">
            <v>201415</v>
          </cell>
          <cell r="C3601">
            <v>532</v>
          </cell>
          <cell r="D3601">
            <v>0</v>
          </cell>
        </row>
        <row r="3602">
          <cell r="A3602" t="str">
            <v>53216.0009.00</v>
          </cell>
          <cell r="B3602">
            <v>201415</v>
          </cell>
          <cell r="C3602">
            <v>532</v>
          </cell>
          <cell r="D3602">
            <v>0</v>
          </cell>
        </row>
        <row r="3603">
          <cell r="A3603" t="str">
            <v>53220.0009.00</v>
          </cell>
          <cell r="B3603">
            <v>201415</v>
          </cell>
          <cell r="C3603">
            <v>532</v>
          </cell>
          <cell r="D3603">
            <v>0</v>
          </cell>
        </row>
        <row r="3604">
          <cell r="A3604" t="str">
            <v>53252.0009.00</v>
          </cell>
          <cell r="B3604">
            <v>201415</v>
          </cell>
          <cell r="C3604">
            <v>532</v>
          </cell>
          <cell r="D3604">
            <v>0</v>
          </cell>
        </row>
        <row r="3605">
          <cell r="A3605" t="str">
            <v>53253.0009.00</v>
          </cell>
          <cell r="B3605">
            <v>201415</v>
          </cell>
          <cell r="C3605">
            <v>532</v>
          </cell>
          <cell r="D3605">
            <v>0</v>
          </cell>
        </row>
        <row r="3606">
          <cell r="A3606" t="str">
            <v>53254.0009.00</v>
          </cell>
          <cell r="B3606">
            <v>201415</v>
          </cell>
          <cell r="C3606">
            <v>532</v>
          </cell>
          <cell r="D3606">
            <v>0</v>
          </cell>
        </row>
        <row r="3607">
          <cell r="A3607" t="str">
            <v>53255.0009.00</v>
          </cell>
          <cell r="B3607">
            <v>201415</v>
          </cell>
          <cell r="C3607">
            <v>532</v>
          </cell>
          <cell r="D3607">
            <v>0</v>
          </cell>
        </row>
        <row r="3608">
          <cell r="A3608" t="str">
            <v>53256.0009.00</v>
          </cell>
          <cell r="B3608">
            <v>201415</v>
          </cell>
          <cell r="C3608">
            <v>532</v>
          </cell>
          <cell r="D3608">
            <v>0</v>
          </cell>
        </row>
        <row r="3609">
          <cell r="A3609" t="str">
            <v>53257.0009.00</v>
          </cell>
          <cell r="B3609">
            <v>201415</v>
          </cell>
          <cell r="C3609">
            <v>532</v>
          </cell>
          <cell r="D3609">
            <v>0</v>
          </cell>
        </row>
        <row r="3610">
          <cell r="A3610" t="str">
            <v>53258.0009.00</v>
          </cell>
          <cell r="B3610">
            <v>201415</v>
          </cell>
          <cell r="C3610">
            <v>532</v>
          </cell>
          <cell r="D3610">
            <v>0</v>
          </cell>
        </row>
        <row r="3611">
          <cell r="A3611" t="str">
            <v>53259.0009.00</v>
          </cell>
          <cell r="B3611">
            <v>201415</v>
          </cell>
          <cell r="C3611">
            <v>532</v>
          </cell>
          <cell r="D3611">
            <v>0</v>
          </cell>
        </row>
        <row r="3612">
          <cell r="A3612" t="str">
            <v>53260.0009.00</v>
          </cell>
          <cell r="B3612">
            <v>201415</v>
          </cell>
          <cell r="C3612">
            <v>532</v>
          </cell>
          <cell r="D3612">
            <v>0</v>
          </cell>
        </row>
        <row r="3613">
          <cell r="A3613" t="str">
            <v>53261.0009.00</v>
          </cell>
          <cell r="B3613">
            <v>201415</v>
          </cell>
          <cell r="C3613">
            <v>532</v>
          </cell>
          <cell r="D3613">
            <v>0</v>
          </cell>
        </row>
        <row r="3614">
          <cell r="A3614" t="str">
            <v>53262.0009.00</v>
          </cell>
          <cell r="B3614">
            <v>201415</v>
          </cell>
          <cell r="C3614">
            <v>532</v>
          </cell>
          <cell r="D3614">
            <v>0</v>
          </cell>
        </row>
        <row r="3615">
          <cell r="A3615" t="str">
            <v>53263.0009.00</v>
          </cell>
          <cell r="B3615">
            <v>201415</v>
          </cell>
          <cell r="C3615">
            <v>532</v>
          </cell>
          <cell r="D3615">
            <v>0</v>
          </cell>
        </row>
        <row r="3616">
          <cell r="A3616" t="str">
            <v>5322.0009.00</v>
          </cell>
          <cell r="B3616">
            <v>201415</v>
          </cell>
          <cell r="C3616">
            <v>532</v>
          </cell>
          <cell r="D3616">
            <v>21</v>
          </cell>
        </row>
        <row r="3617">
          <cell r="A3617" t="str">
            <v>53214.0009.00</v>
          </cell>
          <cell r="B3617">
            <v>201415</v>
          </cell>
          <cell r="C3617">
            <v>532</v>
          </cell>
          <cell r="D3617">
            <v>33</v>
          </cell>
        </row>
        <row r="3618">
          <cell r="A3618" t="str">
            <v>53218.0009.00</v>
          </cell>
          <cell r="B3618">
            <v>201415</v>
          </cell>
          <cell r="C3618">
            <v>532</v>
          </cell>
          <cell r="D3618">
            <v>39</v>
          </cell>
        </row>
        <row r="3619">
          <cell r="A3619" t="str">
            <v>5326.0009.00</v>
          </cell>
          <cell r="B3619">
            <v>201415</v>
          </cell>
          <cell r="C3619">
            <v>532</v>
          </cell>
          <cell r="D3619">
            <v>71</v>
          </cell>
        </row>
        <row r="3620">
          <cell r="A3620" t="str">
            <v>5325.0009.00</v>
          </cell>
          <cell r="B3620">
            <v>201415</v>
          </cell>
          <cell r="C3620">
            <v>532</v>
          </cell>
          <cell r="D3620">
            <v>151</v>
          </cell>
        </row>
        <row r="3621">
          <cell r="A3621" t="str">
            <v>5324.0009.00</v>
          </cell>
          <cell r="B3621">
            <v>201415</v>
          </cell>
          <cell r="C3621">
            <v>532</v>
          </cell>
          <cell r="D3621">
            <v>868</v>
          </cell>
        </row>
        <row r="3622">
          <cell r="A3622" t="str">
            <v>53211.0009.00</v>
          </cell>
          <cell r="B3622">
            <v>201415</v>
          </cell>
          <cell r="C3622">
            <v>532</v>
          </cell>
          <cell r="D3622">
            <v>1016.75</v>
          </cell>
        </row>
        <row r="3623">
          <cell r="A3623" t="str">
            <v>5321.0009.00</v>
          </cell>
          <cell r="B3623">
            <v>201415</v>
          </cell>
          <cell r="C3623">
            <v>532</v>
          </cell>
          <cell r="D3623">
            <v>1073</v>
          </cell>
        </row>
        <row r="3624">
          <cell r="A3624" t="str">
            <v>5323.0009.00</v>
          </cell>
          <cell r="B3624">
            <v>201415</v>
          </cell>
          <cell r="C3624">
            <v>532</v>
          </cell>
          <cell r="D3624">
            <v>1090</v>
          </cell>
        </row>
        <row r="3625">
          <cell r="A3625" t="str">
            <v>5328.0009.00</v>
          </cell>
          <cell r="B3625">
            <v>201415</v>
          </cell>
          <cell r="C3625">
            <v>532</v>
          </cell>
          <cell r="D3625">
            <v>1090</v>
          </cell>
        </row>
        <row r="3626">
          <cell r="A3626" t="str">
            <v>53213.0009.00</v>
          </cell>
          <cell r="B3626">
            <v>201415</v>
          </cell>
          <cell r="C3626">
            <v>532</v>
          </cell>
          <cell r="D3626">
            <v>2033.5</v>
          </cell>
        </row>
        <row r="3627">
          <cell r="A3627" t="str">
            <v>5327.00010.00</v>
          </cell>
          <cell r="B3627">
            <v>201415</v>
          </cell>
          <cell r="C3627">
            <v>532</v>
          </cell>
          <cell r="D3627">
            <v>0</v>
          </cell>
        </row>
        <row r="3628">
          <cell r="A3628" t="str">
            <v>5329.00010.00</v>
          </cell>
          <cell r="B3628">
            <v>201415</v>
          </cell>
          <cell r="C3628">
            <v>532</v>
          </cell>
          <cell r="D3628">
            <v>0</v>
          </cell>
        </row>
        <row r="3629">
          <cell r="A3629" t="str">
            <v>53215.00010.00</v>
          </cell>
          <cell r="B3629">
            <v>201415</v>
          </cell>
          <cell r="C3629">
            <v>532</v>
          </cell>
          <cell r="D3629">
            <v>0</v>
          </cell>
        </row>
        <row r="3630">
          <cell r="A3630" t="str">
            <v>53216.00010.00</v>
          </cell>
          <cell r="B3630">
            <v>201415</v>
          </cell>
          <cell r="C3630">
            <v>532</v>
          </cell>
          <cell r="D3630">
            <v>0</v>
          </cell>
        </row>
        <row r="3631">
          <cell r="A3631" t="str">
            <v>53220.00010.00</v>
          </cell>
          <cell r="B3631">
            <v>201415</v>
          </cell>
          <cell r="C3631">
            <v>532</v>
          </cell>
          <cell r="D3631">
            <v>0</v>
          </cell>
        </row>
        <row r="3632">
          <cell r="A3632" t="str">
            <v>53252.00010.00</v>
          </cell>
          <cell r="B3632">
            <v>201415</v>
          </cell>
          <cell r="C3632">
            <v>532</v>
          </cell>
          <cell r="D3632">
            <v>0</v>
          </cell>
        </row>
        <row r="3633">
          <cell r="A3633" t="str">
            <v>53253.00010.00</v>
          </cell>
          <cell r="B3633">
            <v>201415</v>
          </cell>
          <cell r="C3633">
            <v>532</v>
          </cell>
          <cell r="D3633">
            <v>0</v>
          </cell>
        </row>
        <row r="3634">
          <cell r="A3634" t="str">
            <v>53254.00010.00</v>
          </cell>
          <cell r="B3634">
            <v>201415</v>
          </cell>
          <cell r="C3634">
            <v>532</v>
          </cell>
          <cell r="D3634">
            <v>0</v>
          </cell>
        </row>
        <row r="3635">
          <cell r="A3635" t="str">
            <v>53255.00010.00</v>
          </cell>
          <cell r="B3635">
            <v>201415</v>
          </cell>
          <cell r="C3635">
            <v>532</v>
          </cell>
          <cell r="D3635">
            <v>0</v>
          </cell>
        </row>
        <row r="3636">
          <cell r="A3636" t="str">
            <v>53256.00010.00</v>
          </cell>
          <cell r="B3636">
            <v>201415</v>
          </cell>
          <cell r="C3636">
            <v>532</v>
          </cell>
          <cell r="D3636">
            <v>0</v>
          </cell>
        </row>
        <row r="3637">
          <cell r="A3637" t="str">
            <v>53257.00010.00</v>
          </cell>
          <cell r="B3637">
            <v>201415</v>
          </cell>
          <cell r="C3637">
            <v>532</v>
          </cell>
          <cell r="D3637">
            <v>0</v>
          </cell>
        </row>
        <row r="3638">
          <cell r="A3638" t="str">
            <v>53258.00010.00</v>
          </cell>
          <cell r="B3638">
            <v>201415</v>
          </cell>
          <cell r="C3638">
            <v>532</v>
          </cell>
          <cell r="D3638">
            <v>0</v>
          </cell>
        </row>
        <row r="3639">
          <cell r="A3639" t="str">
            <v>53259.00010.00</v>
          </cell>
          <cell r="B3639">
            <v>201415</v>
          </cell>
          <cell r="C3639">
            <v>532</v>
          </cell>
          <cell r="D3639">
            <v>0</v>
          </cell>
        </row>
        <row r="3640">
          <cell r="A3640" t="str">
            <v>53260.00010.00</v>
          </cell>
          <cell r="B3640">
            <v>201415</v>
          </cell>
          <cell r="C3640">
            <v>532</v>
          </cell>
          <cell r="D3640">
            <v>0</v>
          </cell>
        </row>
        <row r="3641">
          <cell r="A3641" t="str">
            <v>53261.00010.00</v>
          </cell>
          <cell r="B3641">
            <v>201415</v>
          </cell>
          <cell r="C3641">
            <v>532</v>
          </cell>
          <cell r="D3641">
            <v>0</v>
          </cell>
        </row>
        <row r="3642">
          <cell r="A3642" t="str">
            <v>53262.00010.00</v>
          </cell>
          <cell r="B3642">
            <v>201415</v>
          </cell>
          <cell r="C3642">
            <v>532</v>
          </cell>
          <cell r="D3642">
            <v>0</v>
          </cell>
        </row>
        <row r="3643">
          <cell r="A3643" t="str">
            <v>53263.00010.00</v>
          </cell>
          <cell r="B3643">
            <v>201415</v>
          </cell>
          <cell r="C3643">
            <v>532</v>
          </cell>
          <cell r="D3643">
            <v>0</v>
          </cell>
        </row>
        <row r="3644">
          <cell r="A3644" t="str">
            <v>53218.00010.00</v>
          </cell>
          <cell r="B3644">
            <v>201415</v>
          </cell>
          <cell r="C3644">
            <v>532</v>
          </cell>
          <cell r="D3644">
            <v>17</v>
          </cell>
        </row>
        <row r="3645">
          <cell r="A3645" t="str">
            <v>5326.00010.00</v>
          </cell>
          <cell r="B3645">
            <v>201415</v>
          </cell>
          <cell r="C3645">
            <v>532</v>
          </cell>
          <cell r="D3645">
            <v>22</v>
          </cell>
        </row>
        <row r="3646">
          <cell r="A3646" t="str">
            <v>53214.00010.00</v>
          </cell>
          <cell r="B3646">
            <v>201415</v>
          </cell>
          <cell r="C3646">
            <v>532</v>
          </cell>
          <cell r="D3646">
            <v>22</v>
          </cell>
        </row>
        <row r="3647">
          <cell r="A3647" t="str">
            <v>5322.00010.00</v>
          </cell>
          <cell r="B3647">
            <v>201415</v>
          </cell>
          <cell r="C3647">
            <v>532</v>
          </cell>
          <cell r="D3647">
            <v>38</v>
          </cell>
        </row>
        <row r="3648">
          <cell r="A3648" t="str">
            <v>5325.00010.00</v>
          </cell>
          <cell r="B3648">
            <v>201415</v>
          </cell>
          <cell r="C3648">
            <v>532</v>
          </cell>
          <cell r="D3648">
            <v>54</v>
          </cell>
        </row>
        <row r="3649">
          <cell r="A3649" t="str">
            <v>5324.00010.00</v>
          </cell>
          <cell r="B3649">
            <v>201415</v>
          </cell>
          <cell r="C3649">
            <v>532</v>
          </cell>
          <cell r="D3649">
            <v>369</v>
          </cell>
        </row>
        <row r="3650">
          <cell r="A3650" t="str">
            <v>53211.00010.00</v>
          </cell>
          <cell r="B3650">
            <v>201415</v>
          </cell>
          <cell r="C3650">
            <v>532</v>
          </cell>
          <cell r="D3650">
            <v>420.5</v>
          </cell>
        </row>
        <row r="3651">
          <cell r="A3651" t="str">
            <v>5323.00010.00</v>
          </cell>
          <cell r="B3651">
            <v>201415</v>
          </cell>
          <cell r="C3651">
            <v>532</v>
          </cell>
          <cell r="D3651">
            <v>445</v>
          </cell>
        </row>
        <row r="3652">
          <cell r="A3652" t="str">
            <v>5328.00010.00</v>
          </cell>
          <cell r="B3652">
            <v>201415</v>
          </cell>
          <cell r="C3652">
            <v>532</v>
          </cell>
          <cell r="D3652">
            <v>445</v>
          </cell>
        </row>
        <row r="3653">
          <cell r="A3653" t="str">
            <v>5321.00010.00</v>
          </cell>
          <cell r="B3653">
            <v>201415</v>
          </cell>
          <cell r="C3653">
            <v>532</v>
          </cell>
          <cell r="D3653">
            <v>483</v>
          </cell>
        </row>
        <row r="3654">
          <cell r="A3654" t="str">
            <v>53213.00010.00</v>
          </cell>
          <cell r="B3654">
            <v>201415</v>
          </cell>
          <cell r="C3654">
            <v>532</v>
          </cell>
          <cell r="D3654">
            <v>981.17</v>
          </cell>
        </row>
        <row r="3655">
          <cell r="A3655" t="str">
            <v>5327.00011.00</v>
          </cell>
          <cell r="B3655">
            <v>201415</v>
          </cell>
          <cell r="C3655">
            <v>532</v>
          </cell>
          <cell r="D3655">
            <v>0</v>
          </cell>
        </row>
        <row r="3656">
          <cell r="A3656" t="str">
            <v>5329.00011.00</v>
          </cell>
          <cell r="B3656">
            <v>201415</v>
          </cell>
          <cell r="C3656">
            <v>532</v>
          </cell>
          <cell r="D3656">
            <v>0</v>
          </cell>
        </row>
        <row r="3657">
          <cell r="A3657" t="str">
            <v>53215.00011.00</v>
          </cell>
          <cell r="B3657">
            <v>201415</v>
          </cell>
          <cell r="C3657">
            <v>532</v>
          </cell>
          <cell r="D3657">
            <v>0</v>
          </cell>
        </row>
        <row r="3658">
          <cell r="A3658" t="str">
            <v>53220.00011.00</v>
          </cell>
          <cell r="B3658">
            <v>201415</v>
          </cell>
          <cell r="C3658">
            <v>532</v>
          </cell>
          <cell r="D3658">
            <v>0</v>
          </cell>
        </row>
        <row r="3659">
          <cell r="A3659" t="str">
            <v>53225.00011.00</v>
          </cell>
          <cell r="B3659">
            <v>201415</v>
          </cell>
          <cell r="C3659">
            <v>532</v>
          </cell>
          <cell r="D3659">
            <v>0</v>
          </cell>
        </row>
        <row r="3660">
          <cell r="A3660" t="str">
            <v>53238.00011.00</v>
          </cell>
          <cell r="B3660">
            <v>201415</v>
          </cell>
          <cell r="C3660">
            <v>532</v>
          </cell>
          <cell r="D3660">
            <v>0</v>
          </cell>
        </row>
        <row r="3661">
          <cell r="A3661" t="str">
            <v>53242.00011.00</v>
          </cell>
          <cell r="B3661">
            <v>201415</v>
          </cell>
          <cell r="C3661">
            <v>532</v>
          </cell>
          <cell r="D3661">
            <v>0</v>
          </cell>
        </row>
        <row r="3662">
          <cell r="A3662" t="str">
            <v>53243.00011.00</v>
          </cell>
          <cell r="B3662">
            <v>201415</v>
          </cell>
          <cell r="C3662">
            <v>532</v>
          </cell>
          <cell r="D3662">
            <v>0</v>
          </cell>
        </row>
        <row r="3663">
          <cell r="A3663" t="str">
            <v>53250.00011.00</v>
          </cell>
          <cell r="B3663">
            <v>201415</v>
          </cell>
          <cell r="C3663">
            <v>532</v>
          </cell>
          <cell r="D3663">
            <v>0</v>
          </cell>
        </row>
        <row r="3664">
          <cell r="A3664" t="str">
            <v>53252.00011.00</v>
          </cell>
          <cell r="B3664">
            <v>201415</v>
          </cell>
          <cell r="C3664">
            <v>532</v>
          </cell>
          <cell r="D3664">
            <v>0</v>
          </cell>
        </row>
        <row r="3665">
          <cell r="A3665" t="str">
            <v>53253.00011.00</v>
          </cell>
          <cell r="B3665">
            <v>201415</v>
          </cell>
          <cell r="C3665">
            <v>532</v>
          </cell>
          <cell r="D3665">
            <v>0</v>
          </cell>
        </row>
        <row r="3666">
          <cell r="A3666" t="str">
            <v>53254.00011.00</v>
          </cell>
          <cell r="B3666">
            <v>201415</v>
          </cell>
          <cell r="C3666">
            <v>532</v>
          </cell>
          <cell r="D3666">
            <v>0</v>
          </cell>
        </row>
        <row r="3667">
          <cell r="A3667" t="str">
            <v>53255.00011.00</v>
          </cell>
          <cell r="B3667">
            <v>201415</v>
          </cell>
          <cell r="C3667">
            <v>532</v>
          </cell>
          <cell r="D3667">
            <v>0</v>
          </cell>
        </row>
        <row r="3668">
          <cell r="A3668" t="str">
            <v>53256.00011.00</v>
          </cell>
          <cell r="B3668">
            <v>201415</v>
          </cell>
          <cell r="C3668">
            <v>532</v>
          </cell>
          <cell r="D3668">
            <v>0</v>
          </cell>
        </row>
        <row r="3669">
          <cell r="A3669" t="str">
            <v>53257.00011.00</v>
          </cell>
          <cell r="B3669">
            <v>201415</v>
          </cell>
          <cell r="C3669">
            <v>532</v>
          </cell>
          <cell r="D3669">
            <v>0</v>
          </cell>
        </row>
        <row r="3670">
          <cell r="A3670" t="str">
            <v>53258.00011.00</v>
          </cell>
          <cell r="B3670">
            <v>201415</v>
          </cell>
          <cell r="C3670">
            <v>532</v>
          </cell>
          <cell r="D3670">
            <v>0</v>
          </cell>
        </row>
        <row r="3671">
          <cell r="A3671" t="str">
            <v>53259.00011.00</v>
          </cell>
          <cell r="B3671">
            <v>201415</v>
          </cell>
          <cell r="C3671">
            <v>532</v>
          </cell>
          <cell r="D3671">
            <v>0</v>
          </cell>
        </row>
        <row r="3672">
          <cell r="A3672" t="str">
            <v>53260.00011.00</v>
          </cell>
          <cell r="B3672">
            <v>201415</v>
          </cell>
          <cell r="C3672">
            <v>532</v>
          </cell>
          <cell r="D3672">
            <v>0</v>
          </cell>
        </row>
        <row r="3673">
          <cell r="A3673" t="str">
            <v>53261.00011.00</v>
          </cell>
          <cell r="B3673">
            <v>201415</v>
          </cell>
          <cell r="C3673">
            <v>532</v>
          </cell>
          <cell r="D3673">
            <v>0</v>
          </cell>
        </row>
        <row r="3674">
          <cell r="A3674" t="str">
            <v>53262.00011.00</v>
          </cell>
          <cell r="B3674">
            <v>201415</v>
          </cell>
          <cell r="C3674">
            <v>532</v>
          </cell>
          <cell r="D3674">
            <v>0</v>
          </cell>
        </row>
        <row r="3675">
          <cell r="A3675" t="str">
            <v>53263.00011.00</v>
          </cell>
          <cell r="B3675">
            <v>201415</v>
          </cell>
          <cell r="C3675">
            <v>532</v>
          </cell>
          <cell r="D3675">
            <v>0</v>
          </cell>
        </row>
        <row r="3676">
          <cell r="A3676" t="str">
            <v>53235.00011.00</v>
          </cell>
          <cell r="B3676">
            <v>201415</v>
          </cell>
          <cell r="C3676">
            <v>532</v>
          </cell>
          <cell r="D3676">
            <v>4</v>
          </cell>
        </row>
        <row r="3677">
          <cell r="A3677" t="str">
            <v>53237.00011.00</v>
          </cell>
          <cell r="B3677">
            <v>201415</v>
          </cell>
          <cell r="C3677">
            <v>532</v>
          </cell>
          <cell r="D3677">
            <v>5</v>
          </cell>
        </row>
        <row r="3678">
          <cell r="A3678" t="str">
            <v>53247.00011.00</v>
          </cell>
          <cell r="B3678">
            <v>201415</v>
          </cell>
          <cell r="C3678">
            <v>532</v>
          </cell>
          <cell r="D3678">
            <v>7</v>
          </cell>
        </row>
        <row r="3679">
          <cell r="A3679" t="str">
            <v>53251.00011.00</v>
          </cell>
          <cell r="B3679">
            <v>201415</v>
          </cell>
          <cell r="C3679">
            <v>532</v>
          </cell>
          <cell r="D3679">
            <v>8</v>
          </cell>
        </row>
        <row r="3680">
          <cell r="A3680" t="str">
            <v>53244.00011.00</v>
          </cell>
          <cell r="B3680">
            <v>201415</v>
          </cell>
          <cell r="C3680">
            <v>532</v>
          </cell>
          <cell r="D3680">
            <v>11</v>
          </cell>
        </row>
        <row r="3681">
          <cell r="A3681" t="str">
            <v>53234.00011.00</v>
          </cell>
          <cell r="B3681">
            <v>201415</v>
          </cell>
          <cell r="C3681">
            <v>532</v>
          </cell>
          <cell r="D3681">
            <v>13</v>
          </cell>
        </row>
        <row r="3682">
          <cell r="A3682" t="str">
            <v>53229.00011.00</v>
          </cell>
          <cell r="B3682">
            <v>201415</v>
          </cell>
          <cell r="C3682">
            <v>532</v>
          </cell>
          <cell r="D3682">
            <v>17</v>
          </cell>
        </row>
        <row r="3683">
          <cell r="A3683" t="str">
            <v>53246.00011.00</v>
          </cell>
          <cell r="B3683">
            <v>201415</v>
          </cell>
          <cell r="C3683">
            <v>532</v>
          </cell>
          <cell r="D3683">
            <v>30</v>
          </cell>
        </row>
        <row r="3684">
          <cell r="A3684" t="str">
            <v>53231.00011.00</v>
          </cell>
          <cell r="B3684">
            <v>201415</v>
          </cell>
          <cell r="C3684">
            <v>532</v>
          </cell>
          <cell r="D3684">
            <v>31</v>
          </cell>
        </row>
        <row r="3685">
          <cell r="A3685" t="str">
            <v>53236.00011.00</v>
          </cell>
          <cell r="B3685">
            <v>201415</v>
          </cell>
          <cell r="C3685">
            <v>532</v>
          </cell>
          <cell r="D3685">
            <v>37</v>
          </cell>
        </row>
        <row r="3686">
          <cell r="A3686" t="str">
            <v>53239.00011.00</v>
          </cell>
          <cell r="B3686">
            <v>201415</v>
          </cell>
          <cell r="C3686">
            <v>532</v>
          </cell>
          <cell r="D3686">
            <v>40</v>
          </cell>
        </row>
        <row r="3687">
          <cell r="A3687" t="str">
            <v>53245.00011.00</v>
          </cell>
          <cell r="B3687">
            <v>201415</v>
          </cell>
          <cell r="C3687">
            <v>532</v>
          </cell>
          <cell r="D3687">
            <v>45</v>
          </cell>
        </row>
        <row r="3688">
          <cell r="A3688" t="str">
            <v>53223.00011.00</v>
          </cell>
          <cell r="B3688">
            <v>201415</v>
          </cell>
          <cell r="C3688">
            <v>532</v>
          </cell>
          <cell r="D3688">
            <v>97.5</v>
          </cell>
        </row>
        <row r="3689">
          <cell r="A3689" t="str">
            <v>53228.00011.00</v>
          </cell>
          <cell r="B3689">
            <v>201415</v>
          </cell>
          <cell r="C3689">
            <v>532</v>
          </cell>
          <cell r="D3689">
            <v>177</v>
          </cell>
        </row>
        <row r="3690">
          <cell r="A3690" t="str">
            <v>53249.00011.00</v>
          </cell>
          <cell r="B3690">
            <v>201415</v>
          </cell>
          <cell r="C3690">
            <v>532</v>
          </cell>
          <cell r="D3690">
            <v>239</v>
          </cell>
        </row>
        <row r="3691">
          <cell r="A3691" t="str">
            <v>53232.00011.00</v>
          </cell>
          <cell r="B3691">
            <v>201415</v>
          </cell>
          <cell r="C3691">
            <v>532</v>
          </cell>
          <cell r="D3691">
            <v>244</v>
          </cell>
        </row>
        <row r="3692">
          <cell r="A3692" t="str">
            <v>53216.00011.00</v>
          </cell>
          <cell r="B3692">
            <v>201415</v>
          </cell>
          <cell r="C3692">
            <v>532</v>
          </cell>
          <cell r="D3692">
            <v>345</v>
          </cell>
        </row>
        <row r="3693">
          <cell r="A3693" t="str">
            <v>53233.00011.00</v>
          </cell>
          <cell r="B3693">
            <v>201415</v>
          </cell>
          <cell r="C3693">
            <v>532</v>
          </cell>
          <cell r="D3693">
            <v>382</v>
          </cell>
        </row>
        <row r="3694">
          <cell r="A3694" t="str">
            <v>53240.00011.00</v>
          </cell>
          <cell r="B3694">
            <v>201415</v>
          </cell>
          <cell r="C3694">
            <v>532</v>
          </cell>
          <cell r="D3694">
            <v>468</v>
          </cell>
        </row>
        <row r="3695">
          <cell r="A3695" t="str">
            <v>5322.00011.00</v>
          </cell>
          <cell r="B3695">
            <v>201415</v>
          </cell>
          <cell r="C3695">
            <v>532</v>
          </cell>
          <cell r="D3695">
            <v>830</v>
          </cell>
        </row>
        <row r="3696">
          <cell r="A3696" t="str">
            <v>53218.00011.00</v>
          </cell>
          <cell r="B3696">
            <v>201415</v>
          </cell>
          <cell r="C3696">
            <v>532</v>
          </cell>
          <cell r="D3696">
            <v>1781</v>
          </cell>
        </row>
        <row r="3697">
          <cell r="A3697" t="str">
            <v>53230.00011.00</v>
          </cell>
          <cell r="B3697">
            <v>201415</v>
          </cell>
          <cell r="C3697">
            <v>532</v>
          </cell>
          <cell r="D3697">
            <v>2030</v>
          </cell>
        </row>
        <row r="3698">
          <cell r="A3698" t="str">
            <v>5326.00011.00</v>
          </cell>
          <cell r="B3698">
            <v>201415</v>
          </cell>
          <cell r="C3698">
            <v>532</v>
          </cell>
          <cell r="D3698">
            <v>2432</v>
          </cell>
        </row>
        <row r="3699">
          <cell r="A3699" t="str">
            <v>53241.00011.00</v>
          </cell>
          <cell r="B3699">
            <v>201415</v>
          </cell>
          <cell r="C3699">
            <v>532</v>
          </cell>
          <cell r="D3699">
            <v>2465</v>
          </cell>
        </row>
        <row r="3700">
          <cell r="A3700" t="str">
            <v>53214.00011.00</v>
          </cell>
          <cell r="B3700">
            <v>201415</v>
          </cell>
          <cell r="C3700">
            <v>532</v>
          </cell>
          <cell r="D3700">
            <v>6253</v>
          </cell>
        </row>
        <row r="3701">
          <cell r="A3701" t="str">
            <v>53251.50011.00</v>
          </cell>
          <cell r="B3701">
            <v>201415</v>
          </cell>
          <cell r="C3701">
            <v>532</v>
          </cell>
          <cell r="D3701">
            <v>6253</v>
          </cell>
        </row>
        <row r="3702">
          <cell r="A3702" t="str">
            <v>5325.00011.00</v>
          </cell>
          <cell r="B3702">
            <v>201415</v>
          </cell>
          <cell r="C3702">
            <v>532</v>
          </cell>
          <cell r="D3702">
            <v>40413</v>
          </cell>
        </row>
        <row r="3703">
          <cell r="A3703" t="str">
            <v>5324.00011.00</v>
          </cell>
          <cell r="B3703">
            <v>201415</v>
          </cell>
          <cell r="C3703">
            <v>532</v>
          </cell>
          <cell r="D3703">
            <v>61593</v>
          </cell>
        </row>
        <row r="3704">
          <cell r="A3704" t="str">
            <v>53224.00011.00</v>
          </cell>
          <cell r="B3704">
            <v>201415</v>
          </cell>
          <cell r="C3704">
            <v>532</v>
          </cell>
          <cell r="D3704">
            <v>88366.8</v>
          </cell>
        </row>
        <row r="3705">
          <cell r="A3705" t="str">
            <v>53226.00011.00</v>
          </cell>
          <cell r="B3705">
            <v>201415</v>
          </cell>
          <cell r="C3705">
            <v>532</v>
          </cell>
          <cell r="D3705">
            <v>88366.8</v>
          </cell>
        </row>
        <row r="3706">
          <cell r="A3706" t="str">
            <v>53213.00011.00</v>
          </cell>
          <cell r="B3706">
            <v>201415</v>
          </cell>
          <cell r="C3706">
            <v>532</v>
          </cell>
          <cell r="D3706">
            <v>90632.62</v>
          </cell>
        </row>
        <row r="3707">
          <cell r="A3707" t="str">
            <v>53222.00011.00</v>
          </cell>
          <cell r="B3707">
            <v>201415</v>
          </cell>
          <cell r="C3707">
            <v>532</v>
          </cell>
          <cell r="D3707">
            <v>90632.62</v>
          </cell>
        </row>
        <row r="3708">
          <cell r="A3708" t="str">
            <v>53227.00011.00</v>
          </cell>
          <cell r="B3708">
            <v>201415</v>
          </cell>
          <cell r="C3708">
            <v>532</v>
          </cell>
          <cell r="D3708">
            <v>90632.62</v>
          </cell>
        </row>
        <row r="3709">
          <cell r="A3709" t="str">
            <v>5321.00011.00</v>
          </cell>
          <cell r="B3709">
            <v>201415</v>
          </cell>
          <cell r="C3709">
            <v>532</v>
          </cell>
          <cell r="D3709">
            <v>104438</v>
          </cell>
        </row>
        <row r="3710">
          <cell r="A3710" t="str">
            <v>5323.00011.00</v>
          </cell>
          <cell r="B3710">
            <v>201415</v>
          </cell>
          <cell r="C3710">
            <v>532</v>
          </cell>
          <cell r="D3710">
            <v>104438</v>
          </cell>
        </row>
        <row r="3711">
          <cell r="A3711" t="str">
            <v>5328.00011.00</v>
          </cell>
          <cell r="B3711">
            <v>201415</v>
          </cell>
          <cell r="C3711">
            <v>532</v>
          </cell>
          <cell r="D3711">
            <v>104438</v>
          </cell>
        </row>
        <row r="3712">
          <cell r="A3712" t="str">
            <v>53217.00012.00</v>
          </cell>
          <cell r="B3712">
            <v>201415</v>
          </cell>
          <cell r="C3712">
            <v>532</v>
          </cell>
          <cell r="D3712">
            <v>0</v>
          </cell>
        </row>
        <row r="3713">
          <cell r="A3713" t="str">
            <v>53219.00012.00</v>
          </cell>
          <cell r="B3713">
            <v>201415</v>
          </cell>
          <cell r="C3713">
            <v>532</v>
          </cell>
          <cell r="D3713">
            <v>0</v>
          </cell>
        </row>
        <row r="3714">
          <cell r="A3714" t="str">
            <v>53221.00012.00</v>
          </cell>
          <cell r="B3714">
            <v>201415</v>
          </cell>
          <cell r="C3714">
            <v>532</v>
          </cell>
          <cell r="D3714">
            <v>0</v>
          </cell>
        </row>
        <row r="3715">
          <cell r="A3715" t="str">
            <v>53252.00012.00</v>
          </cell>
          <cell r="B3715">
            <v>201415</v>
          </cell>
          <cell r="C3715">
            <v>532</v>
          </cell>
          <cell r="D3715">
            <v>0</v>
          </cell>
        </row>
        <row r="3716">
          <cell r="A3716" t="str">
            <v>53254.00012.00</v>
          </cell>
          <cell r="B3716">
            <v>201415</v>
          </cell>
          <cell r="C3716">
            <v>532</v>
          </cell>
          <cell r="D3716">
            <v>0</v>
          </cell>
        </row>
        <row r="3717">
          <cell r="A3717" t="str">
            <v>53256.00012.00</v>
          </cell>
          <cell r="B3717">
            <v>201415</v>
          </cell>
          <cell r="C3717">
            <v>532</v>
          </cell>
          <cell r="D3717">
            <v>0</v>
          </cell>
        </row>
        <row r="3718">
          <cell r="A3718" t="str">
            <v>53258.00012.00</v>
          </cell>
          <cell r="B3718">
            <v>201415</v>
          </cell>
          <cell r="C3718">
            <v>532</v>
          </cell>
          <cell r="D3718">
            <v>0</v>
          </cell>
        </row>
        <row r="3719">
          <cell r="A3719" t="str">
            <v>53260.00012.00</v>
          </cell>
          <cell r="B3719">
            <v>201415</v>
          </cell>
          <cell r="C3719">
            <v>532</v>
          </cell>
          <cell r="D3719">
            <v>0</v>
          </cell>
        </row>
        <row r="3720">
          <cell r="A3720" t="str">
            <v>5346.0001.00</v>
          </cell>
          <cell r="B3720">
            <v>201415</v>
          </cell>
          <cell r="C3720">
            <v>534</v>
          </cell>
          <cell r="D3720">
            <v>0</v>
          </cell>
        </row>
        <row r="3721">
          <cell r="A3721" t="str">
            <v>5347.0001.00</v>
          </cell>
          <cell r="B3721">
            <v>201415</v>
          </cell>
          <cell r="C3721">
            <v>534</v>
          </cell>
          <cell r="D3721">
            <v>0</v>
          </cell>
        </row>
        <row r="3722">
          <cell r="A3722" t="str">
            <v>5349.0001.00</v>
          </cell>
          <cell r="B3722">
            <v>201415</v>
          </cell>
          <cell r="C3722">
            <v>534</v>
          </cell>
          <cell r="D3722">
            <v>0</v>
          </cell>
        </row>
        <row r="3723">
          <cell r="A3723" t="str">
            <v>53452.0001.00</v>
          </cell>
          <cell r="B3723">
            <v>201415</v>
          </cell>
          <cell r="C3723">
            <v>534</v>
          </cell>
          <cell r="D3723">
            <v>0</v>
          </cell>
        </row>
        <row r="3724">
          <cell r="A3724" t="str">
            <v>53453.0001.00</v>
          </cell>
          <cell r="B3724">
            <v>201415</v>
          </cell>
          <cell r="C3724">
            <v>534</v>
          </cell>
          <cell r="D3724">
            <v>0</v>
          </cell>
        </row>
        <row r="3725">
          <cell r="A3725" t="str">
            <v>53454.0001.00</v>
          </cell>
          <cell r="B3725">
            <v>201415</v>
          </cell>
          <cell r="C3725">
            <v>534</v>
          </cell>
          <cell r="D3725">
            <v>0</v>
          </cell>
        </row>
        <row r="3726">
          <cell r="A3726" t="str">
            <v>53455.0001.00</v>
          </cell>
          <cell r="B3726">
            <v>201415</v>
          </cell>
          <cell r="C3726">
            <v>534</v>
          </cell>
          <cell r="D3726">
            <v>0</v>
          </cell>
        </row>
        <row r="3727">
          <cell r="A3727" t="str">
            <v>53456.0001.00</v>
          </cell>
          <cell r="B3727">
            <v>201415</v>
          </cell>
          <cell r="C3727">
            <v>534</v>
          </cell>
          <cell r="D3727">
            <v>0</v>
          </cell>
        </row>
        <row r="3728">
          <cell r="A3728" t="str">
            <v>53457.0001.00</v>
          </cell>
          <cell r="B3728">
            <v>201415</v>
          </cell>
          <cell r="C3728">
            <v>534</v>
          </cell>
          <cell r="D3728">
            <v>0</v>
          </cell>
        </row>
        <row r="3729">
          <cell r="A3729" t="str">
            <v>53458.0001.00</v>
          </cell>
          <cell r="B3729">
            <v>201415</v>
          </cell>
          <cell r="C3729">
            <v>534</v>
          </cell>
          <cell r="D3729">
            <v>0</v>
          </cell>
        </row>
        <row r="3730">
          <cell r="A3730" t="str">
            <v>53459.0001.00</v>
          </cell>
          <cell r="B3730">
            <v>201415</v>
          </cell>
          <cell r="C3730">
            <v>534</v>
          </cell>
          <cell r="D3730">
            <v>0</v>
          </cell>
        </row>
        <row r="3731">
          <cell r="A3731" t="str">
            <v>53460.0001.00</v>
          </cell>
          <cell r="B3731">
            <v>201415</v>
          </cell>
          <cell r="C3731">
            <v>534</v>
          </cell>
          <cell r="D3731">
            <v>0</v>
          </cell>
        </row>
        <row r="3732">
          <cell r="A3732" t="str">
            <v>53461.0001.00</v>
          </cell>
          <cell r="B3732">
            <v>201415</v>
          </cell>
          <cell r="C3732">
            <v>534</v>
          </cell>
          <cell r="D3732">
            <v>0</v>
          </cell>
        </row>
        <row r="3733">
          <cell r="A3733" t="str">
            <v>53462.0001.00</v>
          </cell>
          <cell r="B3733">
            <v>201415</v>
          </cell>
          <cell r="C3733">
            <v>534</v>
          </cell>
          <cell r="D3733">
            <v>0</v>
          </cell>
        </row>
        <row r="3734">
          <cell r="A3734" t="str">
            <v>53463.0001.00</v>
          </cell>
          <cell r="B3734">
            <v>201415</v>
          </cell>
          <cell r="C3734">
            <v>534</v>
          </cell>
          <cell r="D3734">
            <v>0</v>
          </cell>
        </row>
        <row r="3735">
          <cell r="A3735" t="str">
            <v>5345.0001.00</v>
          </cell>
          <cell r="B3735">
            <v>201415</v>
          </cell>
          <cell r="C3735">
            <v>534</v>
          </cell>
          <cell r="D3735">
            <v>15</v>
          </cell>
        </row>
        <row r="3736">
          <cell r="A3736" t="str">
            <v>53413.0001.00</v>
          </cell>
          <cell r="B3736">
            <v>201415</v>
          </cell>
          <cell r="C3736">
            <v>534</v>
          </cell>
          <cell r="D3736">
            <v>36.25</v>
          </cell>
        </row>
        <row r="3737">
          <cell r="A3737" t="str">
            <v>5344.0001.00</v>
          </cell>
          <cell r="B3737">
            <v>201415</v>
          </cell>
          <cell r="C3737">
            <v>534</v>
          </cell>
          <cell r="D3737">
            <v>54</v>
          </cell>
        </row>
        <row r="3738">
          <cell r="A3738" t="str">
            <v>53411.0001.00</v>
          </cell>
          <cell r="B3738">
            <v>201415</v>
          </cell>
          <cell r="C3738">
            <v>534</v>
          </cell>
          <cell r="D3738">
            <v>65.25</v>
          </cell>
        </row>
        <row r="3739">
          <cell r="A3739" t="str">
            <v>5343.0001.00</v>
          </cell>
          <cell r="B3739">
            <v>201415</v>
          </cell>
          <cell r="C3739">
            <v>534</v>
          </cell>
          <cell r="D3739">
            <v>69</v>
          </cell>
        </row>
        <row r="3740">
          <cell r="A3740" t="str">
            <v>5348.0001.00</v>
          </cell>
          <cell r="B3740">
            <v>201415</v>
          </cell>
          <cell r="C3740">
            <v>534</v>
          </cell>
          <cell r="D3740">
            <v>69</v>
          </cell>
        </row>
        <row r="3741">
          <cell r="A3741" t="str">
            <v>5347.0002.00</v>
          </cell>
          <cell r="B3741">
            <v>201415</v>
          </cell>
          <cell r="C3741">
            <v>534</v>
          </cell>
          <cell r="D3741">
            <v>0</v>
          </cell>
        </row>
        <row r="3742">
          <cell r="A3742" t="str">
            <v>5349.0002.00</v>
          </cell>
          <cell r="B3742">
            <v>201415</v>
          </cell>
          <cell r="C3742">
            <v>534</v>
          </cell>
          <cell r="D3742">
            <v>0</v>
          </cell>
        </row>
        <row r="3743">
          <cell r="A3743" t="str">
            <v>53415.0002.00</v>
          </cell>
          <cell r="B3743">
            <v>201415</v>
          </cell>
          <cell r="C3743">
            <v>534</v>
          </cell>
          <cell r="D3743">
            <v>0</v>
          </cell>
        </row>
        <row r="3744">
          <cell r="A3744" t="str">
            <v>53416.0002.00</v>
          </cell>
          <cell r="B3744">
            <v>201415</v>
          </cell>
          <cell r="C3744">
            <v>534</v>
          </cell>
          <cell r="D3744">
            <v>0</v>
          </cell>
        </row>
        <row r="3745">
          <cell r="A3745" t="str">
            <v>53418.0002.00</v>
          </cell>
          <cell r="B3745">
            <v>201415</v>
          </cell>
          <cell r="C3745">
            <v>534</v>
          </cell>
          <cell r="D3745">
            <v>0</v>
          </cell>
        </row>
        <row r="3746">
          <cell r="A3746" t="str">
            <v>53420.0002.00</v>
          </cell>
          <cell r="B3746">
            <v>201415</v>
          </cell>
          <cell r="C3746">
            <v>534</v>
          </cell>
          <cell r="D3746">
            <v>0</v>
          </cell>
        </row>
        <row r="3747">
          <cell r="A3747" t="str">
            <v>53452.0002.00</v>
          </cell>
          <cell r="B3747">
            <v>201415</v>
          </cell>
          <cell r="C3747">
            <v>534</v>
          </cell>
          <cell r="D3747">
            <v>0</v>
          </cell>
        </row>
        <row r="3748">
          <cell r="A3748" t="str">
            <v>53453.0002.00</v>
          </cell>
          <cell r="B3748">
            <v>201415</v>
          </cell>
          <cell r="C3748">
            <v>534</v>
          </cell>
          <cell r="D3748">
            <v>0</v>
          </cell>
        </row>
        <row r="3749">
          <cell r="A3749" t="str">
            <v>53454.0002.00</v>
          </cell>
          <cell r="B3749">
            <v>201415</v>
          </cell>
          <cell r="C3749">
            <v>534</v>
          </cell>
          <cell r="D3749">
            <v>0</v>
          </cell>
        </row>
        <row r="3750">
          <cell r="A3750" t="str">
            <v>53455.0002.00</v>
          </cell>
          <cell r="B3750">
            <v>201415</v>
          </cell>
          <cell r="C3750">
            <v>534</v>
          </cell>
          <cell r="D3750">
            <v>0</v>
          </cell>
        </row>
        <row r="3751">
          <cell r="A3751" t="str">
            <v>53456.0002.00</v>
          </cell>
          <cell r="B3751">
            <v>201415</v>
          </cell>
          <cell r="C3751">
            <v>534</v>
          </cell>
          <cell r="D3751">
            <v>0</v>
          </cell>
        </row>
        <row r="3752">
          <cell r="A3752" t="str">
            <v>53457.0002.00</v>
          </cell>
          <cell r="B3752">
            <v>201415</v>
          </cell>
          <cell r="C3752">
            <v>534</v>
          </cell>
          <cell r="D3752">
            <v>0</v>
          </cell>
        </row>
        <row r="3753">
          <cell r="A3753" t="str">
            <v>53458.0002.00</v>
          </cell>
          <cell r="B3753">
            <v>201415</v>
          </cell>
          <cell r="C3753">
            <v>534</v>
          </cell>
          <cell r="D3753">
            <v>0</v>
          </cell>
        </row>
        <row r="3754">
          <cell r="A3754" t="str">
            <v>53459.0002.00</v>
          </cell>
          <cell r="B3754">
            <v>201415</v>
          </cell>
          <cell r="C3754">
            <v>534</v>
          </cell>
          <cell r="D3754">
            <v>0</v>
          </cell>
        </row>
        <row r="3755">
          <cell r="A3755" t="str">
            <v>53460.0002.00</v>
          </cell>
          <cell r="B3755">
            <v>201415</v>
          </cell>
          <cell r="C3755">
            <v>534</v>
          </cell>
          <cell r="D3755">
            <v>0</v>
          </cell>
        </row>
        <row r="3756">
          <cell r="A3756" t="str">
            <v>53461.0002.00</v>
          </cell>
          <cell r="B3756">
            <v>201415</v>
          </cell>
          <cell r="C3756">
            <v>534</v>
          </cell>
          <cell r="D3756">
            <v>0</v>
          </cell>
        </row>
        <row r="3757">
          <cell r="A3757" t="str">
            <v>53462.0002.00</v>
          </cell>
          <cell r="B3757">
            <v>201415</v>
          </cell>
          <cell r="C3757">
            <v>534</v>
          </cell>
          <cell r="D3757">
            <v>0</v>
          </cell>
        </row>
        <row r="3758">
          <cell r="A3758" t="str">
            <v>53463.0002.00</v>
          </cell>
          <cell r="B3758">
            <v>201415</v>
          </cell>
          <cell r="C3758">
            <v>534</v>
          </cell>
          <cell r="D3758">
            <v>0</v>
          </cell>
        </row>
        <row r="3759">
          <cell r="A3759" t="str">
            <v>5342.0002.00</v>
          </cell>
          <cell r="B3759">
            <v>201415</v>
          </cell>
          <cell r="C3759">
            <v>534</v>
          </cell>
          <cell r="D3759">
            <v>69</v>
          </cell>
        </row>
        <row r="3760">
          <cell r="A3760" t="str">
            <v>5346.0002.00</v>
          </cell>
          <cell r="B3760">
            <v>201415</v>
          </cell>
          <cell r="C3760">
            <v>534</v>
          </cell>
          <cell r="D3760">
            <v>564</v>
          </cell>
        </row>
        <row r="3761">
          <cell r="A3761" t="str">
            <v>53414.0002.00</v>
          </cell>
          <cell r="B3761">
            <v>201415</v>
          </cell>
          <cell r="C3761">
            <v>534</v>
          </cell>
          <cell r="D3761">
            <v>749</v>
          </cell>
        </row>
        <row r="3762">
          <cell r="A3762" t="str">
            <v>5344.0002.00</v>
          </cell>
          <cell r="B3762">
            <v>201415</v>
          </cell>
          <cell r="C3762">
            <v>534</v>
          </cell>
          <cell r="D3762">
            <v>4920</v>
          </cell>
        </row>
        <row r="3763">
          <cell r="A3763" t="str">
            <v>53413.0002.00</v>
          </cell>
          <cell r="B3763">
            <v>201415</v>
          </cell>
          <cell r="C3763">
            <v>534</v>
          </cell>
          <cell r="D3763">
            <v>7227</v>
          </cell>
        </row>
        <row r="3764">
          <cell r="A3764" t="str">
            <v>5345.0002.00</v>
          </cell>
          <cell r="B3764">
            <v>201415</v>
          </cell>
          <cell r="C3764">
            <v>534</v>
          </cell>
          <cell r="D3764">
            <v>7518</v>
          </cell>
        </row>
        <row r="3765">
          <cell r="A3765" t="str">
            <v>53411.0002.00</v>
          </cell>
          <cell r="B3765">
            <v>201415</v>
          </cell>
          <cell r="C3765">
            <v>534</v>
          </cell>
          <cell r="D3765">
            <v>10840.5</v>
          </cell>
        </row>
        <row r="3766">
          <cell r="A3766" t="str">
            <v>5341.0002.00</v>
          </cell>
          <cell r="B3766">
            <v>201415</v>
          </cell>
          <cell r="C3766">
            <v>534</v>
          </cell>
          <cell r="D3766">
            <v>12683</v>
          </cell>
        </row>
        <row r="3767">
          <cell r="A3767" t="str">
            <v>5343.0002.00</v>
          </cell>
          <cell r="B3767">
            <v>201415</v>
          </cell>
          <cell r="C3767">
            <v>534</v>
          </cell>
          <cell r="D3767">
            <v>13002</v>
          </cell>
        </row>
        <row r="3768">
          <cell r="A3768" t="str">
            <v>5348.0002.00</v>
          </cell>
          <cell r="B3768">
            <v>201415</v>
          </cell>
          <cell r="C3768">
            <v>534</v>
          </cell>
          <cell r="D3768">
            <v>13002</v>
          </cell>
        </row>
        <row r="3769">
          <cell r="A3769" t="str">
            <v>5347.0003.00</v>
          </cell>
          <cell r="B3769">
            <v>201415</v>
          </cell>
          <cell r="C3769">
            <v>534</v>
          </cell>
          <cell r="D3769">
            <v>0</v>
          </cell>
        </row>
        <row r="3770">
          <cell r="A3770" t="str">
            <v>5349.0003.00</v>
          </cell>
          <cell r="B3770">
            <v>201415</v>
          </cell>
          <cell r="C3770">
            <v>534</v>
          </cell>
          <cell r="D3770">
            <v>0</v>
          </cell>
        </row>
        <row r="3771">
          <cell r="A3771" t="str">
            <v>53415.0003.00</v>
          </cell>
          <cell r="B3771">
            <v>201415</v>
          </cell>
          <cell r="C3771">
            <v>534</v>
          </cell>
          <cell r="D3771">
            <v>0</v>
          </cell>
        </row>
        <row r="3772">
          <cell r="A3772" t="str">
            <v>53416.0003.00</v>
          </cell>
          <cell r="B3772">
            <v>201415</v>
          </cell>
          <cell r="C3772">
            <v>534</v>
          </cell>
          <cell r="D3772">
            <v>0</v>
          </cell>
        </row>
        <row r="3773">
          <cell r="A3773" t="str">
            <v>53418.0003.00</v>
          </cell>
          <cell r="B3773">
            <v>201415</v>
          </cell>
          <cell r="C3773">
            <v>534</v>
          </cell>
          <cell r="D3773">
            <v>0</v>
          </cell>
        </row>
        <row r="3774">
          <cell r="A3774" t="str">
            <v>53420.0003.00</v>
          </cell>
          <cell r="B3774">
            <v>201415</v>
          </cell>
          <cell r="C3774">
            <v>534</v>
          </cell>
          <cell r="D3774">
            <v>0</v>
          </cell>
        </row>
        <row r="3775">
          <cell r="A3775" t="str">
            <v>53452.0003.00</v>
          </cell>
          <cell r="B3775">
            <v>201415</v>
          </cell>
          <cell r="C3775">
            <v>534</v>
          </cell>
          <cell r="D3775">
            <v>0</v>
          </cell>
        </row>
        <row r="3776">
          <cell r="A3776" t="str">
            <v>53453.0003.00</v>
          </cell>
          <cell r="B3776">
            <v>201415</v>
          </cell>
          <cell r="C3776">
            <v>534</v>
          </cell>
          <cell r="D3776">
            <v>0</v>
          </cell>
        </row>
        <row r="3777">
          <cell r="A3777" t="str">
            <v>53454.0003.00</v>
          </cell>
          <cell r="B3777">
            <v>201415</v>
          </cell>
          <cell r="C3777">
            <v>534</v>
          </cell>
          <cell r="D3777">
            <v>0</v>
          </cell>
        </row>
        <row r="3778">
          <cell r="A3778" t="str">
            <v>53455.0003.00</v>
          </cell>
          <cell r="B3778">
            <v>201415</v>
          </cell>
          <cell r="C3778">
            <v>534</v>
          </cell>
          <cell r="D3778">
            <v>0</v>
          </cell>
        </row>
        <row r="3779">
          <cell r="A3779" t="str">
            <v>53456.0003.00</v>
          </cell>
          <cell r="B3779">
            <v>201415</v>
          </cell>
          <cell r="C3779">
            <v>534</v>
          </cell>
          <cell r="D3779">
            <v>0</v>
          </cell>
        </row>
        <row r="3780">
          <cell r="A3780" t="str">
            <v>53457.0003.00</v>
          </cell>
          <cell r="B3780">
            <v>201415</v>
          </cell>
          <cell r="C3780">
            <v>534</v>
          </cell>
          <cell r="D3780">
            <v>0</v>
          </cell>
        </row>
        <row r="3781">
          <cell r="A3781" t="str">
            <v>53458.0003.00</v>
          </cell>
          <cell r="B3781">
            <v>201415</v>
          </cell>
          <cell r="C3781">
            <v>534</v>
          </cell>
          <cell r="D3781">
            <v>0</v>
          </cell>
        </row>
        <row r="3782">
          <cell r="A3782" t="str">
            <v>53459.0003.00</v>
          </cell>
          <cell r="B3782">
            <v>201415</v>
          </cell>
          <cell r="C3782">
            <v>534</v>
          </cell>
          <cell r="D3782">
            <v>0</v>
          </cell>
        </row>
        <row r="3783">
          <cell r="A3783" t="str">
            <v>53460.0003.00</v>
          </cell>
          <cell r="B3783">
            <v>201415</v>
          </cell>
          <cell r="C3783">
            <v>534</v>
          </cell>
          <cell r="D3783">
            <v>0</v>
          </cell>
        </row>
        <row r="3784">
          <cell r="A3784" t="str">
            <v>53461.0003.00</v>
          </cell>
          <cell r="B3784">
            <v>201415</v>
          </cell>
          <cell r="C3784">
            <v>534</v>
          </cell>
          <cell r="D3784">
            <v>0</v>
          </cell>
        </row>
        <row r="3785">
          <cell r="A3785" t="str">
            <v>53462.0003.00</v>
          </cell>
          <cell r="B3785">
            <v>201415</v>
          </cell>
          <cell r="C3785">
            <v>534</v>
          </cell>
          <cell r="D3785">
            <v>0</v>
          </cell>
        </row>
        <row r="3786">
          <cell r="A3786" t="str">
            <v>53463.0003.00</v>
          </cell>
          <cell r="B3786">
            <v>201415</v>
          </cell>
          <cell r="C3786">
            <v>534</v>
          </cell>
          <cell r="D3786">
            <v>0</v>
          </cell>
        </row>
        <row r="3787">
          <cell r="A3787" t="str">
            <v>5342.0003.00</v>
          </cell>
          <cell r="B3787">
            <v>201415</v>
          </cell>
          <cell r="C3787">
            <v>534</v>
          </cell>
          <cell r="D3787">
            <v>388</v>
          </cell>
        </row>
        <row r="3788">
          <cell r="A3788" t="str">
            <v>5346.0003.00</v>
          </cell>
          <cell r="B3788">
            <v>201415</v>
          </cell>
          <cell r="C3788">
            <v>534</v>
          </cell>
          <cell r="D3788">
            <v>583</v>
          </cell>
        </row>
        <row r="3789">
          <cell r="A3789" t="str">
            <v>53414.0003.00</v>
          </cell>
          <cell r="B3789">
            <v>201415</v>
          </cell>
          <cell r="C3789">
            <v>534</v>
          </cell>
          <cell r="D3789">
            <v>912</v>
          </cell>
        </row>
        <row r="3790">
          <cell r="A3790" t="str">
            <v>5345.0003.00</v>
          </cell>
          <cell r="B3790">
            <v>201415</v>
          </cell>
          <cell r="C3790">
            <v>534</v>
          </cell>
          <cell r="D3790">
            <v>10322</v>
          </cell>
        </row>
        <row r="3791">
          <cell r="A3791" t="str">
            <v>5344.0003.00</v>
          </cell>
          <cell r="B3791">
            <v>201415</v>
          </cell>
          <cell r="C3791">
            <v>534</v>
          </cell>
          <cell r="D3791">
            <v>15143</v>
          </cell>
        </row>
        <row r="3792">
          <cell r="A3792" t="str">
            <v>53413.0003.00</v>
          </cell>
          <cell r="B3792">
            <v>201415</v>
          </cell>
          <cell r="C3792">
            <v>534</v>
          </cell>
          <cell r="D3792">
            <v>18025.78</v>
          </cell>
        </row>
        <row r="3793">
          <cell r="A3793" t="str">
            <v>53411.0003.00</v>
          </cell>
          <cell r="B3793">
            <v>201415</v>
          </cell>
          <cell r="C3793">
            <v>534</v>
          </cell>
          <cell r="D3793">
            <v>23176</v>
          </cell>
        </row>
        <row r="3794">
          <cell r="A3794" t="str">
            <v>5343.0003.00</v>
          </cell>
          <cell r="B3794">
            <v>201415</v>
          </cell>
          <cell r="C3794">
            <v>534</v>
          </cell>
          <cell r="D3794">
            <v>26048</v>
          </cell>
        </row>
        <row r="3795">
          <cell r="A3795" t="str">
            <v>5348.0003.00</v>
          </cell>
          <cell r="B3795">
            <v>201415</v>
          </cell>
          <cell r="C3795">
            <v>534</v>
          </cell>
          <cell r="D3795">
            <v>26048</v>
          </cell>
        </row>
        <row r="3796">
          <cell r="A3796" t="str">
            <v>5341.0003.00</v>
          </cell>
          <cell r="B3796">
            <v>201415</v>
          </cell>
          <cell r="C3796">
            <v>534</v>
          </cell>
          <cell r="D3796">
            <v>26276</v>
          </cell>
        </row>
        <row r="3797">
          <cell r="A3797" t="str">
            <v>5347.0004.00</v>
          </cell>
          <cell r="B3797">
            <v>201415</v>
          </cell>
          <cell r="C3797">
            <v>534</v>
          </cell>
          <cell r="D3797">
            <v>0</v>
          </cell>
        </row>
        <row r="3798">
          <cell r="A3798" t="str">
            <v>5349.0004.00</v>
          </cell>
          <cell r="B3798">
            <v>201415</v>
          </cell>
          <cell r="C3798">
            <v>534</v>
          </cell>
          <cell r="D3798">
            <v>0</v>
          </cell>
        </row>
        <row r="3799">
          <cell r="A3799" t="str">
            <v>53415.0004.00</v>
          </cell>
          <cell r="B3799">
            <v>201415</v>
          </cell>
          <cell r="C3799">
            <v>534</v>
          </cell>
          <cell r="D3799">
            <v>0</v>
          </cell>
        </row>
        <row r="3800">
          <cell r="A3800" t="str">
            <v>53416.0004.00</v>
          </cell>
          <cell r="B3800">
            <v>201415</v>
          </cell>
          <cell r="C3800">
            <v>534</v>
          </cell>
          <cell r="D3800">
            <v>0</v>
          </cell>
        </row>
        <row r="3801">
          <cell r="A3801" t="str">
            <v>53418.0004.00</v>
          </cell>
          <cell r="B3801">
            <v>201415</v>
          </cell>
          <cell r="C3801">
            <v>534</v>
          </cell>
          <cell r="D3801">
            <v>0</v>
          </cell>
        </row>
        <row r="3802">
          <cell r="A3802" t="str">
            <v>53420.0004.00</v>
          </cell>
          <cell r="B3802">
            <v>201415</v>
          </cell>
          <cell r="C3802">
            <v>534</v>
          </cell>
          <cell r="D3802">
            <v>0</v>
          </cell>
        </row>
        <row r="3803">
          <cell r="A3803" t="str">
            <v>53452.0004.00</v>
          </cell>
          <cell r="B3803">
            <v>201415</v>
          </cell>
          <cell r="C3803">
            <v>534</v>
          </cell>
          <cell r="D3803">
            <v>0</v>
          </cell>
        </row>
        <row r="3804">
          <cell r="A3804" t="str">
            <v>53453.0004.00</v>
          </cell>
          <cell r="B3804">
            <v>201415</v>
          </cell>
          <cell r="C3804">
            <v>534</v>
          </cell>
          <cell r="D3804">
            <v>0</v>
          </cell>
        </row>
        <row r="3805">
          <cell r="A3805" t="str">
            <v>53454.0004.00</v>
          </cell>
          <cell r="B3805">
            <v>201415</v>
          </cell>
          <cell r="C3805">
            <v>534</v>
          </cell>
          <cell r="D3805">
            <v>0</v>
          </cell>
        </row>
        <row r="3806">
          <cell r="A3806" t="str">
            <v>53455.0004.00</v>
          </cell>
          <cell r="B3806">
            <v>201415</v>
          </cell>
          <cell r="C3806">
            <v>534</v>
          </cell>
          <cell r="D3806">
            <v>0</v>
          </cell>
        </row>
        <row r="3807">
          <cell r="A3807" t="str">
            <v>53456.0004.00</v>
          </cell>
          <cell r="B3807">
            <v>201415</v>
          </cell>
          <cell r="C3807">
            <v>534</v>
          </cell>
          <cell r="D3807">
            <v>0</v>
          </cell>
        </row>
        <row r="3808">
          <cell r="A3808" t="str">
            <v>53457.0004.00</v>
          </cell>
          <cell r="B3808">
            <v>201415</v>
          </cell>
          <cell r="C3808">
            <v>534</v>
          </cell>
          <cell r="D3808">
            <v>0</v>
          </cell>
        </row>
        <row r="3809">
          <cell r="A3809" t="str">
            <v>53458.0004.00</v>
          </cell>
          <cell r="B3809">
            <v>201415</v>
          </cell>
          <cell r="C3809">
            <v>534</v>
          </cell>
          <cell r="D3809">
            <v>0</v>
          </cell>
        </row>
        <row r="3810">
          <cell r="A3810" t="str">
            <v>53459.0004.00</v>
          </cell>
          <cell r="B3810">
            <v>201415</v>
          </cell>
          <cell r="C3810">
            <v>534</v>
          </cell>
          <cell r="D3810">
            <v>0</v>
          </cell>
        </row>
        <row r="3811">
          <cell r="A3811" t="str">
            <v>53460.0004.00</v>
          </cell>
          <cell r="B3811">
            <v>201415</v>
          </cell>
          <cell r="C3811">
            <v>534</v>
          </cell>
          <cell r="D3811">
            <v>0</v>
          </cell>
        </row>
        <row r="3812">
          <cell r="A3812" t="str">
            <v>53461.0004.00</v>
          </cell>
          <cell r="B3812">
            <v>201415</v>
          </cell>
          <cell r="C3812">
            <v>534</v>
          </cell>
          <cell r="D3812">
            <v>0</v>
          </cell>
        </row>
        <row r="3813">
          <cell r="A3813" t="str">
            <v>53462.0004.00</v>
          </cell>
          <cell r="B3813">
            <v>201415</v>
          </cell>
          <cell r="C3813">
            <v>534</v>
          </cell>
          <cell r="D3813">
            <v>0</v>
          </cell>
        </row>
        <row r="3814">
          <cell r="A3814" t="str">
            <v>53463.0004.00</v>
          </cell>
          <cell r="B3814">
            <v>201415</v>
          </cell>
          <cell r="C3814">
            <v>534</v>
          </cell>
          <cell r="D3814">
            <v>0</v>
          </cell>
        </row>
        <row r="3815">
          <cell r="A3815" t="str">
            <v>5342.0004.00</v>
          </cell>
          <cell r="B3815">
            <v>201415</v>
          </cell>
          <cell r="C3815">
            <v>534</v>
          </cell>
          <cell r="D3815">
            <v>160</v>
          </cell>
        </row>
        <row r="3816">
          <cell r="A3816" t="str">
            <v>5346.0004.00</v>
          </cell>
          <cell r="B3816">
            <v>201415</v>
          </cell>
          <cell r="C3816">
            <v>534</v>
          </cell>
          <cell r="D3816">
            <v>196</v>
          </cell>
        </row>
        <row r="3817">
          <cell r="A3817" t="str">
            <v>53414.0004.00</v>
          </cell>
          <cell r="B3817">
            <v>201415</v>
          </cell>
          <cell r="C3817">
            <v>534</v>
          </cell>
          <cell r="D3817">
            <v>315</v>
          </cell>
        </row>
        <row r="3818">
          <cell r="A3818" t="str">
            <v>5345.0004.00</v>
          </cell>
          <cell r="B3818">
            <v>201415</v>
          </cell>
          <cell r="C3818">
            <v>534</v>
          </cell>
          <cell r="D3818">
            <v>3408</v>
          </cell>
        </row>
        <row r="3819">
          <cell r="A3819" t="str">
            <v>5344.0004.00</v>
          </cell>
          <cell r="B3819">
            <v>201415</v>
          </cell>
          <cell r="C3819">
            <v>534</v>
          </cell>
          <cell r="D3819">
            <v>7314</v>
          </cell>
        </row>
        <row r="3820">
          <cell r="A3820" t="str">
            <v>53413.0004.00</v>
          </cell>
          <cell r="B3820">
            <v>201415</v>
          </cell>
          <cell r="C3820">
            <v>534</v>
          </cell>
          <cell r="D3820">
            <v>8860.44</v>
          </cell>
        </row>
        <row r="3821">
          <cell r="A3821" t="str">
            <v>53411.0004.00</v>
          </cell>
          <cell r="B3821">
            <v>201415</v>
          </cell>
          <cell r="C3821">
            <v>534</v>
          </cell>
          <cell r="D3821">
            <v>9968</v>
          </cell>
        </row>
        <row r="3822">
          <cell r="A3822" t="str">
            <v>5343.0004.00</v>
          </cell>
          <cell r="B3822">
            <v>201415</v>
          </cell>
          <cell r="C3822">
            <v>534</v>
          </cell>
          <cell r="D3822">
            <v>10918</v>
          </cell>
        </row>
        <row r="3823">
          <cell r="A3823" t="str">
            <v>5348.0004.00</v>
          </cell>
          <cell r="B3823">
            <v>201415</v>
          </cell>
          <cell r="C3823">
            <v>534</v>
          </cell>
          <cell r="D3823">
            <v>10918</v>
          </cell>
        </row>
        <row r="3824">
          <cell r="A3824" t="str">
            <v>5341.0004.00</v>
          </cell>
          <cell r="B3824">
            <v>201415</v>
          </cell>
          <cell r="C3824">
            <v>534</v>
          </cell>
          <cell r="D3824">
            <v>10957</v>
          </cell>
        </row>
        <row r="3825">
          <cell r="A3825" t="str">
            <v>5347.0005.00</v>
          </cell>
          <cell r="B3825">
            <v>201415</v>
          </cell>
          <cell r="C3825">
            <v>534</v>
          </cell>
          <cell r="D3825">
            <v>0</v>
          </cell>
        </row>
        <row r="3826">
          <cell r="A3826" t="str">
            <v>5349.0005.00</v>
          </cell>
          <cell r="B3826">
            <v>201415</v>
          </cell>
          <cell r="C3826">
            <v>534</v>
          </cell>
          <cell r="D3826">
            <v>0</v>
          </cell>
        </row>
        <row r="3827">
          <cell r="A3827" t="str">
            <v>53415.0005.00</v>
          </cell>
          <cell r="B3827">
            <v>201415</v>
          </cell>
          <cell r="C3827">
            <v>534</v>
          </cell>
          <cell r="D3827">
            <v>0</v>
          </cell>
        </row>
        <row r="3828">
          <cell r="A3828" t="str">
            <v>53416.0005.00</v>
          </cell>
          <cell r="B3828">
            <v>201415</v>
          </cell>
          <cell r="C3828">
            <v>534</v>
          </cell>
          <cell r="D3828">
            <v>0</v>
          </cell>
        </row>
        <row r="3829">
          <cell r="A3829" t="str">
            <v>53418.0005.00</v>
          </cell>
          <cell r="B3829">
            <v>201415</v>
          </cell>
          <cell r="C3829">
            <v>534</v>
          </cell>
          <cell r="D3829">
            <v>0</v>
          </cell>
        </row>
        <row r="3830">
          <cell r="A3830" t="str">
            <v>53420.0005.00</v>
          </cell>
          <cell r="B3830">
            <v>201415</v>
          </cell>
          <cell r="C3830">
            <v>534</v>
          </cell>
          <cell r="D3830">
            <v>0</v>
          </cell>
        </row>
        <row r="3831">
          <cell r="A3831" t="str">
            <v>53452.0005.00</v>
          </cell>
          <cell r="B3831">
            <v>201415</v>
          </cell>
          <cell r="C3831">
            <v>534</v>
          </cell>
          <cell r="D3831">
            <v>0</v>
          </cell>
        </row>
        <row r="3832">
          <cell r="A3832" t="str">
            <v>53453.0005.00</v>
          </cell>
          <cell r="B3832">
            <v>201415</v>
          </cell>
          <cell r="C3832">
            <v>534</v>
          </cell>
          <cell r="D3832">
            <v>0</v>
          </cell>
        </row>
        <row r="3833">
          <cell r="A3833" t="str">
            <v>53454.0005.00</v>
          </cell>
          <cell r="B3833">
            <v>201415</v>
          </cell>
          <cell r="C3833">
            <v>534</v>
          </cell>
          <cell r="D3833">
            <v>0</v>
          </cell>
        </row>
        <row r="3834">
          <cell r="A3834" t="str">
            <v>53455.0005.00</v>
          </cell>
          <cell r="B3834">
            <v>201415</v>
          </cell>
          <cell r="C3834">
            <v>534</v>
          </cell>
          <cell r="D3834">
            <v>0</v>
          </cell>
        </row>
        <row r="3835">
          <cell r="A3835" t="str">
            <v>53456.0005.00</v>
          </cell>
          <cell r="B3835">
            <v>201415</v>
          </cell>
          <cell r="C3835">
            <v>534</v>
          </cell>
          <cell r="D3835">
            <v>0</v>
          </cell>
        </row>
        <row r="3836">
          <cell r="A3836" t="str">
            <v>53457.0005.00</v>
          </cell>
          <cell r="B3836">
            <v>201415</v>
          </cell>
          <cell r="C3836">
            <v>534</v>
          </cell>
          <cell r="D3836">
            <v>0</v>
          </cell>
        </row>
        <row r="3837">
          <cell r="A3837" t="str">
            <v>53458.0005.00</v>
          </cell>
          <cell r="B3837">
            <v>201415</v>
          </cell>
          <cell r="C3837">
            <v>534</v>
          </cell>
          <cell r="D3837">
            <v>0</v>
          </cell>
        </row>
        <row r="3838">
          <cell r="A3838" t="str">
            <v>53459.0005.00</v>
          </cell>
          <cell r="B3838">
            <v>201415</v>
          </cell>
          <cell r="C3838">
            <v>534</v>
          </cell>
          <cell r="D3838">
            <v>0</v>
          </cell>
        </row>
        <row r="3839">
          <cell r="A3839" t="str">
            <v>53460.0005.00</v>
          </cell>
          <cell r="B3839">
            <v>201415</v>
          </cell>
          <cell r="C3839">
            <v>534</v>
          </cell>
          <cell r="D3839">
            <v>0</v>
          </cell>
        </row>
        <row r="3840">
          <cell r="A3840" t="str">
            <v>53461.0005.00</v>
          </cell>
          <cell r="B3840">
            <v>201415</v>
          </cell>
          <cell r="C3840">
            <v>534</v>
          </cell>
          <cell r="D3840">
            <v>0</v>
          </cell>
        </row>
        <row r="3841">
          <cell r="A3841" t="str">
            <v>53462.0005.00</v>
          </cell>
          <cell r="B3841">
            <v>201415</v>
          </cell>
          <cell r="C3841">
            <v>534</v>
          </cell>
          <cell r="D3841">
            <v>0</v>
          </cell>
        </row>
        <row r="3842">
          <cell r="A3842" t="str">
            <v>53463.0005.00</v>
          </cell>
          <cell r="B3842">
            <v>201415</v>
          </cell>
          <cell r="C3842">
            <v>534</v>
          </cell>
          <cell r="D3842">
            <v>0</v>
          </cell>
        </row>
        <row r="3843">
          <cell r="A3843" t="str">
            <v>5346.0005.00</v>
          </cell>
          <cell r="B3843">
            <v>201415</v>
          </cell>
          <cell r="C3843">
            <v>534</v>
          </cell>
          <cell r="D3843">
            <v>114</v>
          </cell>
        </row>
        <row r="3844">
          <cell r="A3844" t="str">
            <v>5342.0005.00</v>
          </cell>
          <cell r="B3844">
            <v>201415</v>
          </cell>
          <cell r="C3844">
            <v>534</v>
          </cell>
          <cell r="D3844">
            <v>121</v>
          </cell>
        </row>
        <row r="3845">
          <cell r="A3845" t="str">
            <v>53414.0005.00</v>
          </cell>
          <cell r="B3845">
            <v>201415</v>
          </cell>
          <cell r="C3845">
            <v>534</v>
          </cell>
          <cell r="D3845">
            <v>158</v>
          </cell>
        </row>
        <row r="3846">
          <cell r="A3846" t="str">
            <v>5345.0005.00</v>
          </cell>
          <cell r="B3846">
            <v>201415</v>
          </cell>
          <cell r="C3846">
            <v>534</v>
          </cell>
          <cell r="D3846">
            <v>1816</v>
          </cell>
        </row>
        <row r="3847">
          <cell r="A3847" t="str">
            <v>5344.0005.00</v>
          </cell>
          <cell r="B3847">
            <v>201415</v>
          </cell>
          <cell r="C3847">
            <v>534</v>
          </cell>
          <cell r="D3847">
            <v>4905</v>
          </cell>
        </row>
        <row r="3848">
          <cell r="A3848" t="str">
            <v>53411.0005.00</v>
          </cell>
          <cell r="B3848">
            <v>201415</v>
          </cell>
          <cell r="C3848">
            <v>534</v>
          </cell>
          <cell r="D3848">
            <v>6324</v>
          </cell>
        </row>
        <row r="3849">
          <cell r="A3849" t="str">
            <v>53413.0005.00</v>
          </cell>
          <cell r="B3849">
            <v>201415</v>
          </cell>
          <cell r="C3849">
            <v>534</v>
          </cell>
          <cell r="D3849">
            <v>6324</v>
          </cell>
        </row>
        <row r="3850">
          <cell r="A3850" t="str">
            <v>5343.0005.00</v>
          </cell>
          <cell r="B3850">
            <v>201415</v>
          </cell>
          <cell r="C3850">
            <v>534</v>
          </cell>
          <cell r="D3850">
            <v>6835</v>
          </cell>
        </row>
        <row r="3851">
          <cell r="A3851" t="str">
            <v>5348.0005.00</v>
          </cell>
          <cell r="B3851">
            <v>201415</v>
          </cell>
          <cell r="C3851">
            <v>534</v>
          </cell>
          <cell r="D3851">
            <v>6835</v>
          </cell>
        </row>
        <row r="3852">
          <cell r="A3852" t="str">
            <v>5341.0005.00</v>
          </cell>
          <cell r="B3852">
            <v>201415</v>
          </cell>
          <cell r="C3852">
            <v>534</v>
          </cell>
          <cell r="D3852">
            <v>6885</v>
          </cell>
        </row>
        <row r="3853">
          <cell r="A3853" t="str">
            <v>5347.0006.00</v>
          </cell>
          <cell r="B3853">
            <v>201415</v>
          </cell>
          <cell r="C3853">
            <v>534</v>
          </cell>
          <cell r="D3853">
            <v>0</v>
          </cell>
        </row>
        <row r="3854">
          <cell r="A3854" t="str">
            <v>5349.0006.00</v>
          </cell>
          <cell r="B3854">
            <v>201415</v>
          </cell>
          <cell r="C3854">
            <v>534</v>
          </cell>
          <cell r="D3854">
            <v>0</v>
          </cell>
        </row>
        <row r="3855">
          <cell r="A3855" t="str">
            <v>53415.0006.00</v>
          </cell>
          <cell r="B3855">
            <v>201415</v>
          </cell>
          <cell r="C3855">
            <v>534</v>
          </cell>
          <cell r="D3855">
            <v>0</v>
          </cell>
        </row>
        <row r="3856">
          <cell r="A3856" t="str">
            <v>53416.0006.00</v>
          </cell>
          <cell r="B3856">
            <v>201415</v>
          </cell>
          <cell r="C3856">
            <v>534</v>
          </cell>
          <cell r="D3856">
            <v>0</v>
          </cell>
        </row>
        <row r="3857">
          <cell r="A3857" t="str">
            <v>53418.0006.00</v>
          </cell>
          <cell r="B3857">
            <v>201415</v>
          </cell>
          <cell r="C3857">
            <v>534</v>
          </cell>
          <cell r="D3857">
            <v>0</v>
          </cell>
        </row>
        <row r="3858">
          <cell r="A3858" t="str">
            <v>53420.0006.00</v>
          </cell>
          <cell r="B3858">
            <v>201415</v>
          </cell>
          <cell r="C3858">
            <v>534</v>
          </cell>
          <cell r="D3858">
            <v>0</v>
          </cell>
        </row>
        <row r="3859">
          <cell r="A3859" t="str">
            <v>53452.0006.00</v>
          </cell>
          <cell r="B3859">
            <v>201415</v>
          </cell>
          <cell r="C3859">
            <v>534</v>
          </cell>
          <cell r="D3859">
            <v>0</v>
          </cell>
        </row>
        <row r="3860">
          <cell r="A3860" t="str">
            <v>53453.0006.00</v>
          </cell>
          <cell r="B3860">
            <v>201415</v>
          </cell>
          <cell r="C3860">
            <v>534</v>
          </cell>
          <cell r="D3860">
            <v>0</v>
          </cell>
        </row>
        <row r="3861">
          <cell r="A3861" t="str">
            <v>53454.0006.00</v>
          </cell>
          <cell r="B3861">
            <v>201415</v>
          </cell>
          <cell r="C3861">
            <v>534</v>
          </cell>
          <cell r="D3861">
            <v>0</v>
          </cell>
        </row>
        <row r="3862">
          <cell r="A3862" t="str">
            <v>53455.0006.00</v>
          </cell>
          <cell r="B3862">
            <v>201415</v>
          </cell>
          <cell r="C3862">
            <v>534</v>
          </cell>
          <cell r="D3862">
            <v>0</v>
          </cell>
        </row>
        <row r="3863">
          <cell r="A3863" t="str">
            <v>53456.0006.00</v>
          </cell>
          <cell r="B3863">
            <v>201415</v>
          </cell>
          <cell r="C3863">
            <v>534</v>
          </cell>
          <cell r="D3863">
            <v>0</v>
          </cell>
        </row>
        <row r="3864">
          <cell r="A3864" t="str">
            <v>53457.0006.00</v>
          </cell>
          <cell r="B3864">
            <v>201415</v>
          </cell>
          <cell r="C3864">
            <v>534</v>
          </cell>
          <cell r="D3864">
            <v>0</v>
          </cell>
        </row>
        <row r="3865">
          <cell r="A3865" t="str">
            <v>53458.0006.00</v>
          </cell>
          <cell r="B3865">
            <v>201415</v>
          </cell>
          <cell r="C3865">
            <v>534</v>
          </cell>
          <cell r="D3865">
            <v>0</v>
          </cell>
        </row>
        <row r="3866">
          <cell r="A3866" t="str">
            <v>53459.0006.00</v>
          </cell>
          <cell r="B3866">
            <v>201415</v>
          </cell>
          <cell r="C3866">
            <v>534</v>
          </cell>
          <cell r="D3866">
            <v>0</v>
          </cell>
        </row>
        <row r="3867">
          <cell r="A3867" t="str">
            <v>53460.0006.00</v>
          </cell>
          <cell r="B3867">
            <v>201415</v>
          </cell>
          <cell r="C3867">
            <v>534</v>
          </cell>
          <cell r="D3867">
            <v>0</v>
          </cell>
        </row>
        <row r="3868">
          <cell r="A3868" t="str">
            <v>53461.0006.00</v>
          </cell>
          <cell r="B3868">
            <v>201415</v>
          </cell>
          <cell r="C3868">
            <v>534</v>
          </cell>
          <cell r="D3868">
            <v>0</v>
          </cell>
        </row>
        <row r="3869">
          <cell r="A3869" t="str">
            <v>53462.0006.00</v>
          </cell>
          <cell r="B3869">
            <v>201415</v>
          </cell>
          <cell r="C3869">
            <v>534</v>
          </cell>
          <cell r="D3869">
            <v>0</v>
          </cell>
        </row>
        <row r="3870">
          <cell r="A3870" t="str">
            <v>53463.0006.00</v>
          </cell>
          <cell r="B3870">
            <v>201415</v>
          </cell>
          <cell r="C3870">
            <v>534</v>
          </cell>
          <cell r="D3870">
            <v>0</v>
          </cell>
        </row>
        <row r="3871">
          <cell r="A3871" t="str">
            <v>53414.0006.00</v>
          </cell>
          <cell r="B3871">
            <v>201415</v>
          </cell>
          <cell r="C3871">
            <v>534</v>
          </cell>
          <cell r="D3871">
            <v>70</v>
          </cell>
        </row>
        <row r="3872">
          <cell r="A3872" t="str">
            <v>5342.0006.00</v>
          </cell>
          <cell r="B3872">
            <v>201415</v>
          </cell>
          <cell r="C3872">
            <v>534</v>
          </cell>
          <cell r="D3872">
            <v>71</v>
          </cell>
        </row>
        <row r="3873">
          <cell r="A3873" t="str">
            <v>5346.0006.00</v>
          </cell>
          <cell r="B3873">
            <v>201415</v>
          </cell>
          <cell r="C3873">
            <v>534</v>
          </cell>
          <cell r="D3873">
            <v>89</v>
          </cell>
        </row>
        <row r="3874">
          <cell r="A3874" t="str">
            <v>5345.0006.00</v>
          </cell>
          <cell r="B3874">
            <v>201415</v>
          </cell>
          <cell r="C3874">
            <v>534</v>
          </cell>
          <cell r="D3874">
            <v>736</v>
          </cell>
        </row>
        <row r="3875">
          <cell r="A3875" t="str">
            <v>5344.0006.00</v>
          </cell>
          <cell r="B3875">
            <v>201415</v>
          </cell>
          <cell r="C3875">
            <v>534</v>
          </cell>
          <cell r="D3875">
            <v>3172</v>
          </cell>
        </row>
        <row r="3876">
          <cell r="A3876" t="str">
            <v>53411.0006.00</v>
          </cell>
          <cell r="B3876">
            <v>201415</v>
          </cell>
          <cell r="C3876">
            <v>534</v>
          </cell>
          <cell r="D3876">
            <v>3768.5</v>
          </cell>
        </row>
        <row r="3877">
          <cell r="A3877" t="str">
            <v>5343.0006.00</v>
          </cell>
          <cell r="B3877">
            <v>201415</v>
          </cell>
          <cell r="C3877">
            <v>534</v>
          </cell>
          <cell r="D3877">
            <v>3997</v>
          </cell>
        </row>
        <row r="3878">
          <cell r="A3878" t="str">
            <v>5348.0006.00</v>
          </cell>
          <cell r="B3878">
            <v>201415</v>
          </cell>
          <cell r="C3878">
            <v>534</v>
          </cell>
          <cell r="D3878">
            <v>3997</v>
          </cell>
        </row>
        <row r="3879">
          <cell r="A3879" t="str">
            <v>5341.0006.00</v>
          </cell>
          <cell r="B3879">
            <v>201415</v>
          </cell>
          <cell r="C3879">
            <v>534</v>
          </cell>
          <cell r="D3879">
            <v>4043</v>
          </cell>
        </row>
        <row r="3880">
          <cell r="A3880" t="str">
            <v>53413.0006.00</v>
          </cell>
          <cell r="B3880">
            <v>201415</v>
          </cell>
          <cell r="C3880">
            <v>534</v>
          </cell>
          <cell r="D3880">
            <v>4605.9399999999996</v>
          </cell>
        </row>
        <row r="3881">
          <cell r="A3881" t="str">
            <v>5347.0007.00</v>
          </cell>
          <cell r="B3881">
            <v>201415</v>
          </cell>
          <cell r="C3881">
            <v>534</v>
          </cell>
          <cell r="D3881">
            <v>0</v>
          </cell>
        </row>
        <row r="3882">
          <cell r="A3882" t="str">
            <v>5349.0007.00</v>
          </cell>
          <cell r="B3882">
            <v>201415</v>
          </cell>
          <cell r="C3882">
            <v>534</v>
          </cell>
          <cell r="D3882">
            <v>0</v>
          </cell>
        </row>
        <row r="3883">
          <cell r="A3883" t="str">
            <v>53415.0007.00</v>
          </cell>
          <cell r="B3883">
            <v>201415</v>
          </cell>
          <cell r="C3883">
            <v>534</v>
          </cell>
          <cell r="D3883">
            <v>0</v>
          </cell>
        </row>
        <row r="3884">
          <cell r="A3884" t="str">
            <v>53416.0007.00</v>
          </cell>
          <cell r="B3884">
            <v>201415</v>
          </cell>
          <cell r="C3884">
            <v>534</v>
          </cell>
          <cell r="D3884">
            <v>0</v>
          </cell>
        </row>
        <row r="3885">
          <cell r="A3885" t="str">
            <v>53418.0007.00</v>
          </cell>
          <cell r="B3885">
            <v>201415</v>
          </cell>
          <cell r="C3885">
            <v>534</v>
          </cell>
          <cell r="D3885">
            <v>0</v>
          </cell>
        </row>
        <row r="3886">
          <cell r="A3886" t="str">
            <v>53420.0007.00</v>
          </cell>
          <cell r="B3886">
            <v>201415</v>
          </cell>
          <cell r="C3886">
            <v>534</v>
          </cell>
          <cell r="D3886">
            <v>0</v>
          </cell>
        </row>
        <row r="3887">
          <cell r="A3887" t="str">
            <v>53452.0007.00</v>
          </cell>
          <cell r="B3887">
            <v>201415</v>
          </cell>
          <cell r="C3887">
            <v>534</v>
          </cell>
          <cell r="D3887">
            <v>0</v>
          </cell>
        </row>
        <row r="3888">
          <cell r="A3888" t="str">
            <v>53453.0007.00</v>
          </cell>
          <cell r="B3888">
            <v>201415</v>
          </cell>
          <cell r="C3888">
            <v>534</v>
          </cell>
          <cell r="D3888">
            <v>0</v>
          </cell>
        </row>
        <row r="3889">
          <cell r="A3889" t="str">
            <v>53454.0007.00</v>
          </cell>
          <cell r="B3889">
            <v>201415</v>
          </cell>
          <cell r="C3889">
            <v>534</v>
          </cell>
          <cell r="D3889">
            <v>0</v>
          </cell>
        </row>
        <row r="3890">
          <cell r="A3890" t="str">
            <v>53455.0007.00</v>
          </cell>
          <cell r="B3890">
            <v>201415</v>
          </cell>
          <cell r="C3890">
            <v>534</v>
          </cell>
          <cell r="D3890">
            <v>0</v>
          </cell>
        </row>
        <row r="3891">
          <cell r="A3891" t="str">
            <v>53456.0007.00</v>
          </cell>
          <cell r="B3891">
            <v>201415</v>
          </cell>
          <cell r="C3891">
            <v>534</v>
          </cell>
          <cell r="D3891">
            <v>0</v>
          </cell>
        </row>
        <row r="3892">
          <cell r="A3892" t="str">
            <v>53457.0007.00</v>
          </cell>
          <cell r="B3892">
            <v>201415</v>
          </cell>
          <cell r="C3892">
            <v>534</v>
          </cell>
          <cell r="D3892">
            <v>0</v>
          </cell>
        </row>
        <row r="3893">
          <cell r="A3893" t="str">
            <v>53458.0007.00</v>
          </cell>
          <cell r="B3893">
            <v>201415</v>
          </cell>
          <cell r="C3893">
            <v>534</v>
          </cell>
          <cell r="D3893">
            <v>0</v>
          </cell>
        </row>
        <row r="3894">
          <cell r="A3894" t="str">
            <v>53459.0007.00</v>
          </cell>
          <cell r="B3894">
            <v>201415</v>
          </cell>
          <cell r="C3894">
            <v>534</v>
          </cell>
          <cell r="D3894">
            <v>0</v>
          </cell>
        </row>
        <row r="3895">
          <cell r="A3895" t="str">
            <v>53460.0007.00</v>
          </cell>
          <cell r="B3895">
            <v>201415</v>
          </cell>
          <cell r="C3895">
            <v>534</v>
          </cell>
          <cell r="D3895">
            <v>0</v>
          </cell>
        </row>
        <row r="3896">
          <cell r="A3896" t="str">
            <v>53461.0007.00</v>
          </cell>
          <cell r="B3896">
            <v>201415</v>
          </cell>
          <cell r="C3896">
            <v>534</v>
          </cell>
          <cell r="D3896">
            <v>0</v>
          </cell>
        </row>
        <row r="3897">
          <cell r="A3897" t="str">
            <v>53462.0007.00</v>
          </cell>
          <cell r="B3897">
            <v>201415</v>
          </cell>
          <cell r="C3897">
            <v>534</v>
          </cell>
          <cell r="D3897">
            <v>0</v>
          </cell>
        </row>
        <row r="3898">
          <cell r="A3898" t="str">
            <v>53463.0007.00</v>
          </cell>
          <cell r="B3898">
            <v>201415</v>
          </cell>
          <cell r="C3898">
            <v>534</v>
          </cell>
          <cell r="D3898">
            <v>0</v>
          </cell>
        </row>
        <row r="3899">
          <cell r="A3899" t="str">
            <v>53414.0007.00</v>
          </cell>
          <cell r="B3899">
            <v>201415</v>
          </cell>
          <cell r="C3899">
            <v>534</v>
          </cell>
          <cell r="D3899">
            <v>20</v>
          </cell>
        </row>
        <row r="3900">
          <cell r="A3900" t="str">
            <v>5346.0007.00</v>
          </cell>
          <cell r="B3900">
            <v>201415</v>
          </cell>
          <cell r="C3900">
            <v>534</v>
          </cell>
          <cell r="D3900">
            <v>23</v>
          </cell>
        </row>
        <row r="3901">
          <cell r="A3901" t="str">
            <v>5342.0007.00</v>
          </cell>
          <cell r="B3901">
            <v>201415</v>
          </cell>
          <cell r="C3901">
            <v>534</v>
          </cell>
          <cell r="D3901">
            <v>25</v>
          </cell>
        </row>
        <row r="3902">
          <cell r="A3902" t="str">
            <v>5345.0007.00</v>
          </cell>
          <cell r="B3902">
            <v>201415</v>
          </cell>
          <cell r="C3902">
            <v>534</v>
          </cell>
          <cell r="D3902">
            <v>186</v>
          </cell>
        </row>
        <row r="3903">
          <cell r="A3903" t="str">
            <v>5344.0007.00</v>
          </cell>
          <cell r="B3903">
            <v>201415</v>
          </cell>
          <cell r="C3903">
            <v>534</v>
          </cell>
          <cell r="D3903">
            <v>1097</v>
          </cell>
        </row>
        <row r="3904">
          <cell r="A3904" t="str">
            <v>53411.0007.00</v>
          </cell>
          <cell r="B3904">
            <v>201415</v>
          </cell>
          <cell r="C3904">
            <v>534</v>
          </cell>
          <cell r="D3904">
            <v>1248</v>
          </cell>
        </row>
        <row r="3905">
          <cell r="A3905" t="str">
            <v>5343.0007.00</v>
          </cell>
          <cell r="B3905">
            <v>201415</v>
          </cell>
          <cell r="C3905">
            <v>534</v>
          </cell>
          <cell r="D3905">
            <v>1306</v>
          </cell>
        </row>
        <row r="3906">
          <cell r="A3906" t="str">
            <v>5348.0007.00</v>
          </cell>
          <cell r="B3906">
            <v>201415</v>
          </cell>
          <cell r="C3906">
            <v>534</v>
          </cell>
          <cell r="D3906">
            <v>1306</v>
          </cell>
        </row>
        <row r="3907">
          <cell r="A3907" t="str">
            <v>5341.0007.00</v>
          </cell>
          <cell r="B3907">
            <v>201415</v>
          </cell>
          <cell r="C3907">
            <v>534</v>
          </cell>
          <cell r="D3907">
            <v>1315</v>
          </cell>
        </row>
        <row r="3908">
          <cell r="A3908" t="str">
            <v>53413.0007.00</v>
          </cell>
          <cell r="B3908">
            <v>201415</v>
          </cell>
          <cell r="C3908">
            <v>534</v>
          </cell>
          <cell r="D3908">
            <v>1802.67</v>
          </cell>
        </row>
        <row r="3909">
          <cell r="A3909" t="str">
            <v>5347.0008.00</v>
          </cell>
          <cell r="B3909">
            <v>201415</v>
          </cell>
          <cell r="C3909">
            <v>534</v>
          </cell>
          <cell r="D3909">
            <v>0</v>
          </cell>
        </row>
        <row r="3910">
          <cell r="A3910" t="str">
            <v>5349.0008.00</v>
          </cell>
          <cell r="B3910">
            <v>201415</v>
          </cell>
          <cell r="C3910">
            <v>534</v>
          </cell>
          <cell r="D3910">
            <v>0</v>
          </cell>
        </row>
        <row r="3911">
          <cell r="A3911" t="str">
            <v>53415.0008.00</v>
          </cell>
          <cell r="B3911">
            <v>201415</v>
          </cell>
          <cell r="C3911">
            <v>534</v>
          </cell>
          <cell r="D3911">
            <v>0</v>
          </cell>
        </row>
        <row r="3912">
          <cell r="A3912" t="str">
            <v>53416.0008.00</v>
          </cell>
          <cell r="B3912">
            <v>201415</v>
          </cell>
          <cell r="C3912">
            <v>534</v>
          </cell>
          <cell r="D3912">
            <v>0</v>
          </cell>
        </row>
        <row r="3913">
          <cell r="A3913" t="str">
            <v>53418.0008.00</v>
          </cell>
          <cell r="B3913">
            <v>201415</v>
          </cell>
          <cell r="C3913">
            <v>534</v>
          </cell>
          <cell r="D3913">
            <v>0</v>
          </cell>
        </row>
        <row r="3914">
          <cell r="A3914" t="str">
            <v>53420.0008.00</v>
          </cell>
          <cell r="B3914">
            <v>201415</v>
          </cell>
          <cell r="C3914">
            <v>534</v>
          </cell>
          <cell r="D3914">
            <v>0</v>
          </cell>
        </row>
        <row r="3915">
          <cell r="A3915" t="str">
            <v>53452.0008.00</v>
          </cell>
          <cell r="B3915">
            <v>201415</v>
          </cell>
          <cell r="C3915">
            <v>534</v>
          </cell>
          <cell r="D3915">
            <v>0</v>
          </cell>
        </row>
        <row r="3916">
          <cell r="A3916" t="str">
            <v>53453.0008.00</v>
          </cell>
          <cell r="B3916">
            <v>201415</v>
          </cell>
          <cell r="C3916">
            <v>534</v>
          </cell>
          <cell r="D3916">
            <v>0</v>
          </cell>
        </row>
        <row r="3917">
          <cell r="A3917" t="str">
            <v>53454.0008.00</v>
          </cell>
          <cell r="B3917">
            <v>201415</v>
          </cell>
          <cell r="C3917">
            <v>534</v>
          </cell>
          <cell r="D3917">
            <v>0</v>
          </cell>
        </row>
        <row r="3918">
          <cell r="A3918" t="str">
            <v>53455.0008.00</v>
          </cell>
          <cell r="B3918">
            <v>201415</v>
          </cell>
          <cell r="C3918">
            <v>534</v>
          </cell>
          <cell r="D3918">
            <v>0</v>
          </cell>
        </row>
        <row r="3919">
          <cell r="A3919" t="str">
            <v>53456.0008.00</v>
          </cell>
          <cell r="B3919">
            <v>201415</v>
          </cell>
          <cell r="C3919">
            <v>534</v>
          </cell>
          <cell r="D3919">
            <v>0</v>
          </cell>
        </row>
        <row r="3920">
          <cell r="A3920" t="str">
            <v>53457.0008.00</v>
          </cell>
          <cell r="B3920">
            <v>201415</v>
          </cell>
          <cell r="C3920">
            <v>534</v>
          </cell>
          <cell r="D3920">
            <v>0</v>
          </cell>
        </row>
        <row r="3921">
          <cell r="A3921" t="str">
            <v>53458.0008.00</v>
          </cell>
          <cell r="B3921">
            <v>201415</v>
          </cell>
          <cell r="C3921">
            <v>534</v>
          </cell>
          <cell r="D3921">
            <v>0</v>
          </cell>
        </row>
        <row r="3922">
          <cell r="A3922" t="str">
            <v>53459.0008.00</v>
          </cell>
          <cell r="B3922">
            <v>201415</v>
          </cell>
          <cell r="C3922">
            <v>534</v>
          </cell>
          <cell r="D3922">
            <v>0</v>
          </cell>
        </row>
        <row r="3923">
          <cell r="A3923" t="str">
            <v>53460.0008.00</v>
          </cell>
          <cell r="B3923">
            <v>201415</v>
          </cell>
          <cell r="C3923">
            <v>534</v>
          </cell>
          <cell r="D3923">
            <v>0</v>
          </cell>
        </row>
        <row r="3924">
          <cell r="A3924" t="str">
            <v>53461.0008.00</v>
          </cell>
          <cell r="B3924">
            <v>201415</v>
          </cell>
          <cell r="C3924">
            <v>534</v>
          </cell>
          <cell r="D3924">
            <v>0</v>
          </cell>
        </row>
        <row r="3925">
          <cell r="A3925" t="str">
            <v>53462.0008.00</v>
          </cell>
          <cell r="B3925">
            <v>201415</v>
          </cell>
          <cell r="C3925">
            <v>534</v>
          </cell>
          <cell r="D3925">
            <v>0</v>
          </cell>
        </row>
        <row r="3926">
          <cell r="A3926" t="str">
            <v>53463.0008.00</v>
          </cell>
          <cell r="B3926">
            <v>201415</v>
          </cell>
          <cell r="C3926">
            <v>534</v>
          </cell>
          <cell r="D3926">
            <v>0</v>
          </cell>
        </row>
        <row r="3927">
          <cell r="A3927" t="str">
            <v>53414.0008.00</v>
          </cell>
          <cell r="B3927">
            <v>201415</v>
          </cell>
          <cell r="C3927">
            <v>534</v>
          </cell>
          <cell r="D3927">
            <v>11</v>
          </cell>
        </row>
        <row r="3928">
          <cell r="A3928" t="str">
            <v>5342.0008.00</v>
          </cell>
          <cell r="B3928">
            <v>201415</v>
          </cell>
          <cell r="C3928">
            <v>534</v>
          </cell>
          <cell r="D3928">
            <v>16</v>
          </cell>
        </row>
        <row r="3929">
          <cell r="A3929" t="str">
            <v>5346.0008.00</v>
          </cell>
          <cell r="B3929">
            <v>201415</v>
          </cell>
          <cell r="C3929">
            <v>534</v>
          </cell>
          <cell r="D3929">
            <v>35</v>
          </cell>
        </row>
        <row r="3930">
          <cell r="A3930" t="str">
            <v>5345.0008.00</v>
          </cell>
          <cell r="B3930">
            <v>201415</v>
          </cell>
          <cell r="C3930">
            <v>534</v>
          </cell>
          <cell r="D3930">
            <v>69</v>
          </cell>
        </row>
        <row r="3931">
          <cell r="A3931" t="str">
            <v>5344.0008.00</v>
          </cell>
          <cell r="B3931">
            <v>201415</v>
          </cell>
          <cell r="C3931">
            <v>534</v>
          </cell>
          <cell r="D3931">
            <v>391</v>
          </cell>
        </row>
        <row r="3932">
          <cell r="A3932" t="str">
            <v>53411.0008.00</v>
          </cell>
          <cell r="B3932">
            <v>201415</v>
          </cell>
          <cell r="C3932">
            <v>534</v>
          </cell>
          <cell r="D3932">
            <v>460.25</v>
          </cell>
        </row>
        <row r="3933">
          <cell r="A3933" t="str">
            <v>5341.0008.00</v>
          </cell>
          <cell r="B3933">
            <v>201415</v>
          </cell>
          <cell r="C3933">
            <v>534</v>
          </cell>
          <cell r="D3933">
            <v>488</v>
          </cell>
        </row>
        <row r="3934">
          <cell r="A3934" t="str">
            <v>5343.0008.00</v>
          </cell>
          <cell r="B3934">
            <v>201415</v>
          </cell>
          <cell r="C3934">
            <v>534</v>
          </cell>
          <cell r="D3934">
            <v>495</v>
          </cell>
        </row>
        <row r="3935">
          <cell r="A3935" t="str">
            <v>5348.0008.00</v>
          </cell>
          <cell r="B3935">
            <v>201415</v>
          </cell>
          <cell r="C3935">
            <v>534</v>
          </cell>
          <cell r="D3935">
            <v>495</v>
          </cell>
        </row>
        <row r="3936">
          <cell r="A3936" t="str">
            <v>53413.0008.00</v>
          </cell>
          <cell r="B3936">
            <v>201415</v>
          </cell>
          <cell r="C3936">
            <v>534</v>
          </cell>
          <cell r="D3936">
            <v>767.08</v>
          </cell>
        </row>
        <row r="3937">
          <cell r="A3937" t="str">
            <v>5347.0009.00</v>
          </cell>
          <cell r="B3937">
            <v>201415</v>
          </cell>
          <cell r="C3937">
            <v>534</v>
          </cell>
          <cell r="D3937">
            <v>0</v>
          </cell>
        </row>
        <row r="3938">
          <cell r="A3938" t="str">
            <v>5349.0009.00</v>
          </cell>
          <cell r="B3938">
            <v>201415</v>
          </cell>
          <cell r="C3938">
            <v>534</v>
          </cell>
          <cell r="D3938">
            <v>0</v>
          </cell>
        </row>
        <row r="3939">
          <cell r="A3939" t="str">
            <v>53415.0009.00</v>
          </cell>
          <cell r="B3939">
            <v>201415</v>
          </cell>
          <cell r="C3939">
            <v>534</v>
          </cell>
          <cell r="D3939">
            <v>0</v>
          </cell>
        </row>
        <row r="3940">
          <cell r="A3940" t="str">
            <v>53416.0009.00</v>
          </cell>
          <cell r="B3940">
            <v>201415</v>
          </cell>
          <cell r="C3940">
            <v>534</v>
          </cell>
          <cell r="D3940">
            <v>0</v>
          </cell>
        </row>
        <row r="3941">
          <cell r="A3941" t="str">
            <v>53418.0009.00</v>
          </cell>
          <cell r="B3941">
            <v>201415</v>
          </cell>
          <cell r="C3941">
            <v>534</v>
          </cell>
          <cell r="D3941">
            <v>0</v>
          </cell>
        </row>
        <row r="3942">
          <cell r="A3942" t="str">
            <v>53420.0009.00</v>
          </cell>
          <cell r="B3942">
            <v>201415</v>
          </cell>
          <cell r="C3942">
            <v>534</v>
          </cell>
          <cell r="D3942">
            <v>0</v>
          </cell>
        </row>
        <row r="3943">
          <cell r="A3943" t="str">
            <v>53452.0009.00</v>
          </cell>
          <cell r="B3943">
            <v>201415</v>
          </cell>
          <cell r="C3943">
            <v>534</v>
          </cell>
          <cell r="D3943">
            <v>0</v>
          </cell>
        </row>
        <row r="3944">
          <cell r="A3944" t="str">
            <v>53453.0009.00</v>
          </cell>
          <cell r="B3944">
            <v>201415</v>
          </cell>
          <cell r="C3944">
            <v>534</v>
          </cell>
          <cell r="D3944">
            <v>0</v>
          </cell>
        </row>
        <row r="3945">
          <cell r="A3945" t="str">
            <v>53454.0009.00</v>
          </cell>
          <cell r="B3945">
            <v>201415</v>
          </cell>
          <cell r="C3945">
            <v>534</v>
          </cell>
          <cell r="D3945">
            <v>0</v>
          </cell>
        </row>
        <row r="3946">
          <cell r="A3946" t="str">
            <v>53455.0009.00</v>
          </cell>
          <cell r="B3946">
            <v>201415</v>
          </cell>
          <cell r="C3946">
            <v>534</v>
          </cell>
          <cell r="D3946">
            <v>0</v>
          </cell>
        </row>
        <row r="3947">
          <cell r="A3947" t="str">
            <v>53456.0009.00</v>
          </cell>
          <cell r="B3947">
            <v>201415</v>
          </cell>
          <cell r="C3947">
            <v>534</v>
          </cell>
          <cell r="D3947">
            <v>0</v>
          </cell>
        </row>
        <row r="3948">
          <cell r="A3948" t="str">
            <v>53457.0009.00</v>
          </cell>
          <cell r="B3948">
            <v>201415</v>
          </cell>
          <cell r="C3948">
            <v>534</v>
          </cell>
          <cell r="D3948">
            <v>0</v>
          </cell>
        </row>
        <row r="3949">
          <cell r="A3949" t="str">
            <v>53458.0009.00</v>
          </cell>
          <cell r="B3949">
            <v>201415</v>
          </cell>
          <cell r="C3949">
            <v>534</v>
          </cell>
          <cell r="D3949">
            <v>0</v>
          </cell>
        </row>
        <row r="3950">
          <cell r="A3950" t="str">
            <v>53459.0009.00</v>
          </cell>
          <cell r="B3950">
            <v>201415</v>
          </cell>
          <cell r="C3950">
            <v>534</v>
          </cell>
          <cell r="D3950">
            <v>0</v>
          </cell>
        </row>
        <row r="3951">
          <cell r="A3951" t="str">
            <v>53460.0009.00</v>
          </cell>
          <cell r="B3951">
            <v>201415</v>
          </cell>
          <cell r="C3951">
            <v>534</v>
          </cell>
          <cell r="D3951">
            <v>0</v>
          </cell>
        </row>
        <row r="3952">
          <cell r="A3952" t="str">
            <v>53461.0009.00</v>
          </cell>
          <cell r="B3952">
            <v>201415</v>
          </cell>
          <cell r="C3952">
            <v>534</v>
          </cell>
          <cell r="D3952">
            <v>0</v>
          </cell>
        </row>
        <row r="3953">
          <cell r="A3953" t="str">
            <v>53462.0009.00</v>
          </cell>
          <cell r="B3953">
            <v>201415</v>
          </cell>
          <cell r="C3953">
            <v>534</v>
          </cell>
          <cell r="D3953">
            <v>0</v>
          </cell>
        </row>
        <row r="3954">
          <cell r="A3954" t="str">
            <v>53463.0009.00</v>
          </cell>
          <cell r="B3954">
            <v>201415</v>
          </cell>
          <cell r="C3954">
            <v>534</v>
          </cell>
          <cell r="D3954">
            <v>0</v>
          </cell>
        </row>
        <row r="3955">
          <cell r="A3955" t="str">
            <v>53414.0009.00</v>
          </cell>
          <cell r="B3955">
            <v>201415</v>
          </cell>
          <cell r="C3955">
            <v>534</v>
          </cell>
          <cell r="D3955">
            <v>1</v>
          </cell>
        </row>
        <row r="3956">
          <cell r="A3956" t="str">
            <v>5345.0009.00</v>
          </cell>
          <cell r="B3956">
            <v>201415</v>
          </cell>
          <cell r="C3956">
            <v>534</v>
          </cell>
          <cell r="D3956">
            <v>10</v>
          </cell>
        </row>
        <row r="3957">
          <cell r="A3957" t="str">
            <v>5346.0009.00</v>
          </cell>
          <cell r="B3957">
            <v>201415</v>
          </cell>
          <cell r="C3957">
            <v>534</v>
          </cell>
          <cell r="D3957">
            <v>16</v>
          </cell>
        </row>
        <row r="3958">
          <cell r="A3958" t="str">
            <v>5342.0009.00</v>
          </cell>
          <cell r="B3958">
            <v>201415</v>
          </cell>
          <cell r="C3958">
            <v>534</v>
          </cell>
          <cell r="D3958">
            <v>23</v>
          </cell>
        </row>
        <row r="3959">
          <cell r="A3959" t="str">
            <v>5344.0009.00</v>
          </cell>
          <cell r="B3959">
            <v>201415</v>
          </cell>
          <cell r="C3959">
            <v>534</v>
          </cell>
          <cell r="D3959">
            <v>59</v>
          </cell>
        </row>
        <row r="3960">
          <cell r="A3960" t="str">
            <v>53411.0009.00</v>
          </cell>
          <cell r="B3960">
            <v>201415</v>
          </cell>
          <cell r="C3960">
            <v>534</v>
          </cell>
          <cell r="D3960">
            <v>74.5</v>
          </cell>
        </row>
        <row r="3961">
          <cell r="A3961" t="str">
            <v>5343.0009.00</v>
          </cell>
          <cell r="B3961">
            <v>201415</v>
          </cell>
          <cell r="C3961">
            <v>534</v>
          </cell>
          <cell r="D3961">
            <v>85</v>
          </cell>
        </row>
        <row r="3962">
          <cell r="A3962" t="str">
            <v>5348.0009.00</v>
          </cell>
          <cell r="B3962">
            <v>201415</v>
          </cell>
          <cell r="C3962">
            <v>534</v>
          </cell>
          <cell r="D3962">
            <v>85</v>
          </cell>
        </row>
        <row r="3963">
          <cell r="A3963" t="str">
            <v>5341.0009.00</v>
          </cell>
          <cell r="B3963">
            <v>201415</v>
          </cell>
          <cell r="C3963">
            <v>534</v>
          </cell>
          <cell r="D3963">
            <v>101</v>
          </cell>
        </row>
        <row r="3964">
          <cell r="A3964" t="str">
            <v>53413.0009.00</v>
          </cell>
          <cell r="B3964">
            <v>201415</v>
          </cell>
          <cell r="C3964">
            <v>534</v>
          </cell>
          <cell r="D3964">
            <v>149</v>
          </cell>
        </row>
        <row r="3965">
          <cell r="A3965" t="str">
            <v>5347.00010.00</v>
          </cell>
          <cell r="B3965">
            <v>201415</v>
          </cell>
          <cell r="C3965">
            <v>534</v>
          </cell>
          <cell r="D3965">
            <v>0</v>
          </cell>
        </row>
        <row r="3966">
          <cell r="A3966" t="str">
            <v>5349.00010.00</v>
          </cell>
          <cell r="B3966">
            <v>201415</v>
          </cell>
          <cell r="C3966">
            <v>534</v>
          </cell>
          <cell r="D3966">
            <v>0</v>
          </cell>
        </row>
        <row r="3967">
          <cell r="A3967" t="str">
            <v>53415.00010.00</v>
          </cell>
          <cell r="B3967">
            <v>201415</v>
          </cell>
          <cell r="C3967">
            <v>534</v>
          </cell>
          <cell r="D3967">
            <v>0</v>
          </cell>
        </row>
        <row r="3968">
          <cell r="A3968" t="str">
            <v>53416.00010.00</v>
          </cell>
          <cell r="B3968">
            <v>201415</v>
          </cell>
          <cell r="C3968">
            <v>534</v>
          </cell>
          <cell r="D3968">
            <v>0</v>
          </cell>
        </row>
        <row r="3969">
          <cell r="A3969" t="str">
            <v>53418.00010.00</v>
          </cell>
          <cell r="B3969">
            <v>201415</v>
          </cell>
          <cell r="C3969">
            <v>534</v>
          </cell>
          <cell r="D3969">
            <v>0</v>
          </cell>
        </row>
        <row r="3970">
          <cell r="A3970" t="str">
            <v>53420.00010.00</v>
          </cell>
          <cell r="B3970">
            <v>201415</v>
          </cell>
          <cell r="C3970">
            <v>534</v>
          </cell>
          <cell r="D3970">
            <v>0</v>
          </cell>
        </row>
        <row r="3971">
          <cell r="A3971" t="str">
            <v>53452.00010.00</v>
          </cell>
          <cell r="B3971">
            <v>201415</v>
          </cell>
          <cell r="C3971">
            <v>534</v>
          </cell>
          <cell r="D3971">
            <v>0</v>
          </cell>
        </row>
        <row r="3972">
          <cell r="A3972" t="str">
            <v>53453.00010.00</v>
          </cell>
          <cell r="B3972">
            <v>201415</v>
          </cell>
          <cell r="C3972">
            <v>534</v>
          </cell>
          <cell r="D3972">
            <v>0</v>
          </cell>
        </row>
        <row r="3973">
          <cell r="A3973" t="str">
            <v>53454.00010.00</v>
          </cell>
          <cell r="B3973">
            <v>201415</v>
          </cell>
          <cell r="C3973">
            <v>534</v>
          </cell>
          <cell r="D3973">
            <v>0</v>
          </cell>
        </row>
        <row r="3974">
          <cell r="A3974" t="str">
            <v>53455.00010.00</v>
          </cell>
          <cell r="B3974">
            <v>201415</v>
          </cell>
          <cell r="C3974">
            <v>534</v>
          </cell>
          <cell r="D3974">
            <v>0</v>
          </cell>
        </row>
        <row r="3975">
          <cell r="A3975" t="str">
            <v>53456.00010.00</v>
          </cell>
          <cell r="B3975">
            <v>201415</v>
          </cell>
          <cell r="C3975">
            <v>534</v>
          </cell>
          <cell r="D3975">
            <v>0</v>
          </cell>
        </row>
        <row r="3976">
          <cell r="A3976" t="str">
            <v>53457.00010.00</v>
          </cell>
          <cell r="B3976">
            <v>201415</v>
          </cell>
          <cell r="C3976">
            <v>534</v>
          </cell>
          <cell r="D3976">
            <v>0</v>
          </cell>
        </row>
        <row r="3977">
          <cell r="A3977" t="str">
            <v>53458.00010.00</v>
          </cell>
          <cell r="B3977">
            <v>201415</v>
          </cell>
          <cell r="C3977">
            <v>534</v>
          </cell>
          <cell r="D3977">
            <v>0</v>
          </cell>
        </row>
        <row r="3978">
          <cell r="A3978" t="str">
            <v>53459.00010.00</v>
          </cell>
          <cell r="B3978">
            <v>201415</v>
          </cell>
          <cell r="C3978">
            <v>534</v>
          </cell>
          <cell r="D3978">
            <v>0</v>
          </cell>
        </row>
        <row r="3979">
          <cell r="A3979" t="str">
            <v>53460.00010.00</v>
          </cell>
          <cell r="B3979">
            <v>201415</v>
          </cell>
          <cell r="C3979">
            <v>534</v>
          </cell>
          <cell r="D3979">
            <v>0</v>
          </cell>
        </row>
        <row r="3980">
          <cell r="A3980" t="str">
            <v>53461.00010.00</v>
          </cell>
          <cell r="B3980">
            <v>201415</v>
          </cell>
          <cell r="C3980">
            <v>534</v>
          </cell>
          <cell r="D3980">
            <v>0</v>
          </cell>
        </row>
        <row r="3981">
          <cell r="A3981" t="str">
            <v>53462.00010.00</v>
          </cell>
          <cell r="B3981">
            <v>201415</v>
          </cell>
          <cell r="C3981">
            <v>534</v>
          </cell>
          <cell r="D3981">
            <v>0</v>
          </cell>
        </row>
        <row r="3982">
          <cell r="A3982" t="str">
            <v>53463.00010.00</v>
          </cell>
          <cell r="B3982">
            <v>201415</v>
          </cell>
          <cell r="C3982">
            <v>534</v>
          </cell>
          <cell r="D3982">
            <v>0</v>
          </cell>
        </row>
        <row r="3983">
          <cell r="A3983" t="str">
            <v>53414.00010.00</v>
          </cell>
          <cell r="B3983">
            <v>201415</v>
          </cell>
          <cell r="C3983">
            <v>534</v>
          </cell>
          <cell r="D3983">
            <v>1</v>
          </cell>
        </row>
        <row r="3984">
          <cell r="A3984" t="str">
            <v>5346.00010.00</v>
          </cell>
          <cell r="B3984">
            <v>201415</v>
          </cell>
          <cell r="C3984">
            <v>534</v>
          </cell>
          <cell r="D3984">
            <v>2</v>
          </cell>
        </row>
        <row r="3985">
          <cell r="A3985" t="str">
            <v>5345.00010.00</v>
          </cell>
          <cell r="B3985">
            <v>201415</v>
          </cell>
          <cell r="C3985">
            <v>534</v>
          </cell>
          <cell r="D3985">
            <v>5</v>
          </cell>
        </row>
        <row r="3986">
          <cell r="A3986" t="str">
            <v>5342.00010.00</v>
          </cell>
          <cell r="B3986">
            <v>201415</v>
          </cell>
          <cell r="C3986">
            <v>534</v>
          </cell>
          <cell r="D3986">
            <v>7</v>
          </cell>
        </row>
        <row r="3987">
          <cell r="A3987" t="str">
            <v>5344.00010.00</v>
          </cell>
          <cell r="B3987">
            <v>201415</v>
          </cell>
          <cell r="C3987">
            <v>534</v>
          </cell>
          <cell r="D3987">
            <v>7</v>
          </cell>
        </row>
        <row r="3988">
          <cell r="A3988" t="str">
            <v>53411.00010.00</v>
          </cell>
          <cell r="B3988">
            <v>201415</v>
          </cell>
          <cell r="C3988">
            <v>534</v>
          </cell>
          <cell r="D3988">
            <v>11.75</v>
          </cell>
        </row>
        <row r="3989">
          <cell r="A3989" t="str">
            <v>5343.00010.00</v>
          </cell>
          <cell r="B3989">
            <v>201415</v>
          </cell>
          <cell r="C3989">
            <v>534</v>
          </cell>
          <cell r="D3989">
            <v>14</v>
          </cell>
        </row>
        <row r="3990">
          <cell r="A3990" t="str">
            <v>5348.00010.00</v>
          </cell>
          <cell r="B3990">
            <v>201415</v>
          </cell>
          <cell r="C3990">
            <v>534</v>
          </cell>
          <cell r="D3990">
            <v>14</v>
          </cell>
        </row>
        <row r="3991">
          <cell r="A3991" t="str">
            <v>5341.00010.00</v>
          </cell>
          <cell r="B3991">
            <v>201415</v>
          </cell>
          <cell r="C3991">
            <v>534</v>
          </cell>
          <cell r="D3991">
            <v>21</v>
          </cell>
        </row>
        <row r="3992">
          <cell r="A3992" t="str">
            <v>53413.00010.00</v>
          </cell>
          <cell r="B3992">
            <v>201415</v>
          </cell>
          <cell r="C3992">
            <v>534</v>
          </cell>
          <cell r="D3992">
            <v>27.42</v>
          </cell>
        </row>
        <row r="3993">
          <cell r="A3993" t="str">
            <v>5347.00011.00</v>
          </cell>
          <cell r="B3993">
            <v>201415</v>
          </cell>
          <cell r="C3993">
            <v>534</v>
          </cell>
          <cell r="D3993">
            <v>0</v>
          </cell>
        </row>
        <row r="3994">
          <cell r="A3994" t="str">
            <v>5349.00011.00</v>
          </cell>
          <cell r="B3994">
            <v>201415</v>
          </cell>
          <cell r="C3994">
            <v>534</v>
          </cell>
          <cell r="D3994">
            <v>0</v>
          </cell>
        </row>
        <row r="3995">
          <cell r="A3995" t="str">
            <v>53415.00011.00</v>
          </cell>
          <cell r="B3995">
            <v>201415</v>
          </cell>
          <cell r="C3995">
            <v>534</v>
          </cell>
          <cell r="D3995">
            <v>0</v>
          </cell>
        </row>
        <row r="3996">
          <cell r="A3996" t="str">
            <v>53416.00011.00</v>
          </cell>
          <cell r="B3996">
            <v>201415</v>
          </cell>
          <cell r="C3996">
            <v>534</v>
          </cell>
          <cell r="D3996">
            <v>0</v>
          </cell>
        </row>
        <row r="3997">
          <cell r="A3997" t="str">
            <v>53418.00011.00</v>
          </cell>
          <cell r="B3997">
            <v>201415</v>
          </cell>
          <cell r="C3997">
            <v>534</v>
          </cell>
          <cell r="D3997">
            <v>0</v>
          </cell>
        </row>
        <row r="3998">
          <cell r="A3998" t="str">
            <v>53420.00011.00</v>
          </cell>
          <cell r="B3998">
            <v>201415</v>
          </cell>
          <cell r="C3998">
            <v>534</v>
          </cell>
          <cell r="D3998">
            <v>0</v>
          </cell>
        </row>
        <row r="3999">
          <cell r="A3999" t="str">
            <v>53425.00011.00</v>
          </cell>
          <cell r="B3999">
            <v>201415</v>
          </cell>
          <cell r="C3999">
            <v>534</v>
          </cell>
          <cell r="D3999">
            <v>0</v>
          </cell>
        </row>
        <row r="4000">
          <cell r="A4000" t="str">
            <v>53429.00011.00</v>
          </cell>
          <cell r="B4000">
            <v>201415</v>
          </cell>
          <cell r="C4000">
            <v>534</v>
          </cell>
          <cell r="D4000">
            <v>0</v>
          </cell>
        </row>
        <row r="4001">
          <cell r="A4001" t="str">
            <v>53440.00011.00</v>
          </cell>
          <cell r="B4001">
            <v>201415</v>
          </cell>
          <cell r="C4001">
            <v>534</v>
          </cell>
          <cell r="D4001">
            <v>0</v>
          </cell>
        </row>
        <row r="4002">
          <cell r="A4002" t="str">
            <v>53442.00011.00</v>
          </cell>
          <cell r="B4002">
            <v>201415</v>
          </cell>
          <cell r="C4002">
            <v>534</v>
          </cell>
          <cell r="D4002">
            <v>0</v>
          </cell>
        </row>
        <row r="4003">
          <cell r="A4003" t="str">
            <v>53443.00011.00</v>
          </cell>
          <cell r="B4003">
            <v>201415</v>
          </cell>
          <cell r="C4003">
            <v>534</v>
          </cell>
          <cell r="D4003">
            <v>0</v>
          </cell>
        </row>
        <row r="4004">
          <cell r="A4004" t="str">
            <v>53450.00011.00</v>
          </cell>
          <cell r="B4004">
            <v>201415</v>
          </cell>
          <cell r="C4004">
            <v>534</v>
          </cell>
          <cell r="D4004">
            <v>0</v>
          </cell>
        </row>
        <row r="4005">
          <cell r="A4005" t="str">
            <v>53452.00011.00</v>
          </cell>
          <cell r="B4005">
            <v>201415</v>
          </cell>
          <cell r="C4005">
            <v>534</v>
          </cell>
          <cell r="D4005">
            <v>0</v>
          </cell>
        </row>
        <row r="4006">
          <cell r="A4006" t="str">
            <v>53453.00011.00</v>
          </cell>
          <cell r="B4006">
            <v>201415</v>
          </cell>
          <cell r="C4006">
            <v>534</v>
          </cell>
          <cell r="D4006">
            <v>0</v>
          </cell>
        </row>
        <row r="4007">
          <cell r="A4007" t="str">
            <v>53454.00011.00</v>
          </cell>
          <cell r="B4007">
            <v>201415</v>
          </cell>
          <cell r="C4007">
            <v>534</v>
          </cell>
          <cell r="D4007">
            <v>0</v>
          </cell>
        </row>
        <row r="4008">
          <cell r="A4008" t="str">
            <v>53455.00011.00</v>
          </cell>
          <cell r="B4008">
            <v>201415</v>
          </cell>
          <cell r="C4008">
            <v>534</v>
          </cell>
          <cell r="D4008">
            <v>0</v>
          </cell>
        </row>
        <row r="4009">
          <cell r="A4009" t="str">
            <v>53456.00011.00</v>
          </cell>
          <cell r="B4009">
            <v>201415</v>
          </cell>
          <cell r="C4009">
            <v>534</v>
          </cell>
          <cell r="D4009">
            <v>0</v>
          </cell>
        </row>
        <row r="4010">
          <cell r="A4010" t="str">
            <v>53457.00011.00</v>
          </cell>
          <cell r="B4010">
            <v>201415</v>
          </cell>
          <cell r="C4010">
            <v>534</v>
          </cell>
          <cell r="D4010">
            <v>0</v>
          </cell>
        </row>
        <row r="4011">
          <cell r="A4011" t="str">
            <v>53458.00011.00</v>
          </cell>
          <cell r="B4011">
            <v>201415</v>
          </cell>
          <cell r="C4011">
            <v>534</v>
          </cell>
          <cell r="D4011">
            <v>0</v>
          </cell>
        </row>
        <row r="4012">
          <cell r="A4012" t="str">
            <v>53459.00011.00</v>
          </cell>
          <cell r="B4012">
            <v>201415</v>
          </cell>
          <cell r="C4012">
            <v>534</v>
          </cell>
          <cell r="D4012">
            <v>0</v>
          </cell>
        </row>
        <row r="4013">
          <cell r="A4013" t="str">
            <v>53460.00011.00</v>
          </cell>
          <cell r="B4013">
            <v>201415</v>
          </cell>
          <cell r="C4013">
            <v>534</v>
          </cell>
          <cell r="D4013">
            <v>0</v>
          </cell>
        </row>
        <row r="4014">
          <cell r="A4014" t="str">
            <v>53461.00011.00</v>
          </cell>
          <cell r="B4014">
            <v>201415</v>
          </cell>
          <cell r="C4014">
            <v>534</v>
          </cell>
          <cell r="D4014">
            <v>0</v>
          </cell>
        </row>
        <row r="4015">
          <cell r="A4015" t="str">
            <v>53462.00011.00</v>
          </cell>
          <cell r="B4015">
            <v>201415</v>
          </cell>
          <cell r="C4015">
            <v>534</v>
          </cell>
          <cell r="D4015">
            <v>0</v>
          </cell>
        </row>
        <row r="4016">
          <cell r="A4016" t="str">
            <v>53463.00011.00</v>
          </cell>
          <cell r="B4016">
            <v>201415</v>
          </cell>
          <cell r="C4016">
            <v>534</v>
          </cell>
          <cell r="D4016">
            <v>0</v>
          </cell>
        </row>
        <row r="4017">
          <cell r="A4017" t="str">
            <v>53437.00011.00</v>
          </cell>
          <cell r="B4017">
            <v>201415</v>
          </cell>
          <cell r="C4017">
            <v>534</v>
          </cell>
          <cell r="D4017">
            <v>1</v>
          </cell>
        </row>
        <row r="4018">
          <cell r="A4018" t="str">
            <v>53438.00011.00</v>
          </cell>
          <cell r="B4018">
            <v>201415</v>
          </cell>
          <cell r="C4018">
            <v>534</v>
          </cell>
          <cell r="D4018">
            <v>2</v>
          </cell>
        </row>
        <row r="4019">
          <cell r="A4019" t="str">
            <v>53435.00011.00</v>
          </cell>
          <cell r="B4019">
            <v>201415</v>
          </cell>
          <cell r="C4019">
            <v>534</v>
          </cell>
          <cell r="D4019">
            <v>3</v>
          </cell>
        </row>
        <row r="4020">
          <cell r="A4020" t="str">
            <v>53445.00011.00</v>
          </cell>
          <cell r="B4020">
            <v>201415</v>
          </cell>
          <cell r="C4020">
            <v>534</v>
          </cell>
          <cell r="D4020">
            <v>3</v>
          </cell>
        </row>
        <row r="4021">
          <cell r="A4021" t="str">
            <v>53447.00011.00</v>
          </cell>
          <cell r="B4021">
            <v>201415</v>
          </cell>
          <cell r="C4021">
            <v>534</v>
          </cell>
          <cell r="D4021">
            <v>5</v>
          </cell>
        </row>
        <row r="4022">
          <cell r="A4022" t="str">
            <v>53444.00011.00</v>
          </cell>
          <cell r="B4022">
            <v>201415</v>
          </cell>
          <cell r="C4022">
            <v>534</v>
          </cell>
          <cell r="D4022">
            <v>6</v>
          </cell>
        </row>
        <row r="4023">
          <cell r="A4023" t="str">
            <v>53431.00011.00</v>
          </cell>
          <cell r="B4023">
            <v>201415</v>
          </cell>
          <cell r="C4023">
            <v>534</v>
          </cell>
          <cell r="D4023">
            <v>7</v>
          </cell>
        </row>
        <row r="4024">
          <cell r="A4024" t="str">
            <v>53436.00011.00</v>
          </cell>
          <cell r="B4024">
            <v>201415</v>
          </cell>
          <cell r="C4024">
            <v>534</v>
          </cell>
          <cell r="D4024">
            <v>7</v>
          </cell>
        </row>
        <row r="4025">
          <cell r="A4025" t="str">
            <v>53451.00011.00</v>
          </cell>
          <cell r="B4025">
            <v>201415</v>
          </cell>
          <cell r="C4025">
            <v>534</v>
          </cell>
          <cell r="D4025">
            <v>15</v>
          </cell>
        </row>
        <row r="4026">
          <cell r="A4026" t="str">
            <v>53446.00011.00</v>
          </cell>
          <cell r="B4026">
            <v>201415</v>
          </cell>
          <cell r="C4026">
            <v>534</v>
          </cell>
          <cell r="D4026">
            <v>16</v>
          </cell>
        </row>
        <row r="4027">
          <cell r="A4027" t="str">
            <v>53434.00011.00</v>
          </cell>
          <cell r="B4027">
            <v>201415</v>
          </cell>
          <cell r="C4027">
            <v>534</v>
          </cell>
          <cell r="D4027">
            <v>22</v>
          </cell>
        </row>
        <row r="4028">
          <cell r="A4028" t="str">
            <v>53439.00011.00</v>
          </cell>
          <cell r="B4028">
            <v>201415</v>
          </cell>
          <cell r="C4028">
            <v>534</v>
          </cell>
          <cell r="D4028">
            <v>31</v>
          </cell>
        </row>
        <row r="4029">
          <cell r="A4029" t="str">
            <v>53423.00011.00</v>
          </cell>
          <cell r="B4029">
            <v>201415</v>
          </cell>
          <cell r="C4029">
            <v>534</v>
          </cell>
          <cell r="D4029">
            <v>96</v>
          </cell>
        </row>
        <row r="4030">
          <cell r="A4030" t="str">
            <v>53441.00011.00</v>
          </cell>
          <cell r="B4030">
            <v>201415</v>
          </cell>
          <cell r="C4030">
            <v>534</v>
          </cell>
          <cell r="D4030">
            <v>96</v>
          </cell>
        </row>
        <row r="4031">
          <cell r="A4031" t="str">
            <v>53432.00011.00</v>
          </cell>
          <cell r="B4031">
            <v>201415</v>
          </cell>
          <cell r="C4031">
            <v>534</v>
          </cell>
          <cell r="D4031">
            <v>125</v>
          </cell>
        </row>
        <row r="4032">
          <cell r="A4032" t="str">
            <v>53428.00011.00</v>
          </cell>
          <cell r="B4032">
            <v>201415</v>
          </cell>
          <cell r="C4032">
            <v>534</v>
          </cell>
          <cell r="D4032">
            <v>167</v>
          </cell>
        </row>
        <row r="4033">
          <cell r="A4033" t="str">
            <v>53449.00011.00</v>
          </cell>
          <cell r="B4033">
            <v>201415</v>
          </cell>
          <cell r="C4033">
            <v>534</v>
          </cell>
          <cell r="D4033">
            <v>189</v>
          </cell>
        </row>
        <row r="4034">
          <cell r="A4034" t="str">
            <v>53433.00011.00</v>
          </cell>
          <cell r="B4034">
            <v>201415</v>
          </cell>
          <cell r="C4034">
            <v>534</v>
          </cell>
          <cell r="D4034">
            <v>225</v>
          </cell>
        </row>
        <row r="4035">
          <cell r="A4035" t="str">
            <v>5342.00011.00</v>
          </cell>
          <cell r="B4035">
            <v>201415</v>
          </cell>
          <cell r="C4035">
            <v>534</v>
          </cell>
          <cell r="D4035">
            <v>880</v>
          </cell>
        </row>
        <row r="4036">
          <cell r="A4036" t="str">
            <v>53430.00011.00</v>
          </cell>
          <cell r="B4036">
            <v>201415</v>
          </cell>
          <cell r="C4036">
            <v>534</v>
          </cell>
          <cell r="D4036">
            <v>1317</v>
          </cell>
        </row>
        <row r="4037">
          <cell r="A4037" t="str">
            <v>5346.00011.00</v>
          </cell>
          <cell r="B4037">
            <v>201415</v>
          </cell>
          <cell r="C4037">
            <v>534</v>
          </cell>
          <cell r="D4037">
            <v>1622</v>
          </cell>
        </row>
        <row r="4038">
          <cell r="A4038" t="str">
            <v>53414.00011.00</v>
          </cell>
          <cell r="B4038">
            <v>201415</v>
          </cell>
          <cell r="C4038">
            <v>534</v>
          </cell>
          <cell r="D4038">
            <v>2237</v>
          </cell>
        </row>
        <row r="4039">
          <cell r="A4039" t="str">
            <v>53451.50011.00</v>
          </cell>
          <cell r="B4039">
            <v>201415</v>
          </cell>
          <cell r="C4039">
            <v>534</v>
          </cell>
          <cell r="D4039">
            <v>2237</v>
          </cell>
        </row>
        <row r="4040">
          <cell r="A4040" t="str">
            <v>5345.00011.00</v>
          </cell>
          <cell r="B4040">
            <v>201415</v>
          </cell>
          <cell r="C4040">
            <v>534</v>
          </cell>
          <cell r="D4040">
            <v>24085</v>
          </cell>
        </row>
        <row r="4041">
          <cell r="A4041" t="str">
            <v>5344.00011.00</v>
          </cell>
          <cell r="B4041">
            <v>201415</v>
          </cell>
          <cell r="C4041">
            <v>534</v>
          </cell>
          <cell r="D4041">
            <v>37062</v>
          </cell>
        </row>
        <row r="4042">
          <cell r="A4042" t="str">
            <v>53424.00011.00</v>
          </cell>
          <cell r="B4042">
            <v>201415</v>
          </cell>
          <cell r="C4042">
            <v>534</v>
          </cell>
          <cell r="D4042">
            <v>45912.56</v>
          </cell>
        </row>
        <row r="4043">
          <cell r="A4043" t="str">
            <v>53426.00011.00</v>
          </cell>
          <cell r="B4043">
            <v>201415</v>
          </cell>
          <cell r="C4043">
            <v>534</v>
          </cell>
          <cell r="D4043">
            <v>45912.56</v>
          </cell>
        </row>
        <row r="4044">
          <cell r="A4044" t="str">
            <v>53413.00011.00</v>
          </cell>
          <cell r="B4044">
            <v>201415</v>
          </cell>
          <cell r="C4044">
            <v>534</v>
          </cell>
          <cell r="D4044">
            <v>47825.58</v>
          </cell>
        </row>
        <row r="4045">
          <cell r="A4045" t="str">
            <v>53422.00011.00</v>
          </cell>
          <cell r="B4045">
            <v>201415</v>
          </cell>
          <cell r="C4045">
            <v>534</v>
          </cell>
          <cell r="D4045">
            <v>47825.58</v>
          </cell>
        </row>
        <row r="4046">
          <cell r="A4046" t="str">
            <v>53427.00011.00</v>
          </cell>
          <cell r="B4046">
            <v>201415</v>
          </cell>
          <cell r="C4046">
            <v>534</v>
          </cell>
          <cell r="D4046">
            <v>47825.58</v>
          </cell>
        </row>
        <row r="4047">
          <cell r="A4047" t="str">
            <v>5341.00011.00</v>
          </cell>
          <cell r="B4047">
            <v>201415</v>
          </cell>
          <cell r="C4047">
            <v>534</v>
          </cell>
          <cell r="D4047">
            <v>62769</v>
          </cell>
        </row>
        <row r="4048">
          <cell r="A4048" t="str">
            <v>5343.00011.00</v>
          </cell>
          <cell r="B4048">
            <v>201415</v>
          </cell>
          <cell r="C4048">
            <v>534</v>
          </cell>
          <cell r="D4048">
            <v>62769</v>
          </cell>
        </row>
        <row r="4049">
          <cell r="A4049" t="str">
            <v>5348.00011.00</v>
          </cell>
          <cell r="B4049">
            <v>201415</v>
          </cell>
          <cell r="C4049">
            <v>534</v>
          </cell>
          <cell r="D4049">
            <v>62769</v>
          </cell>
        </row>
        <row r="4050">
          <cell r="A4050" t="str">
            <v>53417.00012.00</v>
          </cell>
          <cell r="B4050">
            <v>201415</v>
          </cell>
          <cell r="C4050">
            <v>534</v>
          </cell>
          <cell r="D4050">
            <v>0</v>
          </cell>
        </row>
        <row r="4051">
          <cell r="A4051" t="str">
            <v>53419.00012.00</v>
          </cell>
          <cell r="B4051">
            <v>201415</v>
          </cell>
          <cell r="C4051">
            <v>534</v>
          </cell>
          <cell r="D4051">
            <v>0</v>
          </cell>
        </row>
        <row r="4052">
          <cell r="A4052" t="str">
            <v>53421.00012.00</v>
          </cell>
          <cell r="B4052">
            <v>201415</v>
          </cell>
          <cell r="C4052">
            <v>534</v>
          </cell>
          <cell r="D4052">
            <v>0</v>
          </cell>
        </row>
        <row r="4053">
          <cell r="A4053" t="str">
            <v>53452.00012.00</v>
          </cell>
          <cell r="B4053">
            <v>201415</v>
          </cell>
          <cell r="C4053">
            <v>534</v>
          </cell>
          <cell r="D4053">
            <v>0</v>
          </cell>
        </row>
        <row r="4054">
          <cell r="A4054" t="str">
            <v>53454.00012.00</v>
          </cell>
          <cell r="B4054">
            <v>201415</v>
          </cell>
          <cell r="C4054">
            <v>534</v>
          </cell>
          <cell r="D4054">
            <v>0</v>
          </cell>
        </row>
        <row r="4055">
          <cell r="A4055" t="str">
            <v>53456.00012.00</v>
          </cell>
          <cell r="B4055">
            <v>201415</v>
          </cell>
          <cell r="C4055">
            <v>534</v>
          </cell>
          <cell r="D4055">
            <v>0</v>
          </cell>
        </row>
        <row r="4056">
          <cell r="A4056" t="str">
            <v>53458.00012.00</v>
          </cell>
          <cell r="B4056">
            <v>201415</v>
          </cell>
          <cell r="C4056">
            <v>534</v>
          </cell>
          <cell r="D4056">
            <v>0</v>
          </cell>
        </row>
        <row r="4057">
          <cell r="A4057" t="str">
            <v>53460.00012.00</v>
          </cell>
          <cell r="B4057">
            <v>201415</v>
          </cell>
          <cell r="C4057">
            <v>534</v>
          </cell>
          <cell r="D4057">
            <v>0</v>
          </cell>
        </row>
        <row r="4058">
          <cell r="A4058" t="str">
            <v>5366.0001.00</v>
          </cell>
          <cell r="B4058">
            <v>201415</v>
          </cell>
          <cell r="C4058">
            <v>536</v>
          </cell>
          <cell r="D4058">
            <v>0</v>
          </cell>
        </row>
        <row r="4059">
          <cell r="A4059" t="str">
            <v>5367.0001.00</v>
          </cell>
          <cell r="B4059">
            <v>201415</v>
          </cell>
          <cell r="C4059">
            <v>536</v>
          </cell>
          <cell r="D4059">
            <v>0</v>
          </cell>
        </row>
        <row r="4060">
          <cell r="A4060" t="str">
            <v>5369.0001.00</v>
          </cell>
          <cell r="B4060">
            <v>201415</v>
          </cell>
          <cell r="C4060">
            <v>536</v>
          </cell>
          <cell r="D4060">
            <v>0</v>
          </cell>
        </row>
        <row r="4061">
          <cell r="A4061" t="str">
            <v>53652.0001.00</v>
          </cell>
          <cell r="B4061">
            <v>201415</v>
          </cell>
          <cell r="C4061">
            <v>536</v>
          </cell>
          <cell r="D4061">
            <v>0</v>
          </cell>
        </row>
        <row r="4062">
          <cell r="A4062" t="str">
            <v>53653.0001.00</v>
          </cell>
          <cell r="B4062">
            <v>201415</v>
          </cell>
          <cell r="C4062">
            <v>536</v>
          </cell>
          <cell r="D4062">
            <v>0</v>
          </cell>
        </row>
        <row r="4063">
          <cell r="A4063" t="str">
            <v>53654.0001.00</v>
          </cell>
          <cell r="B4063">
            <v>201415</v>
          </cell>
          <cell r="C4063">
            <v>536</v>
          </cell>
          <cell r="D4063">
            <v>0</v>
          </cell>
        </row>
        <row r="4064">
          <cell r="A4064" t="str">
            <v>53655.0001.00</v>
          </cell>
          <cell r="B4064">
            <v>201415</v>
          </cell>
          <cell r="C4064">
            <v>536</v>
          </cell>
          <cell r="D4064">
            <v>0</v>
          </cell>
        </row>
        <row r="4065">
          <cell r="A4065" t="str">
            <v>53656.0001.00</v>
          </cell>
          <cell r="B4065">
            <v>201415</v>
          </cell>
          <cell r="C4065">
            <v>536</v>
          </cell>
          <cell r="D4065">
            <v>0</v>
          </cell>
        </row>
        <row r="4066">
          <cell r="A4066" t="str">
            <v>53657.0001.00</v>
          </cell>
          <cell r="B4066">
            <v>201415</v>
          </cell>
          <cell r="C4066">
            <v>536</v>
          </cell>
          <cell r="D4066">
            <v>0</v>
          </cell>
        </row>
        <row r="4067">
          <cell r="A4067" t="str">
            <v>53658.0001.00</v>
          </cell>
          <cell r="B4067">
            <v>201415</v>
          </cell>
          <cell r="C4067">
            <v>536</v>
          </cell>
          <cell r="D4067">
            <v>0</v>
          </cell>
        </row>
        <row r="4068">
          <cell r="A4068" t="str">
            <v>53659.0001.00</v>
          </cell>
          <cell r="B4068">
            <v>201415</v>
          </cell>
          <cell r="C4068">
            <v>536</v>
          </cell>
          <cell r="D4068">
            <v>0</v>
          </cell>
        </row>
        <row r="4069">
          <cell r="A4069" t="str">
            <v>53660.0001.00</v>
          </cell>
          <cell r="B4069">
            <v>201415</v>
          </cell>
          <cell r="C4069">
            <v>536</v>
          </cell>
          <cell r="D4069">
            <v>0</v>
          </cell>
        </row>
        <row r="4070">
          <cell r="A4070" t="str">
            <v>53661.0001.00</v>
          </cell>
          <cell r="B4070">
            <v>201415</v>
          </cell>
          <cell r="C4070">
            <v>536</v>
          </cell>
          <cell r="D4070">
            <v>0</v>
          </cell>
        </row>
        <row r="4071">
          <cell r="A4071" t="str">
            <v>53662.0001.00</v>
          </cell>
          <cell r="B4071">
            <v>201415</v>
          </cell>
          <cell r="C4071">
            <v>536</v>
          </cell>
          <cell r="D4071">
            <v>0</v>
          </cell>
        </row>
        <row r="4072">
          <cell r="A4072" t="str">
            <v>53663.0001.00</v>
          </cell>
          <cell r="B4072">
            <v>201415</v>
          </cell>
          <cell r="C4072">
            <v>536</v>
          </cell>
          <cell r="D4072">
            <v>0</v>
          </cell>
        </row>
        <row r="4073">
          <cell r="A4073" t="str">
            <v>5365.0001.00</v>
          </cell>
          <cell r="B4073">
            <v>201415</v>
          </cell>
          <cell r="C4073">
            <v>536</v>
          </cell>
          <cell r="D4073">
            <v>7</v>
          </cell>
        </row>
        <row r="4074">
          <cell r="A4074" t="str">
            <v>53613.0001.00</v>
          </cell>
          <cell r="B4074">
            <v>201415</v>
          </cell>
          <cell r="C4074">
            <v>536</v>
          </cell>
          <cell r="D4074">
            <v>14.58</v>
          </cell>
        </row>
        <row r="4075">
          <cell r="A4075" t="str">
            <v>5364.0001.00</v>
          </cell>
          <cell r="B4075">
            <v>201415</v>
          </cell>
          <cell r="C4075">
            <v>536</v>
          </cell>
          <cell r="D4075">
            <v>21</v>
          </cell>
        </row>
        <row r="4076">
          <cell r="A4076" t="str">
            <v>53611.0001.00</v>
          </cell>
          <cell r="B4076">
            <v>201415</v>
          </cell>
          <cell r="C4076">
            <v>536</v>
          </cell>
          <cell r="D4076">
            <v>26.25</v>
          </cell>
        </row>
        <row r="4077">
          <cell r="A4077" t="str">
            <v>5363.0001.00</v>
          </cell>
          <cell r="B4077">
            <v>201415</v>
          </cell>
          <cell r="C4077">
            <v>536</v>
          </cell>
          <cell r="D4077">
            <v>28</v>
          </cell>
        </row>
        <row r="4078">
          <cell r="A4078" t="str">
            <v>5368.0001.00</v>
          </cell>
          <cell r="B4078">
            <v>201415</v>
          </cell>
          <cell r="C4078">
            <v>536</v>
          </cell>
          <cell r="D4078">
            <v>28</v>
          </cell>
        </row>
        <row r="4079">
          <cell r="A4079" t="str">
            <v>5367.0002.00</v>
          </cell>
          <cell r="B4079">
            <v>201415</v>
          </cell>
          <cell r="C4079">
            <v>536</v>
          </cell>
          <cell r="D4079">
            <v>0</v>
          </cell>
        </row>
        <row r="4080">
          <cell r="A4080" t="str">
            <v>5369.0002.00</v>
          </cell>
          <cell r="B4080">
            <v>201415</v>
          </cell>
          <cell r="C4080">
            <v>536</v>
          </cell>
          <cell r="D4080">
            <v>0</v>
          </cell>
        </row>
        <row r="4081">
          <cell r="A4081" t="str">
            <v>53615.0002.00</v>
          </cell>
          <cell r="B4081">
            <v>201415</v>
          </cell>
          <cell r="C4081">
            <v>536</v>
          </cell>
          <cell r="D4081">
            <v>0</v>
          </cell>
        </row>
        <row r="4082">
          <cell r="A4082" t="str">
            <v>53616.0002.00</v>
          </cell>
          <cell r="B4082">
            <v>201415</v>
          </cell>
          <cell r="C4082">
            <v>536</v>
          </cell>
          <cell r="D4082">
            <v>0</v>
          </cell>
        </row>
        <row r="4083">
          <cell r="A4083" t="str">
            <v>53618.0002.00</v>
          </cell>
          <cell r="B4083">
            <v>201415</v>
          </cell>
          <cell r="C4083">
            <v>536</v>
          </cell>
          <cell r="D4083">
            <v>0</v>
          </cell>
        </row>
        <row r="4084">
          <cell r="A4084" t="str">
            <v>53620.0002.00</v>
          </cell>
          <cell r="B4084">
            <v>201415</v>
          </cell>
          <cell r="C4084">
            <v>536</v>
          </cell>
          <cell r="D4084">
            <v>0</v>
          </cell>
        </row>
        <row r="4085">
          <cell r="A4085" t="str">
            <v>53652.0002.00</v>
          </cell>
          <cell r="B4085">
            <v>201415</v>
          </cell>
          <cell r="C4085">
            <v>536</v>
          </cell>
          <cell r="D4085">
            <v>0</v>
          </cell>
        </row>
        <row r="4086">
          <cell r="A4086" t="str">
            <v>53653.0002.00</v>
          </cell>
          <cell r="B4086">
            <v>201415</v>
          </cell>
          <cell r="C4086">
            <v>536</v>
          </cell>
          <cell r="D4086">
            <v>0</v>
          </cell>
        </row>
        <row r="4087">
          <cell r="A4087" t="str">
            <v>53654.0002.00</v>
          </cell>
          <cell r="B4087">
            <v>201415</v>
          </cell>
          <cell r="C4087">
            <v>536</v>
          </cell>
          <cell r="D4087">
            <v>0</v>
          </cell>
        </row>
        <row r="4088">
          <cell r="A4088" t="str">
            <v>53655.0002.00</v>
          </cell>
          <cell r="B4088">
            <v>201415</v>
          </cell>
          <cell r="C4088">
            <v>536</v>
          </cell>
          <cell r="D4088">
            <v>0</v>
          </cell>
        </row>
        <row r="4089">
          <cell r="A4089" t="str">
            <v>53656.0002.00</v>
          </cell>
          <cell r="B4089">
            <v>201415</v>
          </cell>
          <cell r="C4089">
            <v>536</v>
          </cell>
          <cell r="D4089">
            <v>0</v>
          </cell>
        </row>
        <row r="4090">
          <cell r="A4090" t="str">
            <v>53657.0002.00</v>
          </cell>
          <cell r="B4090">
            <v>201415</v>
          </cell>
          <cell r="C4090">
            <v>536</v>
          </cell>
          <cell r="D4090">
            <v>0</v>
          </cell>
        </row>
        <row r="4091">
          <cell r="A4091" t="str">
            <v>53658.0002.00</v>
          </cell>
          <cell r="B4091">
            <v>201415</v>
          </cell>
          <cell r="C4091">
            <v>536</v>
          </cell>
          <cell r="D4091">
            <v>0</v>
          </cell>
        </row>
        <row r="4092">
          <cell r="A4092" t="str">
            <v>53659.0002.00</v>
          </cell>
          <cell r="B4092">
            <v>201415</v>
          </cell>
          <cell r="C4092">
            <v>536</v>
          </cell>
          <cell r="D4092">
            <v>0</v>
          </cell>
        </row>
        <row r="4093">
          <cell r="A4093" t="str">
            <v>53660.0002.00</v>
          </cell>
          <cell r="B4093">
            <v>201415</v>
          </cell>
          <cell r="C4093">
            <v>536</v>
          </cell>
          <cell r="D4093">
            <v>0</v>
          </cell>
        </row>
        <row r="4094">
          <cell r="A4094" t="str">
            <v>53661.0002.00</v>
          </cell>
          <cell r="B4094">
            <v>201415</v>
          </cell>
          <cell r="C4094">
            <v>536</v>
          </cell>
          <cell r="D4094">
            <v>0</v>
          </cell>
        </row>
        <row r="4095">
          <cell r="A4095" t="str">
            <v>53662.0002.00</v>
          </cell>
          <cell r="B4095">
            <v>201415</v>
          </cell>
          <cell r="C4095">
            <v>536</v>
          </cell>
          <cell r="D4095">
            <v>0</v>
          </cell>
        </row>
        <row r="4096">
          <cell r="A4096" t="str">
            <v>53663.0002.00</v>
          </cell>
          <cell r="B4096">
            <v>201415</v>
          </cell>
          <cell r="C4096">
            <v>536</v>
          </cell>
          <cell r="D4096">
            <v>0</v>
          </cell>
        </row>
        <row r="4097">
          <cell r="A4097" t="str">
            <v>5362.0002.00</v>
          </cell>
          <cell r="B4097">
            <v>201415</v>
          </cell>
          <cell r="C4097">
            <v>536</v>
          </cell>
          <cell r="D4097">
            <v>28</v>
          </cell>
        </row>
        <row r="4098">
          <cell r="A4098" t="str">
            <v>5366.0002.00</v>
          </cell>
          <cell r="B4098">
            <v>201415</v>
          </cell>
          <cell r="C4098">
            <v>536</v>
          </cell>
          <cell r="D4098">
            <v>257</v>
          </cell>
        </row>
        <row r="4099">
          <cell r="A4099" t="str">
            <v>53614.0002.00</v>
          </cell>
          <cell r="B4099">
            <v>201415</v>
          </cell>
          <cell r="C4099">
            <v>536</v>
          </cell>
          <cell r="D4099">
            <v>299</v>
          </cell>
        </row>
        <row r="4100">
          <cell r="A4100" t="str">
            <v>5364.0002.00</v>
          </cell>
          <cell r="B4100">
            <v>201415</v>
          </cell>
          <cell r="C4100">
            <v>536</v>
          </cell>
          <cell r="D4100">
            <v>4831</v>
          </cell>
        </row>
        <row r="4101">
          <cell r="A4101" t="str">
            <v>5365.0002.00</v>
          </cell>
          <cell r="B4101">
            <v>201415</v>
          </cell>
          <cell r="C4101">
            <v>536</v>
          </cell>
          <cell r="D4101">
            <v>4960</v>
          </cell>
        </row>
        <row r="4102">
          <cell r="A4102" t="str">
            <v>53613.0002.00</v>
          </cell>
          <cell r="B4102">
            <v>201415</v>
          </cell>
          <cell r="C4102">
            <v>536</v>
          </cell>
          <cell r="D4102">
            <v>5786.33</v>
          </cell>
        </row>
        <row r="4103">
          <cell r="A4103" t="str">
            <v>53611.0002.00</v>
          </cell>
          <cell r="B4103">
            <v>201415</v>
          </cell>
          <cell r="C4103">
            <v>536</v>
          </cell>
          <cell r="D4103">
            <v>8679.5</v>
          </cell>
        </row>
        <row r="4104">
          <cell r="A4104" t="str">
            <v>5361.0002.00</v>
          </cell>
          <cell r="B4104">
            <v>201415</v>
          </cell>
          <cell r="C4104">
            <v>536</v>
          </cell>
          <cell r="D4104">
            <v>9990</v>
          </cell>
        </row>
        <row r="4105">
          <cell r="A4105" t="str">
            <v>5363.0002.00</v>
          </cell>
          <cell r="B4105">
            <v>201415</v>
          </cell>
          <cell r="C4105">
            <v>536</v>
          </cell>
          <cell r="D4105">
            <v>10048</v>
          </cell>
        </row>
        <row r="4106">
          <cell r="A4106" t="str">
            <v>5368.0002.00</v>
          </cell>
          <cell r="B4106">
            <v>201415</v>
          </cell>
          <cell r="C4106">
            <v>536</v>
          </cell>
          <cell r="D4106">
            <v>10048</v>
          </cell>
        </row>
        <row r="4107">
          <cell r="A4107" t="str">
            <v>5367.0003.00</v>
          </cell>
          <cell r="B4107">
            <v>201415</v>
          </cell>
          <cell r="C4107">
            <v>536</v>
          </cell>
          <cell r="D4107">
            <v>0</v>
          </cell>
        </row>
        <row r="4108">
          <cell r="A4108" t="str">
            <v>5369.0003.00</v>
          </cell>
          <cell r="B4108">
            <v>201415</v>
          </cell>
          <cell r="C4108">
            <v>536</v>
          </cell>
          <cell r="D4108">
            <v>0</v>
          </cell>
        </row>
        <row r="4109">
          <cell r="A4109" t="str">
            <v>53615.0003.00</v>
          </cell>
          <cell r="B4109">
            <v>201415</v>
          </cell>
          <cell r="C4109">
            <v>536</v>
          </cell>
          <cell r="D4109">
            <v>0</v>
          </cell>
        </row>
        <row r="4110">
          <cell r="A4110" t="str">
            <v>53618.0003.00</v>
          </cell>
          <cell r="B4110">
            <v>201415</v>
          </cell>
          <cell r="C4110">
            <v>536</v>
          </cell>
          <cell r="D4110">
            <v>0</v>
          </cell>
        </row>
        <row r="4111">
          <cell r="A4111" t="str">
            <v>53620.0003.00</v>
          </cell>
          <cell r="B4111">
            <v>201415</v>
          </cell>
          <cell r="C4111">
            <v>536</v>
          </cell>
          <cell r="D4111">
            <v>0</v>
          </cell>
        </row>
        <row r="4112">
          <cell r="A4112" t="str">
            <v>53652.0003.00</v>
          </cell>
          <cell r="B4112">
            <v>201415</v>
          </cell>
          <cell r="C4112">
            <v>536</v>
          </cell>
          <cell r="D4112">
            <v>0</v>
          </cell>
        </row>
        <row r="4113">
          <cell r="A4113" t="str">
            <v>53653.0003.00</v>
          </cell>
          <cell r="B4113">
            <v>201415</v>
          </cell>
          <cell r="C4113">
            <v>536</v>
          </cell>
          <cell r="D4113">
            <v>0</v>
          </cell>
        </row>
        <row r="4114">
          <cell r="A4114" t="str">
            <v>53654.0003.00</v>
          </cell>
          <cell r="B4114">
            <v>201415</v>
          </cell>
          <cell r="C4114">
            <v>536</v>
          </cell>
          <cell r="D4114">
            <v>0</v>
          </cell>
        </row>
        <row r="4115">
          <cell r="A4115" t="str">
            <v>53655.0003.00</v>
          </cell>
          <cell r="B4115">
            <v>201415</v>
          </cell>
          <cell r="C4115">
            <v>536</v>
          </cell>
          <cell r="D4115">
            <v>0</v>
          </cell>
        </row>
        <row r="4116">
          <cell r="A4116" t="str">
            <v>53656.0003.00</v>
          </cell>
          <cell r="B4116">
            <v>201415</v>
          </cell>
          <cell r="C4116">
            <v>536</v>
          </cell>
          <cell r="D4116">
            <v>0</v>
          </cell>
        </row>
        <row r="4117">
          <cell r="A4117" t="str">
            <v>53657.0003.00</v>
          </cell>
          <cell r="B4117">
            <v>201415</v>
          </cell>
          <cell r="C4117">
            <v>536</v>
          </cell>
          <cell r="D4117">
            <v>0</v>
          </cell>
        </row>
        <row r="4118">
          <cell r="A4118" t="str">
            <v>53658.0003.00</v>
          </cell>
          <cell r="B4118">
            <v>201415</v>
          </cell>
          <cell r="C4118">
            <v>536</v>
          </cell>
          <cell r="D4118">
            <v>0</v>
          </cell>
        </row>
        <row r="4119">
          <cell r="A4119" t="str">
            <v>53659.0003.00</v>
          </cell>
          <cell r="B4119">
            <v>201415</v>
          </cell>
          <cell r="C4119">
            <v>536</v>
          </cell>
          <cell r="D4119">
            <v>0</v>
          </cell>
        </row>
        <row r="4120">
          <cell r="A4120" t="str">
            <v>53660.0003.00</v>
          </cell>
          <cell r="B4120">
            <v>201415</v>
          </cell>
          <cell r="C4120">
            <v>536</v>
          </cell>
          <cell r="D4120">
            <v>0</v>
          </cell>
        </row>
        <row r="4121">
          <cell r="A4121" t="str">
            <v>53661.0003.00</v>
          </cell>
          <cell r="B4121">
            <v>201415</v>
          </cell>
          <cell r="C4121">
            <v>536</v>
          </cell>
          <cell r="D4121">
            <v>0</v>
          </cell>
        </row>
        <row r="4122">
          <cell r="A4122" t="str">
            <v>53662.0003.00</v>
          </cell>
          <cell r="B4122">
            <v>201415</v>
          </cell>
          <cell r="C4122">
            <v>536</v>
          </cell>
          <cell r="D4122">
            <v>0</v>
          </cell>
        </row>
        <row r="4123">
          <cell r="A4123" t="str">
            <v>53663.0003.00</v>
          </cell>
          <cell r="B4123">
            <v>201415</v>
          </cell>
          <cell r="C4123">
            <v>536</v>
          </cell>
          <cell r="D4123">
            <v>0</v>
          </cell>
        </row>
        <row r="4124">
          <cell r="A4124" t="str">
            <v>53616.0003.00</v>
          </cell>
          <cell r="B4124">
            <v>201415</v>
          </cell>
          <cell r="C4124">
            <v>536</v>
          </cell>
          <cell r="D4124">
            <v>7</v>
          </cell>
        </row>
        <row r="4125">
          <cell r="A4125" t="str">
            <v>5362.0003.00</v>
          </cell>
          <cell r="B4125">
            <v>201415</v>
          </cell>
          <cell r="C4125">
            <v>536</v>
          </cell>
          <cell r="D4125">
            <v>86</v>
          </cell>
        </row>
        <row r="4126">
          <cell r="A4126" t="str">
            <v>5366.0003.00</v>
          </cell>
          <cell r="B4126">
            <v>201415</v>
          </cell>
          <cell r="C4126">
            <v>536</v>
          </cell>
          <cell r="D4126">
            <v>272</v>
          </cell>
        </row>
        <row r="4127">
          <cell r="A4127" t="str">
            <v>53614.0003.00</v>
          </cell>
          <cell r="B4127">
            <v>201415</v>
          </cell>
          <cell r="C4127">
            <v>536</v>
          </cell>
          <cell r="D4127">
            <v>302</v>
          </cell>
        </row>
        <row r="4128">
          <cell r="A4128" t="str">
            <v>5365.0003.00</v>
          </cell>
          <cell r="B4128">
            <v>201415</v>
          </cell>
          <cell r="C4128">
            <v>536</v>
          </cell>
          <cell r="D4128">
            <v>5606</v>
          </cell>
        </row>
        <row r="4129">
          <cell r="A4129" t="str">
            <v>5364.0003.00</v>
          </cell>
          <cell r="B4129">
            <v>201415</v>
          </cell>
          <cell r="C4129">
            <v>536</v>
          </cell>
          <cell r="D4129">
            <v>8879</v>
          </cell>
        </row>
        <row r="4130">
          <cell r="A4130" t="str">
            <v>53613.0003.00</v>
          </cell>
          <cell r="B4130">
            <v>201415</v>
          </cell>
          <cell r="C4130">
            <v>536</v>
          </cell>
          <cell r="D4130">
            <v>10281.83</v>
          </cell>
        </row>
        <row r="4131">
          <cell r="A4131" t="str">
            <v>53611.0003.00</v>
          </cell>
          <cell r="B4131">
            <v>201415</v>
          </cell>
          <cell r="C4131">
            <v>536</v>
          </cell>
          <cell r="D4131">
            <v>13219.5</v>
          </cell>
        </row>
        <row r="4132">
          <cell r="A4132" t="str">
            <v>5361.0003.00</v>
          </cell>
          <cell r="B4132">
            <v>201415</v>
          </cell>
          <cell r="C4132">
            <v>536</v>
          </cell>
          <cell r="D4132">
            <v>14748</v>
          </cell>
        </row>
        <row r="4133">
          <cell r="A4133" t="str">
            <v>5363.0003.00</v>
          </cell>
          <cell r="B4133">
            <v>201415</v>
          </cell>
          <cell r="C4133">
            <v>536</v>
          </cell>
          <cell r="D4133">
            <v>14757</v>
          </cell>
        </row>
        <row r="4134">
          <cell r="A4134" t="str">
            <v>5368.0003.00</v>
          </cell>
          <cell r="B4134">
            <v>201415</v>
          </cell>
          <cell r="C4134">
            <v>536</v>
          </cell>
          <cell r="D4134">
            <v>14757</v>
          </cell>
        </row>
        <row r="4135">
          <cell r="A4135" t="str">
            <v>5367.0004.00</v>
          </cell>
          <cell r="B4135">
            <v>201415</v>
          </cell>
          <cell r="C4135">
            <v>536</v>
          </cell>
          <cell r="D4135">
            <v>0</v>
          </cell>
        </row>
        <row r="4136">
          <cell r="A4136" t="str">
            <v>5369.0004.00</v>
          </cell>
          <cell r="B4136">
            <v>201415</v>
          </cell>
          <cell r="C4136">
            <v>536</v>
          </cell>
          <cell r="D4136">
            <v>0</v>
          </cell>
        </row>
        <row r="4137">
          <cell r="A4137" t="str">
            <v>53615.0004.00</v>
          </cell>
          <cell r="B4137">
            <v>201415</v>
          </cell>
          <cell r="C4137">
            <v>536</v>
          </cell>
          <cell r="D4137">
            <v>0</v>
          </cell>
        </row>
        <row r="4138">
          <cell r="A4138" t="str">
            <v>53618.0004.00</v>
          </cell>
          <cell r="B4138">
            <v>201415</v>
          </cell>
          <cell r="C4138">
            <v>536</v>
          </cell>
          <cell r="D4138">
            <v>0</v>
          </cell>
        </row>
        <row r="4139">
          <cell r="A4139" t="str">
            <v>53620.0004.00</v>
          </cell>
          <cell r="B4139">
            <v>201415</v>
          </cell>
          <cell r="C4139">
            <v>536</v>
          </cell>
          <cell r="D4139">
            <v>0</v>
          </cell>
        </row>
        <row r="4140">
          <cell r="A4140" t="str">
            <v>53652.0004.00</v>
          </cell>
          <cell r="B4140">
            <v>201415</v>
          </cell>
          <cell r="C4140">
            <v>536</v>
          </cell>
          <cell r="D4140">
            <v>0</v>
          </cell>
        </row>
        <row r="4141">
          <cell r="A4141" t="str">
            <v>53653.0004.00</v>
          </cell>
          <cell r="B4141">
            <v>201415</v>
          </cell>
          <cell r="C4141">
            <v>536</v>
          </cell>
          <cell r="D4141">
            <v>0</v>
          </cell>
        </row>
        <row r="4142">
          <cell r="A4142" t="str">
            <v>53654.0004.00</v>
          </cell>
          <cell r="B4142">
            <v>201415</v>
          </cell>
          <cell r="C4142">
            <v>536</v>
          </cell>
          <cell r="D4142">
            <v>0</v>
          </cell>
        </row>
        <row r="4143">
          <cell r="A4143" t="str">
            <v>53655.0004.00</v>
          </cell>
          <cell r="B4143">
            <v>201415</v>
          </cell>
          <cell r="C4143">
            <v>536</v>
          </cell>
          <cell r="D4143">
            <v>0</v>
          </cell>
        </row>
        <row r="4144">
          <cell r="A4144" t="str">
            <v>53656.0004.00</v>
          </cell>
          <cell r="B4144">
            <v>201415</v>
          </cell>
          <cell r="C4144">
            <v>536</v>
          </cell>
          <cell r="D4144">
            <v>0</v>
          </cell>
        </row>
        <row r="4145">
          <cell r="A4145" t="str">
            <v>53657.0004.00</v>
          </cell>
          <cell r="B4145">
            <v>201415</v>
          </cell>
          <cell r="C4145">
            <v>536</v>
          </cell>
          <cell r="D4145">
            <v>0</v>
          </cell>
        </row>
        <row r="4146">
          <cell r="A4146" t="str">
            <v>53658.0004.00</v>
          </cell>
          <cell r="B4146">
            <v>201415</v>
          </cell>
          <cell r="C4146">
            <v>536</v>
          </cell>
          <cell r="D4146">
            <v>0</v>
          </cell>
        </row>
        <row r="4147">
          <cell r="A4147" t="str">
            <v>53659.0004.00</v>
          </cell>
          <cell r="B4147">
            <v>201415</v>
          </cell>
          <cell r="C4147">
            <v>536</v>
          </cell>
          <cell r="D4147">
            <v>0</v>
          </cell>
        </row>
        <row r="4148">
          <cell r="A4148" t="str">
            <v>53660.0004.00</v>
          </cell>
          <cell r="B4148">
            <v>201415</v>
          </cell>
          <cell r="C4148">
            <v>536</v>
          </cell>
          <cell r="D4148">
            <v>0</v>
          </cell>
        </row>
        <row r="4149">
          <cell r="A4149" t="str">
            <v>53661.0004.00</v>
          </cell>
          <cell r="B4149">
            <v>201415</v>
          </cell>
          <cell r="C4149">
            <v>536</v>
          </cell>
          <cell r="D4149">
            <v>0</v>
          </cell>
        </row>
        <row r="4150">
          <cell r="A4150" t="str">
            <v>53662.0004.00</v>
          </cell>
          <cell r="B4150">
            <v>201415</v>
          </cell>
          <cell r="C4150">
            <v>536</v>
          </cell>
          <cell r="D4150">
            <v>0</v>
          </cell>
        </row>
        <row r="4151">
          <cell r="A4151" t="str">
            <v>53663.0004.00</v>
          </cell>
          <cell r="B4151">
            <v>201415</v>
          </cell>
          <cell r="C4151">
            <v>536</v>
          </cell>
          <cell r="D4151">
            <v>0</v>
          </cell>
        </row>
        <row r="4152">
          <cell r="A4152" t="str">
            <v>53616.0004.00</v>
          </cell>
          <cell r="B4152">
            <v>201415</v>
          </cell>
          <cell r="C4152">
            <v>536</v>
          </cell>
          <cell r="D4152">
            <v>6</v>
          </cell>
        </row>
        <row r="4153">
          <cell r="A4153" t="str">
            <v>5362.0004.00</v>
          </cell>
          <cell r="B4153">
            <v>201415</v>
          </cell>
          <cell r="C4153">
            <v>536</v>
          </cell>
          <cell r="D4153">
            <v>95</v>
          </cell>
        </row>
        <row r="4154">
          <cell r="A4154" t="str">
            <v>5366.0004.00</v>
          </cell>
          <cell r="B4154">
            <v>201415</v>
          </cell>
          <cell r="C4154">
            <v>536</v>
          </cell>
          <cell r="D4154">
            <v>217</v>
          </cell>
        </row>
        <row r="4155">
          <cell r="A4155" t="str">
            <v>53614.0004.00</v>
          </cell>
          <cell r="B4155">
            <v>201415</v>
          </cell>
          <cell r="C4155">
            <v>536</v>
          </cell>
          <cell r="D4155">
            <v>217</v>
          </cell>
        </row>
        <row r="4156">
          <cell r="A4156" t="str">
            <v>5365.0004.00</v>
          </cell>
          <cell r="B4156">
            <v>201415</v>
          </cell>
          <cell r="C4156">
            <v>536</v>
          </cell>
          <cell r="D4156">
            <v>4842</v>
          </cell>
        </row>
        <row r="4157">
          <cell r="A4157" t="str">
            <v>5364.0004.00</v>
          </cell>
          <cell r="B4157">
            <v>201415</v>
          </cell>
          <cell r="C4157">
            <v>536</v>
          </cell>
          <cell r="D4157">
            <v>8730</v>
          </cell>
        </row>
        <row r="4158">
          <cell r="A4158" t="str">
            <v>53613.0004.00</v>
          </cell>
          <cell r="B4158">
            <v>201415</v>
          </cell>
          <cell r="C4158">
            <v>536</v>
          </cell>
          <cell r="D4158">
            <v>11084.44</v>
          </cell>
        </row>
        <row r="4159">
          <cell r="A4159" t="str">
            <v>53611.0004.00</v>
          </cell>
          <cell r="B4159">
            <v>201415</v>
          </cell>
          <cell r="C4159">
            <v>536</v>
          </cell>
          <cell r="D4159">
            <v>12470</v>
          </cell>
        </row>
        <row r="4160">
          <cell r="A4160" t="str">
            <v>5361.0004.00</v>
          </cell>
          <cell r="B4160">
            <v>201415</v>
          </cell>
          <cell r="C4160">
            <v>536</v>
          </cell>
          <cell r="D4160">
            <v>13789</v>
          </cell>
        </row>
        <row r="4161">
          <cell r="A4161" t="str">
            <v>5363.0004.00</v>
          </cell>
          <cell r="B4161">
            <v>201415</v>
          </cell>
          <cell r="C4161">
            <v>536</v>
          </cell>
          <cell r="D4161">
            <v>13789</v>
          </cell>
        </row>
        <row r="4162">
          <cell r="A4162" t="str">
            <v>5368.0004.00</v>
          </cell>
          <cell r="B4162">
            <v>201415</v>
          </cell>
          <cell r="C4162">
            <v>536</v>
          </cell>
          <cell r="D4162">
            <v>13789</v>
          </cell>
        </row>
        <row r="4163">
          <cell r="A4163" t="str">
            <v>5367.0005.00</v>
          </cell>
          <cell r="B4163">
            <v>201415</v>
          </cell>
          <cell r="C4163">
            <v>536</v>
          </cell>
          <cell r="D4163">
            <v>0</v>
          </cell>
        </row>
        <row r="4164">
          <cell r="A4164" t="str">
            <v>5369.0005.00</v>
          </cell>
          <cell r="B4164">
            <v>201415</v>
          </cell>
          <cell r="C4164">
            <v>536</v>
          </cell>
          <cell r="D4164">
            <v>0</v>
          </cell>
        </row>
        <row r="4165">
          <cell r="A4165" t="str">
            <v>53615.0005.00</v>
          </cell>
          <cell r="B4165">
            <v>201415</v>
          </cell>
          <cell r="C4165">
            <v>536</v>
          </cell>
          <cell r="D4165">
            <v>0</v>
          </cell>
        </row>
        <row r="4166">
          <cell r="A4166" t="str">
            <v>53618.0005.00</v>
          </cell>
          <cell r="B4166">
            <v>201415</v>
          </cell>
          <cell r="C4166">
            <v>536</v>
          </cell>
          <cell r="D4166">
            <v>0</v>
          </cell>
        </row>
        <row r="4167">
          <cell r="A4167" t="str">
            <v>53620.0005.00</v>
          </cell>
          <cell r="B4167">
            <v>201415</v>
          </cell>
          <cell r="C4167">
            <v>536</v>
          </cell>
          <cell r="D4167">
            <v>0</v>
          </cell>
        </row>
        <row r="4168">
          <cell r="A4168" t="str">
            <v>53652.0005.00</v>
          </cell>
          <cell r="B4168">
            <v>201415</v>
          </cell>
          <cell r="C4168">
            <v>536</v>
          </cell>
          <cell r="D4168">
            <v>0</v>
          </cell>
        </row>
        <row r="4169">
          <cell r="A4169" t="str">
            <v>53653.0005.00</v>
          </cell>
          <cell r="B4169">
            <v>201415</v>
          </cell>
          <cell r="C4169">
            <v>536</v>
          </cell>
          <cell r="D4169">
            <v>0</v>
          </cell>
        </row>
        <row r="4170">
          <cell r="A4170" t="str">
            <v>53654.0005.00</v>
          </cell>
          <cell r="B4170">
            <v>201415</v>
          </cell>
          <cell r="C4170">
            <v>536</v>
          </cell>
          <cell r="D4170">
            <v>0</v>
          </cell>
        </row>
        <row r="4171">
          <cell r="A4171" t="str">
            <v>53655.0005.00</v>
          </cell>
          <cell r="B4171">
            <v>201415</v>
          </cell>
          <cell r="C4171">
            <v>536</v>
          </cell>
          <cell r="D4171">
            <v>0</v>
          </cell>
        </row>
        <row r="4172">
          <cell r="A4172" t="str">
            <v>53656.0005.00</v>
          </cell>
          <cell r="B4172">
            <v>201415</v>
          </cell>
          <cell r="C4172">
            <v>536</v>
          </cell>
          <cell r="D4172">
            <v>0</v>
          </cell>
        </row>
        <row r="4173">
          <cell r="A4173" t="str">
            <v>53657.0005.00</v>
          </cell>
          <cell r="B4173">
            <v>201415</v>
          </cell>
          <cell r="C4173">
            <v>536</v>
          </cell>
          <cell r="D4173">
            <v>0</v>
          </cell>
        </row>
        <row r="4174">
          <cell r="A4174" t="str">
            <v>53658.0005.00</v>
          </cell>
          <cell r="B4174">
            <v>201415</v>
          </cell>
          <cell r="C4174">
            <v>536</v>
          </cell>
          <cell r="D4174">
            <v>0</v>
          </cell>
        </row>
        <row r="4175">
          <cell r="A4175" t="str">
            <v>53659.0005.00</v>
          </cell>
          <cell r="B4175">
            <v>201415</v>
          </cell>
          <cell r="C4175">
            <v>536</v>
          </cell>
          <cell r="D4175">
            <v>0</v>
          </cell>
        </row>
        <row r="4176">
          <cell r="A4176" t="str">
            <v>53660.0005.00</v>
          </cell>
          <cell r="B4176">
            <v>201415</v>
          </cell>
          <cell r="C4176">
            <v>536</v>
          </cell>
          <cell r="D4176">
            <v>0</v>
          </cell>
        </row>
        <row r="4177">
          <cell r="A4177" t="str">
            <v>53661.0005.00</v>
          </cell>
          <cell r="B4177">
            <v>201415</v>
          </cell>
          <cell r="C4177">
            <v>536</v>
          </cell>
          <cell r="D4177">
            <v>0</v>
          </cell>
        </row>
        <row r="4178">
          <cell r="A4178" t="str">
            <v>53662.0005.00</v>
          </cell>
          <cell r="B4178">
            <v>201415</v>
          </cell>
          <cell r="C4178">
            <v>536</v>
          </cell>
          <cell r="D4178">
            <v>0</v>
          </cell>
        </row>
        <row r="4179">
          <cell r="A4179" t="str">
            <v>53663.0005.00</v>
          </cell>
          <cell r="B4179">
            <v>201415</v>
          </cell>
          <cell r="C4179">
            <v>536</v>
          </cell>
          <cell r="D4179">
            <v>0</v>
          </cell>
        </row>
        <row r="4180">
          <cell r="A4180" t="str">
            <v>53616.0005.00</v>
          </cell>
          <cell r="B4180">
            <v>201415</v>
          </cell>
          <cell r="C4180">
            <v>536</v>
          </cell>
          <cell r="D4180">
            <v>7</v>
          </cell>
        </row>
        <row r="4181">
          <cell r="A4181" t="str">
            <v>5362.0005.00</v>
          </cell>
          <cell r="B4181">
            <v>201415</v>
          </cell>
          <cell r="C4181">
            <v>536</v>
          </cell>
          <cell r="D4181">
            <v>95</v>
          </cell>
        </row>
        <row r="4182">
          <cell r="A4182" t="str">
            <v>53614.0005.00</v>
          </cell>
          <cell r="B4182">
            <v>201415</v>
          </cell>
          <cell r="C4182">
            <v>536</v>
          </cell>
          <cell r="D4182">
            <v>136</v>
          </cell>
        </row>
        <row r="4183">
          <cell r="A4183" t="str">
            <v>5366.0005.00</v>
          </cell>
          <cell r="B4183">
            <v>201415</v>
          </cell>
          <cell r="C4183">
            <v>536</v>
          </cell>
          <cell r="D4183">
            <v>148</v>
          </cell>
        </row>
        <row r="4184">
          <cell r="A4184" t="str">
            <v>5365.0005.00</v>
          </cell>
          <cell r="B4184">
            <v>201415</v>
          </cell>
          <cell r="C4184">
            <v>536</v>
          </cell>
          <cell r="D4184">
            <v>2859</v>
          </cell>
        </row>
        <row r="4185">
          <cell r="A4185" t="str">
            <v>5364.0005.00</v>
          </cell>
          <cell r="B4185">
            <v>201415</v>
          </cell>
          <cell r="C4185">
            <v>536</v>
          </cell>
          <cell r="D4185">
            <v>6617</v>
          </cell>
        </row>
        <row r="4186">
          <cell r="A4186" t="str">
            <v>53611.0005.00</v>
          </cell>
          <cell r="B4186">
            <v>201415</v>
          </cell>
          <cell r="C4186">
            <v>536</v>
          </cell>
          <cell r="D4186">
            <v>8835.25</v>
          </cell>
        </row>
        <row r="4187">
          <cell r="A4187" t="str">
            <v>53613.0005.00</v>
          </cell>
          <cell r="B4187">
            <v>201415</v>
          </cell>
          <cell r="C4187">
            <v>536</v>
          </cell>
          <cell r="D4187">
            <v>8835.25</v>
          </cell>
        </row>
        <row r="4188">
          <cell r="A4188" t="str">
            <v>5363.0005.00</v>
          </cell>
          <cell r="B4188">
            <v>201415</v>
          </cell>
          <cell r="C4188">
            <v>536</v>
          </cell>
          <cell r="D4188">
            <v>9624</v>
          </cell>
        </row>
        <row r="4189">
          <cell r="A4189" t="str">
            <v>5368.0005.00</v>
          </cell>
          <cell r="B4189">
            <v>201415</v>
          </cell>
          <cell r="C4189">
            <v>536</v>
          </cell>
          <cell r="D4189">
            <v>9624</v>
          </cell>
        </row>
        <row r="4190">
          <cell r="A4190" t="str">
            <v>5361.0005.00</v>
          </cell>
          <cell r="B4190">
            <v>201415</v>
          </cell>
          <cell r="C4190">
            <v>536</v>
          </cell>
          <cell r="D4190">
            <v>9656</v>
          </cell>
        </row>
        <row r="4191">
          <cell r="A4191" t="str">
            <v>5367.0006.00</v>
          </cell>
          <cell r="B4191">
            <v>201415</v>
          </cell>
          <cell r="C4191">
            <v>536</v>
          </cell>
          <cell r="D4191">
            <v>0</v>
          </cell>
        </row>
        <row r="4192">
          <cell r="A4192" t="str">
            <v>5369.0006.00</v>
          </cell>
          <cell r="B4192">
            <v>201415</v>
          </cell>
          <cell r="C4192">
            <v>536</v>
          </cell>
          <cell r="D4192">
            <v>0</v>
          </cell>
        </row>
        <row r="4193">
          <cell r="A4193" t="str">
            <v>53615.0006.00</v>
          </cell>
          <cell r="B4193">
            <v>201415</v>
          </cell>
          <cell r="C4193">
            <v>536</v>
          </cell>
          <cell r="D4193">
            <v>0</v>
          </cell>
        </row>
        <row r="4194">
          <cell r="A4194" t="str">
            <v>53618.0006.00</v>
          </cell>
          <cell r="B4194">
            <v>201415</v>
          </cell>
          <cell r="C4194">
            <v>536</v>
          </cell>
          <cell r="D4194">
            <v>0</v>
          </cell>
        </row>
        <row r="4195">
          <cell r="A4195" t="str">
            <v>53620.0006.00</v>
          </cell>
          <cell r="B4195">
            <v>201415</v>
          </cell>
          <cell r="C4195">
            <v>536</v>
          </cell>
          <cell r="D4195">
            <v>0</v>
          </cell>
        </row>
        <row r="4196">
          <cell r="A4196" t="str">
            <v>53652.0006.00</v>
          </cell>
          <cell r="B4196">
            <v>201415</v>
          </cell>
          <cell r="C4196">
            <v>536</v>
          </cell>
          <cell r="D4196">
            <v>0</v>
          </cell>
        </row>
        <row r="4197">
          <cell r="A4197" t="str">
            <v>53653.0006.00</v>
          </cell>
          <cell r="B4197">
            <v>201415</v>
          </cell>
          <cell r="C4197">
            <v>536</v>
          </cell>
          <cell r="D4197">
            <v>0</v>
          </cell>
        </row>
        <row r="4198">
          <cell r="A4198" t="str">
            <v>53654.0006.00</v>
          </cell>
          <cell r="B4198">
            <v>201415</v>
          </cell>
          <cell r="C4198">
            <v>536</v>
          </cell>
          <cell r="D4198">
            <v>0</v>
          </cell>
        </row>
        <row r="4199">
          <cell r="A4199" t="str">
            <v>53655.0006.00</v>
          </cell>
          <cell r="B4199">
            <v>201415</v>
          </cell>
          <cell r="C4199">
            <v>536</v>
          </cell>
          <cell r="D4199">
            <v>0</v>
          </cell>
        </row>
        <row r="4200">
          <cell r="A4200" t="str">
            <v>53656.0006.00</v>
          </cell>
          <cell r="B4200">
            <v>201415</v>
          </cell>
          <cell r="C4200">
            <v>536</v>
          </cell>
          <cell r="D4200">
            <v>0</v>
          </cell>
        </row>
        <row r="4201">
          <cell r="A4201" t="str">
            <v>53657.0006.00</v>
          </cell>
          <cell r="B4201">
            <v>201415</v>
          </cell>
          <cell r="C4201">
            <v>536</v>
          </cell>
          <cell r="D4201">
            <v>0</v>
          </cell>
        </row>
        <row r="4202">
          <cell r="A4202" t="str">
            <v>53658.0006.00</v>
          </cell>
          <cell r="B4202">
            <v>201415</v>
          </cell>
          <cell r="C4202">
            <v>536</v>
          </cell>
          <cell r="D4202">
            <v>0</v>
          </cell>
        </row>
        <row r="4203">
          <cell r="A4203" t="str">
            <v>53659.0006.00</v>
          </cell>
          <cell r="B4203">
            <v>201415</v>
          </cell>
          <cell r="C4203">
            <v>536</v>
          </cell>
          <cell r="D4203">
            <v>0</v>
          </cell>
        </row>
        <row r="4204">
          <cell r="A4204" t="str">
            <v>53660.0006.00</v>
          </cell>
          <cell r="B4204">
            <v>201415</v>
          </cell>
          <cell r="C4204">
            <v>536</v>
          </cell>
          <cell r="D4204">
            <v>0</v>
          </cell>
        </row>
        <row r="4205">
          <cell r="A4205" t="str">
            <v>53661.0006.00</v>
          </cell>
          <cell r="B4205">
            <v>201415</v>
          </cell>
          <cell r="C4205">
            <v>536</v>
          </cell>
          <cell r="D4205">
            <v>0</v>
          </cell>
        </row>
        <row r="4206">
          <cell r="A4206" t="str">
            <v>53662.0006.00</v>
          </cell>
          <cell r="B4206">
            <v>201415</v>
          </cell>
          <cell r="C4206">
            <v>536</v>
          </cell>
          <cell r="D4206">
            <v>0</v>
          </cell>
        </row>
        <row r="4207">
          <cell r="A4207" t="str">
            <v>53663.0006.00</v>
          </cell>
          <cell r="B4207">
            <v>201415</v>
          </cell>
          <cell r="C4207">
            <v>536</v>
          </cell>
          <cell r="D4207">
            <v>0</v>
          </cell>
        </row>
        <row r="4208">
          <cell r="A4208" t="str">
            <v>53616.0006.00</v>
          </cell>
          <cell r="B4208">
            <v>201415</v>
          </cell>
          <cell r="C4208">
            <v>536</v>
          </cell>
          <cell r="D4208">
            <v>11</v>
          </cell>
        </row>
        <row r="4209">
          <cell r="A4209" t="str">
            <v>5362.0006.00</v>
          </cell>
          <cell r="B4209">
            <v>201415</v>
          </cell>
          <cell r="C4209">
            <v>536</v>
          </cell>
          <cell r="D4209">
            <v>63</v>
          </cell>
        </row>
        <row r="4210">
          <cell r="A4210" t="str">
            <v>5366.0006.00</v>
          </cell>
          <cell r="B4210">
            <v>201415</v>
          </cell>
          <cell r="C4210">
            <v>536</v>
          </cell>
          <cell r="D4210">
            <v>70</v>
          </cell>
        </row>
        <row r="4211">
          <cell r="A4211" t="str">
            <v>53614.0006.00</v>
          </cell>
          <cell r="B4211">
            <v>201415</v>
          </cell>
          <cell r="C4211">
            <v>536</v>
          </cell>
          <cell r="D4211">
            <v>75</v>
          </cell>
        </row>
        <row r="4212">
          <cell r="A4212" t="str">
            <v>5365.0006.00</v>
          </cell>
          <cell r="B4212">
            <v>201415</v>
          </cell>
          <cell r="C4212">
            <v>536</v>
          </cell>
          <cell r="D4212">
            <v>1522</v>
          </cell>
        </row>
        <row r="4213">
          <cell r="A4213" t="str">
            <v>5364.0006.00</v>
          </cell>
          <cell r="B4213">
            <v>201415</v>
          </cell>
          <cell r="C4213">
            <v>536</v>
          </cell>
          <cell r="D4213">
            <v>5325</v>
          </cell>
        </row>
        <row r="4214">
          <cell r="A4214" t="str">
            <v>53611.0006.00</v>
          </cell>
          <cell r="B4214">
            <v>201415</v>
          </cell>
          <cell r="C4214">
            <v>536</v>
          </cell>
          <cell r="D4214">
            <v>6501.5</v>
          </cell>
        </row>
        <row r="4215">
          <cell r="A4215" t="str">
            <v>5363.0006.00</v>
          </cell>
          <cell r="B4215">
            <v>201415</v>
          </cell>
          <cell r="C4215">
            <v>536</v>
          </cell>
          <cell r="D4215">
            <v>6917</v>
          </cell>
        </row>
        <row r="4216">
          <cell r="A4216" t="str">
            <v>5368.0006.00</v>
          </cell>
          <cell r="B4216">
            <v>201415</v>
          </cell>
          <cell r="C4216">
            <v>536</v>
          </cell>
          <cell r="D4216">
            <v>6917</v>
          </cell>
        </row>
        <row r="4217">
          <cell r="A4217" t="str">
            <v>5361.0006.00</v>
          </cell>
          <cell r="B4217">
            <v>201415</v>
          </cell>
          <cell r="C4217">
            <v>536</v>
          </cell>
          <cell r="D4217">
            <v>6932</v>
          </cell>
        </row>
        <row r="4218">
          <cell r="A4218" t="str">
            <v>53613.0006.00</v>
          </cell>
          <cell r="B4218">
            <v>201415</v>
          </cell>
          <cell r="C4218">
            <v>536</v>
          </cell>
          <cell r="D4218">
            <v>7946.28</v>
          </cell>
        </row>
        <row r="4219">
          <cell r="A4219" t="str">
            <v>5367.0007.00</v>
          </cell>
          <cell r="B4219">
            <v>201415</v>
          </cell>
          <cell r="C4219">
            <v>536</v>
          </cell>
          <cell r="D4219">
            <v>0</v>
          </cell>
        </row>
        <row r="4220">
          <cell r="A4220" t="str">
            <v>5369.0007.00</v>
          </cell>
          <cell r="B4220">
            <v>201415</v>
          </cell>
          <cell r="C4220">
            <v>536</v>
          </cell>
          <cell r="D4220">
            <v>0</v>
          </cell>
        </row>
        <row r="4221">
          <cell r="A4221" t="str">
            <v>53615.0007.00</v>
          </cell>
          <cell r="B4221">
            <v>201415</v>
          </cell>
          <cell r="C4221">
            <v>536</v>
          </cell>
          <cell r="D4221">
            <v>0</v>
          </cell>
        </row>
        <row r="4222">
          <cell r="A4222" t="str">
            <v>53620.0007.00</v>
          </cell>
          <cell r="B4222">
            <v>201415</v>
          </cell>
          <cell r="C4222">
            <v>536</v>
          </cell>
          <cell r="D4222">
            <v>0</v>
          </cell>
        </row>
        <row r="4223">
          <cell r="A4223" t="str">
            <v>53652.0007.00</v>
          </cell>
          <cell r="B4223">
            <v>201415</v>
          </cell>
          <cell r="C4223">
            <v>536</v>
          </cell>
          <cell r="D4223">
            <v>0</v>
          </cell>
        </row>
        <row r="4224">
          <cell r="A4224" t="str">
            <v>53653.0007.00</v>
          </cell>
          <cell r="B4224">
            <v>201415</v>
          </cell>
          <cell r="C4224">
            <v>536</v>
          </cell>
          <cell r="D4224">
            <v>0</v>
          </cell>
        </row>
        <row r="4225">
          <cell r="A4225" t="str">
            <v>53654.0007.00</v>
          </cell>
          <cell r="B4225">
            <v>201415</v>
          </cell>
          <cell r="C4225">
            <v>536</v>
          </cell>
          <cell r="D4225">
            <v>0</v>
          </cell>
        </row>
        <row r="4226">
          <cell r="A4226" t="str">
            <v>53655.0007.00</v>
          </cell>
          <cell r="B4226">
            <v>201415</v>
          </cell>
          <cell r="C4226">
            <v>536</v>
          </cell>
          <cell r="D4226">
            <v>0</v>
          </cell>
        </row>
        <row r="4227">
          <cell r="A4227" t="str">
            <v>53656.0007.00</v>
          </cell>
          <cell r="B4227">
            <v>201415</v>
          </cell>
          <cell r="C4227">
            <v>536</v>
          </cell>
          <cell r="D4227">
            <v>0</v>
          </cell>
        </row>
        <row r="4228">
          <cell r="A4228" t="str">
            <v>53657.0007.00</v>
          </cell>
          <cell r="B4228">
            <v>201415</v>
          </cell>
          <cell r="C4228">
            <v>536</v>
          </cell>
          <cell r="D4228">
            <v>0</v>
          </cell>
        </row>
        <row r="4229">
          <cell r="A4229" t="str">
            <v>53658.0007.00</v>
          </cell>
          <cell r="B4229">
            <v>201415</v>
          </cell>
          <cell r="C4229">
            <v>536</v>
          </cell>
          <cell r="D4229">
            <v>0</v>
          </cell>
        </row>
        <row r="4230">
          <cell r="A4230" t="str">
            <v>53659.0007.00</v>
          </cell>
          <cell r="B4230">
            <v>201415</v>
          </cell>
          <cell r="C4230">
            <v>536</v>
          </cell>
          <cell r="D4230">
            <v>0</v>
          </cell>
        </row>
        <row r="4231">
          <cell r="A4231" t="str">
            <v>53660.0007.00</v>
          </cell>
          <cell r="B4231">
            <v>201415</v>
          </cell>
          <cell r="C4231">
            <v>536</v>
          </cell>
          <cell r="D4231">
            <v>0</v>
          </cell>
        </row>
        <row r="4232">
          <cell r="A4232" t="str">
            <v>53661.0007.00</v>
          </cell>
          <cell r="B4232">
            <v>201415</v>
          </cell>
          <cell r="C4232">
            <v>536</v>
          </cell>
          <cell r="D4232">
            <v>0</v>
          </cell>
        </row>
        <row r="4233">
          <cell r="A4233" t="str">
            <v>53662.0007.00</v>
          </cell>
          <cell r="B4233">
            <v>201415</v>
          </cell>
          <cell r="C4233">
            <v>536</v>
          </cell>
          <cell r="D4233">
            <v>0</v>
          </cell>
        </row>
        <row r="4234">
          <cell r="A4234" t="str">
            <v>53663.0007.00</v>
          </cell>
          <cell r="B4234">
            <v>201415</v>
          </cell>
          <cell r="C4234">
            <v>536</v>
          </cell>
          <cell r="D4234">
            <v>0</v>
          </cell>
        </row>
        <row r="4235">
          <cell r="A4235" t="str">
            <v>53618.0007.00</v>
          </cell>
          <cell r="B4235">
            <v>201415</v>
          </cell>
          <cell r="C4235">
            <v>536</v>
          </cell>
          <cell r="D4235">
            <v>1</v>
          </cell>
        </row>
        <row r="4236">
          <cell r="A4236" t="str">
            <v>53616.0007.00</v>
          </cell>
          <cell r="B4236">
            <v>201415</v>
          </cell>
          <cell r="C4236">
            <v>536</v>
          </cell>
          <cell r="D4236">
            <v>3</v>
          </cell>
        </row>
        <row r="4237">
          <cell r="A4237" t="str">
            <v>5366.0007.00</v>
          </cell>
          <cell r="B4237">
            <v>201415</v>
          </cell>
          <cell r="C4237">
            <v>536</v>
          </cell>
          <cell r="D4237">
            <v>41</v>
          </cell>
        </row>
        <row r="4238">
          <cell r="A4238" t="str">
            <v>5362.0007.00</v>
          </cell>
          <cell r="B4238">
            <v>201415</v>
          </cell>
          <cell r="C4238">
            <v>536</v>
          </cell>
          <cell r="D4238">
            <v>48</v>
          </cell>
        </row>
        <row r="4239">
          <cell r="A4239" t="str">
            <v>53614.0007.00</v>
          </cell>
          <cell r="B4239">
            <v>201415</v>
          </cell>
          <cell r="C4239">
            <v>536</v>
          </cell>
          <cell r="D4239">
            <v>58</v>
          </cell>
        </row>
        <row r="4240">
          <cell r="A4240" t="str">
            <v>5365.0007.00</v>
          </cell>
          <cell r="B4240">
            <v>201415</v>
          </cell>
          <cell r="C4240">
            <v>536</v>
          </cell>
          <cell r="D4240">
            <v>678</v>
          </cell>
        </row>
        <row r="4241">
          <cell r="A4241" t="str">
            <v>5364.0007.00</v>
          </cell>
          <cell r="B4241">
            <v>201415</v>
          </cell>
          <cell r="C4241">
            <v>536</v>
          </cell>
          <cell r="D4241">
            <v>3163</v>
          </cell>
        </row>
        <row r="4242">
          <cell r="A4242" t="str">
            <v>53611.0007.00</v>
          </cell>
          <cell r="B4242">
            <v>201415</v>
          </cell>
          <cell r="C4242">
            <v>536</v>
          </cell>
          <cell r="D4242">
            <v>3692</v>
          </cell>
        </row>
        <row r="4243">
          <cell r="A4243" t="str">
            <v>5363.0007.00</v>
          </cell>
          <cell r="B4243">
            <v>201415</v>
          </cell>
          <cell r="C4243">
            <v>536</v>
          </cell>
          <cell r="D4243">
            <v>3882</v>
          </cell>
        </row>
        <row r="4244">
          <cell r="A4244" t="str">
            <v>5368.0007.00</v>
          </cell>
          <cell r="B4244">
            <v>201415</v>
          </cell>
          <cell r="C4244">
            <v>536</v>
          </cell>
          <cell r="D4244">
            <v>3882</v>
          </cell>
        </row>
        <row r="4245">
          <cell r="A4245" t="str">
            <v>5361.0007.00</v>
          </cell>
          <cell r="B4245">
            <v>201415</v>
          </cell>
          <cell r="C4245">
            <v>536</v>
          </cell>
          <cell r="D4245">
            <v>3913</v>
          </cell>
        </row>
        <row r="4246">
          <cell r="A4246" t="str">
            <v>53613.0007.00</v>
          </cell>
          <cell r="B4246">
            <v>201415</v>
          </cell>
          <cell r="C4246">
            <v>536</v>
          </cell>
          <cell r="D4246">
            <v>5332.89</v>
          </cell>
        </row>
        <row r="4247">
          <cell r="A4247" t="str">
            <v>5367.0008.00</v>
          </cell>
          <cell r="B4247">
            <v>201415</v>
          </cell>
          <cell r="C4247">
            <v>536</v>
          </cell>
          <cell r="D4247">
            <v>0</v>
          </cell>
        </row>
        <row r="4248">
          <cell r="A4248" t="str">
            <v>5369.0008.00</v>
          </cell>
          <cell r="B4248">
            <v>201415</v>
          </cell>
          <cell r="C4248">
            <v>536</v>
          </cell>
          <cell r="D4248">
            <v>0</v>
          </cell>
        </row>
        <row r="4249">
          <cell r="A4249" t="str">
            <v>53615.0008.00</v>
          </cell>
          <cell r="B4249">
            <v>201415</v>
          </cell>
          <cell r="C4249">
            <v>536</v>
          </cell>
          <cell r="D4249">
            <v>0</v>
          </cell>
        </row>
        <row r="4250">
          <cell r="A4250" t="str">
            <v>53618.0008.00</v>
          </cell>
          <cell r="B4250">
            <v>201415</v>
          </cell>
          <cell r="C4250">
            <v>536</v>
          </cell>
          <cell r="D4250">
            <v>0</v>
          </cell>
        </row>
        <row r="4251">
          <cell r="A4251" t="str">
            <v>53620.0008.00</v>
          </cell>
          <cell r="B4251">
            <v>201415</v>
          </cell>
          <cell r="C4251">
            <v>536</v>
          </cell>
          <cell r="D4251">
            <v>0</v>
          </cell>
        </row>
        <row r="4252">
          <cell r="A4252" t="str">
            <v>53652.0008.00</v>
          </cell>
          <cell r="B4252">
            <v>201415</v>
          </cell>
          <cell r="C4252">
            <v>536</v>
          </cell>
          <cell r="D4252">
            <v>0</v>
          </cell>
        </row>
        <row r="4253">
          <cell r="A4253" t="str">
            <v>53653.0008.00</v>
          </cell>
          <cell r="B4253">
            <v>201415</v>
          </cell>
          <cell r="C4253">
            <v>536</v>
          </cell>
          <cell r="D4253">
            <v>0</v>
          </cell>
        </row>
        <row r="4254">
          <cell r="A4254" t="str">
            <v>53654.0008.00</v>
          </cell>
          <cell r="B4254">
            <v>201415</v>
          </cell>
          <cell r="C4254">
            <v>536</v>
          </cell>
          <cell r="D4254">
            <v>0</v>
          </cell>
        </row>
        <row r="4255">
          <cell r="A4255" t="str">
            <v>53655.0008.00</v>
          </cell>
          <cell r="B4255">
            <v>201415</v>
          </cell>
          <cell r="C4255">
            <v>536</v>
          </cell>
          <cell r="D4255">
            <v>0</v>
          </cell>
        </row>
        <row r="4256">
          <cell r="A4256" t="str">
            <v>53656.0008.00</v>
          </cell>
          <cell r="B4256">
            <v>201415</v>
          </cell>
          <cell r="C4256">
            <v>536</v>
          </cell>
          <cell r="D4256">
            <v>0</v>
          </cell>
        </row>
        <row r="4257">
          <cell r="A4257" t="str">
            <v>53657.0008.00</v>
          </cell>
          <cell r="B4257">
            <v>201415</v>
          </cell>
          <cell r="C4257">
            <v>536</v>
          </cell>
          <cell r="D4257">
            <v>0</v>
          </cell>
        </row>
        <row r="4258">
          <cell r="A4258" t="str">
            <v>53658.0008.00</v>
          </cell>
          <cell r="B4258">
            <v>201415</v>
          </cell>
          <cell r="C4258">
            <v>536</v>
          </cell>
          <cell r="D4258">
            <v>0</v>
          </cell>
        </row>
        <row r="4259">
          <cell r="A4259" t="str">
            <v>53659.0008.00</v>
          </cell>
          <cell r="B4259">
            <v>201415</v>
          </cell>
          <cell r="C4259">
            <v>536</v>
          </cell>
          <cell r="D4259">
            <v>0</v>
          </cell>
        </row>
        <row r="4260">
          <cell r="A4260" t="str">
            <v>53660.0008.00</v>
          </cell>
          <cell r="B4260">
            <v>201415</v>
          </cell>
          <cell r="C4260">
            <v>536</v>
          </cell>
          <cell r="D4260">
            <v>0</v>
          </cell>
        </row>
        <row r="4261">
          <cell r="A4261" t="str">
            <v>53661.0008.00</v>
          </cell>
          <cell r="B4261">
            <v>201415</v>
          </cell>
          <cell r="C4261">
            <v>536</v>
          </cell>
          <cell r="D4261">
            <v>0</v>
          </cell>
        </row>
        <row r="4262">
          <cell r="A4262" t="str">
            <v>53662.0008.00</v>
          </cell>
          <cell r="B4262">
            <v>201415</v>
          </cell>
          <cell r="C4262">
            <v>536</v>
          </cell>
          <cell r="D4262">
            <v>0</v>
          </cell>
        </row>
        <row r="4263">
          <cell r="A4263" t="str">
            <v>53663.0008.00</v>
          </cell>
          <cell r="B4263">
            <v>201415</v>
          </cell>
          <cell r="C4263">
            <v>536</v>
          </cell>
          <cell r="D4263">
            <v>0</v>
          </cell>
        </row>
        <row r="4264">
          <cell r="A4264" t="str">
            <v>53616.0008.00</v>
          </cell>
          <cell r="B4264">
            <v>201415</v>
          </cell>
          <cell r="C4264">
            <v>536</v>
          </cell>
          <cell r="D4264">
            <v>1</v>
          </cell>
        </row>
        <row r="4265">
          <cell r="A4265" t="str">
            <v>5362.0008.00</v>
          </cell>
          <cell r="B4265">
            <v>201415</v>
          </cell>
          <cell r="C4265">
            <v>536</v>
          </cell>
          <cell r="D4265">
            <v>17</v>
          </cell>
        </row>
        <row r="4266">
          <cell r="A4266" t="str">
            <v>5366.0008.00</v>
          </cell>
          <cell r="B4266">
            <v>201415</v>
          </cell>
          <cell r="C4266">
            <v>536</v>
          </cell>
          <cell r="D4266">
            <v>17</v>
          </cell>
        </row>
        <row r="4267">
          <cell r="A4267" t="str">
            <v>53614.0008.00</v>
          </cell>
          <cell r="B4267">
            <v>201415</v>
          </cell>
          <cell r="C4267">
            <v>536</v>
          </cell>
          <cell r="D4267">
            <v>26</v>
          </cell>
        </row>
        <row r="4268">
          <cell r="A4268" t="str">
            <v>5365.0008.00</v>
          </cell>
          <cell r="B4268">
            <v>201415</v>
          </cell>
          <cell r="C4268">
            <v>536</v>
          </cell>
          <cell r="D4268">
            <v>229</v>
          </cell>
        </row>
        <row r="4269">
          <cell r="A4269" t="str">
            <v>5364.0008.00</v>
          </cell>
          <cell r="B4269">
            <v>201415</v>
          </cell>
          <cell r="C4269">
            <v>536</v>
          </cell>
          <cell r="D4269">
            <v>1106</v>
          </cell>
        </row>
        <row r="4270">
          <cell r="A4270" t="str">
            <v>53611.0008.00</v>
          </cell>
          <cell r="B4270">
            <v>201415</v>
          </cell>
          <cell r="C4270">
            <v>536</v>
          </cell>
          <cell r="D4270">
            <v>1286.25</v>
          </cell>
        </row>
        <row r="4271">
          <cell r="A4271" t="str">
            <v>5363.0008.00</v>
          </cell>
          <cell r="B4271">
            <v>201415</v>
          </cell>
          <cell r="C4271">
            <v>536</v>
          </cell>
          <cell r="D4271">
            <v>1352</v>
          </cell>
        </row>
        <row r="4272">
          <cell r="A4272" t="str">
            <v>5368.0008.00</v>
          </cell>
          <cell r="B4272">
            <v>201415</v>
          </cell>
          <cell r="C4272">
            <v>536</v>
          </cell>
          <cell r="D4272">
            <v>1352</v>
          </cell>
        </row>
        <row r="4273">
          <cell r="A4273" t="str">
            <v>5361.0008.00</v>
          </cell>
          <cell r="B4273">
            <v>201415</v>
          </cell>
          <cell r="C4273">
            <v>536</v>
          </cell>
          <cell r="D4273">
            <v>1364</v>
          </cell>
        </row>
        <row r="4274">
          <cell r="A4274" t="str">
            <v>53613.0008.00</v>
          </cell>
          <cell r="B4274">
            <v>201415</v>
          </cell>
          <cell r="C4274">
            <v>536</v>
          </cell>
          <cell r="D4274">
            <v>2143.75</v>
          </cell>
        </row>
        <row r="4275">
          <cell r="A4275" t="str">
            <v>5367.0009.00</v>
          </cell>
          <cell r="B4275">
            <v>201415</v>
          </cell>
          <cell r="C4275">
            <v>536</v>
          </cell>
          <cell r="D4275">
            <v>0</v>
          </cell>
        </row>
        <row r="4276">
          <cell r="A4276" t="str">
            <v>5369.0009.00</v>
          </cell>
          <cell r="B4276">
            <v>201415</v>
          </cell>
          <cell r="C4276">
            <v>536</v>
          </cell>
          <cell r="D4276">
            <v>0</v>
          </cell>
        </row>
        <row r="4277">
          <cell r="A4277" t="str">
            <v>53615.0009.00</v>
          </cell>
          <cell r="B4277">
            <v>201415</v>
          </cell>
          <cell r="C4277">
            <v>536</v>
          </cell>
          <cell r="D4277">
            <v>0</v>
          </cell>
        </row>
        <row r="4278">
          <cell r="A4278" t="str">
            <v>53616.0009.00</v>
          </cell>
          <cell r="B4278">
            <v>201415</v>
          </cell>
          <cell r="C4278">
            <v>536</v>
          </cell>
          <cell r="D4278">
            <v>0</v>
          </cell>
        </row>
        <row r="4279">
          <cell r="A4279" t="str">
            <v>53618.0009.00</v>
          </cell>
          <cell r="B4279">
            <v>201415</v>
          </cell>
          <cell r="C4279">
            <v>536</v>
          </cell>
          <cell r="D4279">
            <v>0</v>
          </cell>
        </row>
        <row r="4280">
          <cell r="A4280" t="str">
            <v>53620.0009.00</v>
          </cell>
          <cell r="B4280">
            <v>201415</v>
          </cell>
          <cell r="C4280">
            <v>536</v>
          </cell>
          <cell r="D4280">
            <v>0</v>
          </cell>
        </row>
        <row r="4281">
          <cell r="A4281" t="str">
            <v>53652.0009.00</v>
          </cell>
          <cell r="B4281">
            <v>201415</v>
          </cell>
          <cell r="C4281">
            <v>536</v>
          </cell>
          <cell r="D4281">
            <v>0</v>
          </cell>
        </row>
        <row r="4282">
          <cell r="A4282" t="str">
            <v>53653.0009.00</v>
          </cell>
          <cell r="B4282">
            <v>201415</v>
          </cell>
          <cell r="C4282">
            <v>536</v>
          </cell>
          <cell r="D4282">
            <v>0</v>
          </cell>
        </row>
        <row r="4283">
          <cell r="A4283" t="str">
            <v>53654.0009.00</v>
          </cell>
          <cell r="B4283">
            <v>201415</v>
          </cell>
          <cell r="C4283">
            <v>536</v>
          </cell>
          <cell r="D4283">
            <v>0</v>
          </cell>
        </row>
        <row r="4284">
          <cell r="A4284" t="str">
            <v>53655.0009.00</v>
          </cell>
          <cell r="B4284">
            <v>201415</v>
          </cell>
          <cell r="C4284">
            <v>536</v>
          </cell>
          <cell r="D4284">
            <v>0</v>
          </cell>
        </row>
        <row r="4285">
          <cell r="A4285" t="str">
            <v>53656.0009.00</v>
          </cell>
          <cell r="B4285">
            <v>201415</v>
          </cell>
          <cell r="C4285">
            <v>536</v>
          </cell>
          <cell r="D4285">
            <v>0</v>
          </cell>
        </row>
        <row r="4286">
          <cell r="A4286" t="str">
            <v>53657.0009.00</v>
          </cell>
          <cell r="B4286">
            <v>201415</v>
          </cell>
          <cell r="C4286">
            <v>536</v>
          </cell>
          <cell r="D4286">
            <v>0</v>
          </cell>
        </row>
        <row r="4287">
          <cell r="A4287" t="str">
            <v>53658.0009.00</v>
          </cell>
          <cell r="B4287">
            <v>201415</v>
          </cell>
          <cell r="C4287">
            <v>536</v>
          </cell>
          <cell r="D4287">
            <v>0</v>
          </cell>
        </row>
        <row r="4288">
          <cell r="A4288" t="str">
            <v>53659.0009.00</v>
          </cell>
          <cell r="B4288">
            <v>201415</v>
          </cell>
          <cell r="C4288">
            <v>536</v>
          </cell>
          <cell r="D4288">
            <v>0</v>
          </cell>
        </row>
        <row r="4289">
          <cell r="A4289" t="str">
            <v>53660.0009.00</v>
          </cell>
          <cell r="B4289">
            <v>201415</v>
          </cell>
          <cell r="C4289">
            <v>536</v>
          </cell>
          <cell r="D4289">
            <v>0</v>
          </cell>
        </row>
        <row r="4290">
          <cell r="A4290" t="str">
            <v>53661.0009.00</v>
          </cell>
          <cell r="B4290">
            <v>201415</v>
          </cell>
          <cell r="C4290">
            <v>536</v>
          </cell>
          <cell r="D4290">
            <v>0</v>
          </cell>
        </row>
        <row r="4291">
          <cell r="A4291" t="str">
            <v>53662.0009.00</v>
          </cell>
          <cell r="B4291">
            <v>201415</v>
          </cell>
          <cell r="C4291">
            <v>536</v>
          </cell>
          <cell r="D4291">
            <v>0</v>
          </cell>
        </row>
        <row r="4292">
          <cell r="A4292" t="str">
            <v>53663.0009.00</v>
          </cell>
          <cell r="B4292">
            <v>201415</v>
          </cell>
          <cell r="C4292">
            <v>536</v>
          </cell>
          <cell r="D4292">
            <v>0</v>
          </cell>
        </row>
        <row r="4293">
          <cell r="A4293" t="str">
            <v>53614.0009.00</v>
          </cell>
          <cell r="B4293">
            <v>201415</v>
          </cell>
          <cell r="C4293">
            <v>536</v>
          </cell>
          <cell r="D4293">
            <v>2</v>
          </cell>
        </row>
        <row r="4294">
          <cell r="A4294" t="str">
            <v>5362.0009.00</v>
          </cell>
          <cell r="B4294">
            <v>201415</v>
          </cell>
          <cell r="C4294">
            <v>536</v>
          </cell>
          <cell r="D4294">
            <v>5</v>
          </cell>
        </row>
        <row r="4295">
          <cell r="A4295" t="str">
            <v>5366.0009.00</v>
          </cell>
          <cell r="B4295">
            <v>201415</v>
          </cell>
          <cell r="C4295">
            <v>536</v>
          </cell>
          <cell r="D4295">
            <v>16</v>
          </cell>
        </row>
        <row r="4296">
          <cell r="A4296" t="str">
            <v>5365.0009.00</v>
          </cell>
          <cell r="B4296">
            <v>201415</v>
          </cell>
          <cell r="C4296">
            <v>536</v>
          </cell>
          <cell r="D4296">
            <v>44</v>
          </cell>
        </row>
        <row r="4297">
          <cell r="A4297" t="str">
            <v>5364.0009.00</v>
          </cell>
          <cell r="B4297">
            <v>201415</v>
          </cell>
          <cell r="C4297">
            <v>536</v>
          </cell>
          <cell r="D4297">
            <v>223</v>
          </cell>
        </row>
        <row r="4298">
          <cell r="A4298" t="str">
            <v>53611.0009.00</v>
          </cell>
          <cell r="B4298">
            <v>201415</v>
          </cell>
          <cell r="C4298">
            <v>536</v>
          </cell>
          <cell r="D4298">
            <v>264</v>
          </cell>
        </row>
        <row r="4299">
          <cell r="A4299" t="str">
            <v>5361.0009.00</v>
          </cell>
          <cell r="B4299">
            <v>201415</v>
          </cell>
          <cell r="C4299">
            <v>536</v>
          </cell>
          <cell r="D4299">
            <v>275</v>
          </cell>
        </row>
        <row r="4300">
          <cell r="A4300" t="str">
            <v>5363.0009.00</v>
          </cell>
          <cell r="B4300">
            <v>201415</v>
          </cell>
          <cell r="C4300">
            <v>536</v>
          </cell>
          <cell r="D4300">
            <v>283</v>
          </cell>
        </row>
        <row r="4301">
          <cell r="A4301" t="str">
            <v>5368.0009.00</v>
          </cell>
          <cell r="B4301">
            <v>201415</v>
          </cell>
          <cell r="C4301">
            <v>536</v>
          </cell>
          <cell r="D4301">
            <v>283</v>
          </cell>
        </row>
        <row r="4302">
          <cell r="A4302" t="str">
            <v>53613.0009.00</v>
          </cell>
          <cell r="B4302">
            <v>201415</v>
          </cell>
          <cell r="C4302">
            <v>536</v>
          </cell>
          <cell r="D4302">
            <v>528</v>
          </cell>
        </row>
        <row r="4303">
          <cell r="A4303" t="str">
            <v>5367.00010.00</v>
          </cell>
          <cell r="B4303">
            <v>201415</v>
          </cell>
          <cell r="C4303">
            <v>536</v>
          </cell>
          <cell r="D4303">
            <v>0</v>
          </cell>
        </row>
        <row r="4304">
          <cell r="A4304" t="str">
            <v>5369.00010.00</v>
          </cell>
          <cell r="B4304">
            <v>201415</v>
          </cell>
          <cell r="C4304">
            <v>536</v>
          </cell>
          <cell r="D4304">
            <v>0</v>
          </cell>
        </row>
        <row r="4305">
          <cell r="A4305" t="str">
            <v>53615.00010.00</v>
          </cell>
          <cell r="B4305">
            <v>201415</v>
          </cell>
          <cell r="C4305">
            <v>536</v>
          </cell>
          <cell r="D4305">
            <v>0</v>
          </cell>
        </row>
        <row r="4306">
          <cell r="A4306" t="str">
            <v>53616.00010.00</v>
          </cell>
          <cell r="B4306">
            <v>201415</v>
          </cell>
          <cell r="C4306">
            <v>536</v>
          </cell>
          <cell r="D4306">
            <v>0</v>
          </cell>
        </row>
        <row r="4307">
          <cell r="A4307" t="str">
            <v>53618.00010.00</v>
          </cell>
          <cell r="B4307">
            <v>201415</v>
          </cell>
          <cell r="C4307">
            <v>536</v>
          </cell>
          <cell r="D4307">
            <v>0</v>
          </cell>
        </row>
        <row r="4308">
          <cell r="A4308" t="str">
            <v>53620.00010.00</v>
          </cell>
          <cell r="B4308">
            <v>201415</v>
          </cell>
          <cell r="C4308">
            <v>536</v>
          </cell>
          <cell r="D4308">
            <v>0</v>
          </cell>
        </row>
        <row r="4309">
          <cell r="A4309" t="str">
            <v>53652.00010.00</v>
          </cell>
          <cell r="B4309">
            <v>201415</v>
          </cell>
          <cell r="C4309">
            <v>536</v>
          </cell>
          <cell r="D4309">
            <v>0</v>
          </cell>
        </row>
        <row r="4310">
          <cell r="A4310" t="str">
            <v>53653.00010.00</v>
          </cell>
          <cell r="B4310">
            <v>201415</v>
          </cell>
          <cell r="C4310">
            <v>536</v>
          </cell>
          <cell r="D4310">
            <v>0</v>
          </cell>
        </row>
        <row r="4311">
          <cell r="A4311" t="str">
            <v>53654.00010.00</v>
          </cell>
          <cell r="B4311">
            <v>201415</v>
          </cell>
          <cell r="C4311">
            <v>536</v>
          </cell>
          <cell r="D4311">
            <v>0</v>
          </cell>
        </row>
        <row r="4312">
          <cell r="A4312" t="str">
            <v>53655.00010.00</v>
          </cell>
          <cell r="B4312">
            <v>201415</v>
          </cell>
          <cell r="C4312">
            <v>536</v>
          </cell>
          <cell r="D4312">
            <v>0</v>
          </cell>
        </row>
        <row r="4313">
          <cell r="A4313" t="str">
            <v>53656.00010.00</v>
          </cell>
          <cell r="B4313">
            <v>201415</v>
          </cell>
          <cell r="C4313">
            <v>536</v>
          </cell>
          <cell r="D4313">
            <v>0</v>
          </cell>
        </row>
        <row r="4314">
          <cell r="A4314" t="str">
            <v>53657.00010.00</v>
          </cell>
          <cell r="B4314">
            <v>201415</v>
          </cell>
          <cell r="C4314">
            <v>536</v>
          </cell>
          <cell r="D4314">
            <v>0</v>
          </cell>
        </row>
        <row r="4315">
          <cell r="A4315" t="str">
            <v>53658.00010.00</v>
          </cell>
          <cell r="B4315">
            <v>201415</v>
          </cell>
          <cell r="C4315">
            <v>536</v>
          </cell>
          <cell r="D4315">
            <v>0</v>
          </cell>
        </row>
        <row r="4316">
          <cell r="A4316" t="str">
            <v>53659.00010.00</v>
          </cell>
          <cell r="B4316">
            <v>201415</v>
          </cell>
          <cell r="C4316">
            <v>536</v>
          </cell>
          <cell r="D4316">
            <v>0</v>
          </cell>
        </row>
        <row r="4317">
          <cell r="A4317" t="str">
            <v>53660.00010.00</v>
          </cell>
          <cell r="B4317">
            <v>201415</v>
          </cell>
          <cell r="C4317">
            <v>536</v>
          </cell>
          <cell r="D4317">
            <v>0</v>
          </cell>
        </row>
        <row r="4318">
          <cell r="A4318" t="str">
            <v>53661.00010.00</v>
          </cell>
          <cell r="B4318">
            <v>201415</v>
          </cell>
          <cell r="C4318">
            <v>536</v>
          </cell>
          <cell r="D4318">
            <v>0</v>
          </cell>
        </row>
        <row r="4319">
          <cell r="A4319" t="str">
            <v>53662.00010.00</v>
          </cell>
          <cell r="B4319">
            <v>201415</v>
          </cell>
          <cell r="C4319">
            <v>536</v>
          </cell>
          <cell r="D4319">
            <v>0</v>
          </cell>
        </row>
        <row r="4320">
          <cell r="A4320" t="str">
            <v>53663.00010.00</v>
          </cell>
          <cell r="B4320">
            <v>201415</v>
          </cell>
          <cell r="C4320">
            <v>536</v>
          </cell>
          <cell r="D4320">
            <v>0</v>
          </cell>
        </row>
        <row r="4321">
          <cell r="A4321" t="str">
            <v>53614.00010.00</v>
          </cell>
          <cell r="B4321">
            <v>201415</v>
          </cell>
          <cell r="C4321">
            <v>536</v>
          </cell>
          <cell r="D4321">
            <v>5</v>
          </cell>
        </row>
        <row r="4322">
          <cell r="A4322" t="str">
            <v>5365.00010.00</v>
          </cell>
          <cell r="B4322">
            <v>201415</v>
          </cell>
          <cell r="C4322">
            <v>536</v>
          </cell>
          <cell r="D4322">
            <v>11</v>
          </cell>
        </row>
        <row r="4323">
          <cell r="A4323" t="str">
            <v>5366.00010.00</v>
          </cell>
          <cell r="B4323">
            <v>201415</v>
          </cell>
          <cell r="C4323">
            <v>536</v>
          </cell>
          <cell r="D4323">
            <v>11</v>
          </cell>
        </row>
        <row r="4324">
          <cell r="A4324" t="str">
            <v>5362.00010.00</v>
          </cell>
          <cell r="B4324">
            <v>201415</v>
          </cell>
          <cell r="C4324">
            <v>536</v>
          </cell>
          <cell r="D4324">
            <v>13</v>
          </cell>
        </row>
        <row r="4325">
          <cell r="A4325" t="str">
            <v>5364.00010.00</v>
          </cell>
          <cell r="B4325">
            <v>201415</v>
          </cell>
          <cell r="C4325">
            <v>536</v>
          </cell>
          <cell r="D4325">
            <v>62</v>
          </cell>
        </row>
        <row r="4326">
          <cell r="A4326" t="str">
            <v>53611.00010.00</v>
          </cell>
          <cell r="B4326">
            <v>201415</v>
          </cell>
          <cell r="C4326">
            <v>536</v>
          </cell>
          <cell r="D4326">
            <v>75.75</v>
          </cell>
        </row>
        <row r="4327">
          <cell r="A4327" t="str">
            <v>5363.00010.00</v>
          </cell>
          <cell r="B4327">
            <v>201415</v>
          </cell>
          <cell r="C4327">
            <v>536</v>
          </cell>
          <cell r="D4327">
            <v>84</v>
          </cell>
        </row>
        <row r="4328">
          <cell r="A4328" t="str">
            <v>5368.00010.00</v>
          </cell>
          <cell r="B4328">
            <v>201415</v>
          </cell>
          <cell r="C4328">
            <v>536</v>
          </cell>
          <cell r="D4328">
            <v>84</v>
          </cell>
        </row>
        <row r="4329">
          <cell r="A4329" t="str">
            <v>5361.00010.00</v>
          </cell>
          <cell r="B4329">
            <v>201415</v>
          </cell>
          <cell r="C4329">
            <v>536</v>
          </cell>
          <cell r="D4329">
            <v>97</v>
          </cell>
        </row>
        <row r="4330">
          <cell r="A4330" t="str">
            <v>53613.00010.00</v>
          </cell>
          <cell r="B4330">
            <v>201415</v>
          </cell>
          <cell r="C4330">
            <v>536</v>
          </cell>
          <cell r="D4330">
            <v>176.75</v>
          </cell>
        </row>
        <row r="4331">
          <cell r="A4331" t="str">
            <v>5367.00011.00</v>
          </cell>
          <cell r="B4331">
            <v>201415</v>
          </cell>
          <cell r="C4331">
            <v>536</v>
          </cell>
          <cell r="D4331">
            <v>0</v>
          </cell>
        </row>
        <row r="4332">
          <cell r="A4332" t="str">
            <v>5369.00011.00</v>
          </cell>
          <cell r="B4332">
            <v>201415</v>
          </cell>
          <cell r="C4332">
            <v>536</v>
          </cell>
          <cell r="D4332">
            <v>0</v>
          </cell>
        </row>
        <row r="4333">
          <cell r="A4333" t="str">
            <v>53615.00011.00</v>
          </cell>
          <cell r="B4333">
            <v>201415</v>
          </cell>
          <cell r="C4333">
            <v>536</v>
          </cell>
          <cell r="D4333">
            <v>0</v>
          </cell>
        </row>
        <row r="4334">
          <cell r="A4334" t="str">
            <v>53620.00011.00</v>
          </cell>
          <cell r="B4334">
            <v>201415</v>
          </cell>
          <cell r="C4334">
            <v>536</v>
          </cell>
          <cell r="D4334">
            <v>0</v>
          </cell>
        </row>
        <row r="4335">
          <cell r="A4335" t="str">
            <v>53625.00011.00</v>
          </cell>
          <cell r="B4335">
            <v>201415</v>
          </cell>
          <cell r="C4335">
            <v>536</v>
          </cell>
          <cell r="D4335">
            <v>0</v>
          </cell>
        </row>
        <row r="4336">
          <cell r="A4336" t="str">
            <v>53629.00011.00</v>
          </cell>
          <cell r="B4336">
            <v>201415</v>
          </cell>
          <cell r="C4336">
            <v>536</v>
          </cell>
          <cell r="D4336">
            <v>0</v>
          </cell>
        </row>
        <row r="4337">
          <cell r="A4337" t="str">
            <v>53640.00011.00</v>
          </cell>
          <cell r="B4337">
            <v>201415</v>
          </cell>
          <cell r="C4337">
            <v>536</v>
          </cell>
          <cell r="D4337">
            <v>0</v>
          </cell>
        </row>
        <row r="4338">
          <cell r="A4338" t="str">
            <v>53642.00011.00</v>
          </cell>
          <cell r="B4338">
            <v>201415</v>
          </cell>
          <cell r="C4338">
            <v>536</v>
          </cell>
          <cell r="D4338">
            <v>0</v>
          </cell>
        </row>
        <row r="4339">
          <cell r="A4339" t="str">
            <v>53643.00011.00</v>
          </cell>
          <cell r="B4339">
            <v>201415</v>
          </cell>
          <cell r="C4339">
            <v>536</v>
          </cell>
          <cell r="D4339">
            <v>0</v>
          </cell>
        </row>
        <row r="4340">
          <cell r="A4340" t="str">
            <v>53650.00011.00</v>
          </cell>
          <cell r="B4340">
            <v>201415</v>
          </cell>
          <cell r="C4340">
            <v>536</v>
          </cell>
          <cell r="D4340">
            <v>0</v>
          </cell>
        </row>
        <row r="4341">
          <cell r="A4341" t="str">
            <v>53652.00011.00</v>
          </cell>
          <cell r="B4341">
            <v>201415</v>
          </cell>
          <cell r="C4341">
            <v>536</v>
          </cell>
          <cell r="D4341">
            <v>0</v>
          </cell>
        </row>
        <row r="4342">
          <cell r="A4342" t="str">
            <v>53653.00011.00</v>
          </cell>
          <cell r="B4342">
            <v>201415</v>
          </cell>
          <cell r="C4342">
            <v>536</v>
          </cell>
          <cell r="D4342">
            <v>0</v>
          </cell>
        </row>
        <row r="4343">
          <cell r="A4343" t="str">
            <v>53654.00011.00</v>
          </cell>
          <cell r="B4343">
            <v>201415</v>
          </cell>
          <cell r="C4343">
            <v>536</v>
          </cell>
          <cell r="D4343">
            <v>0</v>
          </cell>
        </row>
        <row r="4344">
          <cell r="A4344" t="str">
            <v>53655.00011.00</v>
          </cell>
          <cell r="B4344">
            <v>201415</v>
          </cell>
          <cell r="C4344">
            <v>536</v>
          </cell>
          <cell r="D4344">
            <v>0</v>
          </cell>
        </row>
        <row r="4345">
          <cell r="A4345" t="str">
            <v>53656.00011.00</v>
          </cell>
          <cell r="B4345">
            <v>201415</v>
          </cell>
          <cell r="C4345">
            <v>536</v>
          </cell>
          <cell r="D4345">
            <v>0</v>
          </cell>
        </row>
        <row r="4346">
          <cell r="A4346" t="str">
            <v>53657.00011.00</v>
          </cell>
          <cell r="B4346">
            <v>201415</v>
          </cell>
          <cell r="C4346">
            <v>536</v>
          </cell>
          <cell r="D4346">
            <v>0</v>
          </cell>
        </row>
        <row r="4347">
          <cell r="A4347" t="str">
            <v>53658.00011.00</v>
          </cell>
          <cell r="B4347">
            <v>201415</v>
          </cell>
          <cell r="C4347">
            <v>536</v>
          </cell>
          <cell r="D4347">
            <v>0</v>
          </cell>
        </row>
        <row r="4348">
          <cell r="A4348" t="str">
            <v>53659.00011.00</v>
          </cell>
          <cell r="B4348">
            <v>201415</v>
          </cell>
          <cell r="C4348">
            <v>536</v>
          </cell>
          <cell r="D4348">
            <v>0</v>
          </cell>
        </row>
        <row r="4349">
          <cell r="A4349" t="str">
            <v>53660.00011.00</v>
          </cell>
          <cell r="B4349">
            <v>201415</v>
          </cell>
          <cell r="C4349">
            <v>536</v>
          </cell>
          <cell r="D4349">
            <v>0</v>
          </cell>
        </row>
        <row r="4350">
          <cell r="A4350" t="str">
            <v>53661.00011.00</v>
          </cell>
          <cell r="B4350">
            <v>201415</v>
          </cell>
          <cell r="C4350">
            <v>536</v>
          </cell>
          <cell r="D4350">
            <v>0</v>
          </cell>
        </row>
        <row r="4351">
          <cell r="A4351" t="str">
            <v>53662.00011.00</v>
          </cell>
          <cell r="B4351">
            <v>201415</v>
          </cell>
          <cell r="C4351">
            <v>536</v>
          </cell>
          <cell r="D4351">
            <v>0</v>
          </cell>
        </row>
        <row r="4352">
          <cell r="A4352" t="str">
            <v>53663.00011.00</v>
          </cell>
          <cell r="B4352">
            <v>201415</v>
          </cell>
          <cell r="C4352">
            <v>536</v>
          </cell>
          <cell r="D4352">
            <v>0</v>
          </cell>
        </row>
        <row r="4353">
          <cell r="A4353" t="str">
            <v>53618.00011.00</v>
          </cell>
          <cell r="B4353">
            <v>201415</v>
          </cell>
          <cell r="C4353">
            <v>536</v>
          </cell>
          <cell r="D4353">
            <v>1</v>
          </cell>
        </row>
        <row r="4354">
          <cell r="A4354" t="str">
            <v>53637.00011.00</v>
          </cell>
          <cell r="B4354">
            <v>201415</v>
          </cell>
          <cell r="C4354">
            <v>536</v>
          </cell>
          <cell r="D4354">
            <v>1</v>
          </cell>
        </row>
        <row r="4355">
          <cell r="A4355" t="str">
            <v>53647.00011.00</v>
          </cell>
          <cell r="B4355">
            <v>201415</v>
          </cell>
          <cell r="C4355">
            <v>536</v>
          </cell>
          <cell r="D4355">
            <v>1</v>
          </cell>
        </row>
        <row r="4356">
          <cell r="A4356" t="str">
            <v>53631.00011.00</v>
          </cell>
          <cell r="B4356">
            <v>201415</v>
          </cell>
          <cell r="C4356">
            <v>536</v>
          </cell>
          <cell r="D4356">
            <v>4</v>
          </cell>
        </row>
        <row r="4357">
          <cell r="A4357" t="str">
            <v>53638.00011.00</v>
          </cell>
          <cell r="B4357">
            <v>201415</v>
          </cell>
          <cell r="C4357">
            <v>536</v>
          </cell>
          <cell r="D4357">
            <v>4</v>
          </cell>
        </row>
        <row r="4358">
          <cell r="A4358" t="str">
            <v>53645.00011.00</v>
          </cell>
          <cell r="B4358">
            <v>201415</v>
          </cell>
          <cell r="C4358">
            <v>536</v>
          </cell>
          <cell r="D4358">
            <v>4</v>
          </cell>
        </row>
        <row r="4359">
          <cell r="A4359" t="str">
            <v>53635.00011.00</v>
          </cell>
          <cell r="B4359">
            <v>201415</v>
          </cell>
          <cell r="C4359">
            <v>536</v>
          </cell>
          <cell r="D4359">
            <v>6</v>
          </cell>
        </row>
        <row r="4360">
          <cell r="A4360" t="str">
            <v>53646.00011.00</v>
          </cell>
          <cell r="B4360">
            <v>201415</v>
          </cell>
          <cell r="C4360">
            <v>536</v>
          </cell>
          <cell r="D4360">
            <v>11</v>
          </cell>
        </row>
        <row r="4361">
          <cell r="A4361" t="str">
            <v>53651.00011.00</v>
          </cell>
          <cell r="B4361">
            <v>201415</v>
          </cell>
          <cell r="C4361">
            <v>536</v>
          </cell>
          <cell r="D4361">
            <v>13</v>
          </cell>
        </row>
        <row r="4362">
          <cell r="A4362" t="str">
            <v>53644.00011.00</v>
          </cell>
          <cell r="B4362">
            <v>201415</v>
          </cell>
          <cell r="C4362">
            <v>536</v>
          </cell>
          <cell r="D4362">
            <v>15</v>
          </cell>
        </row>
        <row r="4363">
          <cell r="A4363" t="str">
            <v>53636.00011.00</v>
          </cell>
          <cell r="B4363">
            <v>201415</v>
          </cell>
          <cell r="C4363">
            <v>536</v>
          </cell>
          <cell r="D4363">
            <v>19</v>
          </cell>
        </row>
        <row r="4364">
          <cell r="A4364" t="str">
            <v>53634.00011.00</v>
          </cell>
          <cell r="B4364">
            <v>201415</v>
          </cell>
          <cell r="C4364">
            <v>536</v>
          </cell>
          <cell r="D4364">
            <v>20</v>
          </cell>
        </row>
        <row r="4365">
          <cell r="A4365" t="str">
            <v>53639.00011.00</v>
          </cell>
          <cell r="B4365">
            <v>201415</v>
          </cell>
          <cell r="C4365">
            <v>536</v>
          </cell>
          <cell r="D4365">
            <v>33</v>
          </cell>
        </row>
        <row r="4366">
          <cell r="A4366" t="str">
            <v>53616.00011.00</v>
          </cell>
          <cell r="B4366">
            <v>201415</v>
          </cell>
          <cell r="C4366">
            <v>536</v>
          </cell>
          <cell r="D4366">
            <v>35</v>
          </cell>
        </row>
        <row r="4367">
          <cell r="A4367" t="str">
            <v>53628.00011.00</v>
          </cell>
          <cell r="B4367">
            <v>201415</v>
          </cell>
          <cell r="C4367">
            <v>536</v>
          </cell>
          <cell r="D4367">
            <v>50</v>
          </cell>
        </row>
        <row r="4368">
          <cell r="A4368" t="str">
            <v>53641.00011.00</v>
          </cell>
          <cell r="B4368">
            <v>201415</v>
          </cell>
          <cell r="C4368">
            <v>536</v>
          </cell>
          <cell r="D4368">
            <v>63</v>
          </cell>
        </row>
        <row r="4369">
          <cell r="A4369" t="str">
            <v>53623.00011.00</v>
          </cell>
          <cell r="B4369">
            <v>201415</v>
          </cell>
          <cell r="C4369">
            <v>536</v>
          </cell>
          <cell r="D4369">
            <v>97</v>
          </cell>
        </row>
        <row r="4370">
          <cell r="A4370" t="str">
            <v>53632.00011.00</v>
          </cell>
          <cell r="B4370">
            <v>201415</v>
          </cell>
          <cell r="C4370">
            <v>536</v>
          </cell>
          <cell r="D4370">
            <v>111</v>
          </cell>
        </row>
        <row r="4371">
          <cell r="A4371" t="str">
            <v>53649.00011.00</v>
          </cell>
          <cell r="B4371">
            <v>201415</v>
          </cell>
          <cell r="C4371">
            <v>536</v>
          </cell>
          <cell r="D4371">
            <v>152</v>
          </cell>
        </row>
        <row r="4372">
          <cell r="A4372" t="str">
            <v>53633.00011.00</v>
          </cell>
          <cell r="B4372">
            <v>201415</v>
          </cell>
          <cell r="C4372">
            <v>536</v>
          </cell>
          <cell r="D4372">
            <v>159</v>
          </cell>
        </row>
        <row r="4373">
          <cell r="A4373" t="str">
            <v>5362.00011.00</v>
          </cell>
          <cell r="B4373">
            <v>201415</v>
          </cell>
          <cell r="C4373">
            <v>536</v>
          </cell>
          <cell r="D4373">
            <v>450</v>
          </cell>
        </row>
        <row r="4374">
          <cell r="A4374" t="str">
            <v>53630.00011.00</v>
          </cell>
          <cell r="B4374">
            <v>201415</v>
          </cell>
          <cell r="C4374">
            <v>536</v>
          </cell>
          <cell r="D4374">
            <v>454</v>
          </cell>
        </row>
        <row r="4375">
          <cell r="A4375" t="str">
            <v>5366.00011.00</v>
          </cell>
          <cell r="B4375">
            <v>201415</v>
          </cell>
          <cell r="C4375">
            <v>536</v>
          </cell>
          <cell r="D4375">
            <v>1049</v>
          </cell>
        </row>
        <row r="4376">
          <cell r="A4376" t="str">
            <v>53614.00011.00</v>
          </cell>
          <cell r="B4376">
            <v>201415</v>
          </cell>
          <cell r="C4376">
            <v>536</v>
          </cell>
          <cell r="D4376">
            <v>1120</v>
          </cell>
        </row>
        <row r="4377">
          <cell r="A4377" t="str">
            <v>53651.50011.00</v>
          </cell>
          <cell r="B4377">
            <v>201415</v>
          </cell>
          <cell r="C4377">
            <v>536</v>
          </cell>
          <cell r="D4377">
            <v>1120</v>
          </cell>
        </row>
        <row r="4378">
          <cell r="A4378" t="str">
            <v>5365.00011.00</v>
          </cell>
          <cell r="B4378">
            <v>201415</v>
          </cell>
          <cell r="C4378">
            <v>536</v>
          </cell>
          <cell r="D4378">
            <v>20758</v>
          </cell>
        </row>
        <row r="4379">
          <cell r="A4379" t="str">
            <v>5364.00011.00</v>
          </cell>
          <cell r="B4379">
            <v>201415</v>
          </cell>
          <cell r="C4379">
            <v>536</v>
          </cell>
          <cell r="D4379">
            <v>38957</v>
          </cell>
        </row>
        <row r="4380">
          <cell r="A4380" t="str">
            <v>53624.00011.00</v>
          </cell>
          <cell r="B4380">
            <v>201415</v>
          </cell>
          <cell r="C4380">
            <v>536</v>
          </cell>
          <cell r="D4380">
            <v>50566.2</v>
          </cell>
        </row>
        <row r="4381">
          <cell r="A4381" t="str">
            <v>53626.00011.00</v>
          </cell>
          <cell r="B4381">
            <v>201415</v>
          </cell>
          <cell r="C4381">
            <v>536</v>
          </cell>
          <cell r="D4381">
            <v>50566.2</v>
          </cell>
        </row>
        <row r="4382">
          <cell r="A4382" t="str">
            <v>53613.00011.00</v>
          </cell>
          <cell r="B4382">
            <v>201415</v>
          </cell>
          <cell r="C4382">
            <v>536</v>
          </cell>
          <cell r="D4382">
            <v>52130.1</v>
          </cell>
        </row>
        <row r="4383">
          <cell r="A4383" t="str">
            <v>53622.00011.00</v>
          </cell>
          <cell r="B4383">
            <v>201415</v>
          </cell>
          <cell r="C4383">
            <v>536</v>
          </cell>
          <cell r="D4383">
            <v>52130.1</v>
          </cell>
        </row>
        <row r="4384">
          <cell r="A4384" t="str">
            <v>53627.00011.00</v>
          </cell>
          <cell r="B4384">
            <v>201415</v>
          </cell>
          <cell r="C4384">
            <v>536</v>
          </cell>
          <cell r="D4384">
            <v>52130.1</v>
          </cell>
        </row>
        <row r="4385">
          <cell r="A4385" t="str">
            <v>5361.00011.00</v>
          </cell>
          <cell r="B4385">
            <v>201415</v>
          </cell>
          <cell r="C4385">
            <v>536</v>
          </cell>
          <cell r="D4385">
            <v>60764</v>
          </cell>
        </row>
        <row r="4386">
          <cell r="A4386" t="str">
            <v>5363.00011.00</v>
          </cell>
          <cell r="B4386">
            <v>201415</v>
          </cell>
          <cell r="C4386">
            <v>536</v>
          </cell>
          <cell r="D4386">
            <v>60764</v>
          </cell>
        </row>
        <row r="4387">
          <cell r="A4387" t="str">
            <v>5368.00011.00</v>
          </cell>
          <cell r="B4387">
            <v>201415</v>
          </cell>
          <cell r="C4387">
            <v>536</v>
          </cell>
          <cell r="D4387">
            <v>60764</v>
          </cell>
        </row>
        <row r="4388">
          <cell r="A4388" t="str">
            <v>53617.00012.00</v>
          </cell>
          <cell r="B4388">
            <v>201415</v>
          </cell>
          <cell r="C4388">
            <v>536</v>
          </cell>
          <cell r="D4388">
            <v>0</v>
          </cell>
        </row>
        <row r="4389">
          <cell r="A4389" t="str">
            <v>53619.00012.00</v>
          </cell>
          <cell r="B4389">
            <v>201415</v>
          </cell>
          <cell r="C4389">
            <v>536</v>
          </cell>
          <cell r="D4389">
            <v>0</v>
          </cell>
        </row>
        <row r="4390">
          <cell r="A4390" t="str">
            <v>53621.00012.00</v>
          </cell>
          <cell r="B4390">
            <v>201415</v>
          </cell>
          <cell r="C4390">
            <v>536</v>
          </cell>
          <cell r="D4390">
            <v>0</v>
          </cell>
        </row>
        <row r="4391">
          <cell r="A4391" t="str">
            <v>53652.00012.00</v>
          </cell>
          <cell r="B4391">
            <v>201415</v>
          </cell>
          <cell r="C4391">
            <v>536</v>
          </cell>
          <cell r="D4391">
            <v>0</v>
          </cell>
        </row>
        <row r="4392">
          <cell r="A4392" t="str">
            <v>53654.00012.00</v>
          </cell>
          <cell r="B4392">
            <v>201415</v>
          </cell>
          <cell r="C4392">
            <v>536</v>
          </cell>
          <cell r="D4392">
            <v>0</v>
          </cell>
        </row>
        <row r="4393">
          <cell r="A4393" t="str">
            <v>53656.00012.00</v>
          </cell>
          <cell r="B4393">
            <v>201415</v>
          </cell>
          <cell r="C4393">
            <v>536</v>
          </cell>
          <cell r="D4393">
            <v>0</v>
          </cell>
        </row>
        <row r="4394">
          <cell r="A4394" t="str">
            <v>53658.00012.00</v>
          </cell>
          <cell r="B4394">
            <v>201415</v>
          </cell>
          <cell r="C4394">
            <v>536</v>
          </cell>
          <cell r="D4394">
            <v>0</v>
          </cell>
        </row>
        <row r="4395">
          <cell r="A4395" t="str">
            <v>53660.00012.00</v>
          </cell>
          <cell r="B4395">
            <v>201415</v>
          </cell>
          <cell r="C4395">
            <v>536</v>
          </cell>
          <cell r="D4395">
            <v>0</v>
          </cell>
        </row>
        <row r="4396">
          <cell r="A4396" t="str">
            <v>5386.0001.00</v>
          </cell>
          <cell r="B4396">
            <v>201415</v>
          </cell>
          <cell r="C4396">
            <v>538</v>
          </cell>
          <cell r="D4396">
            <v>0</v>
          </cell>
        </row>
        <row r="4397">
          <cell r="A4397" t="str">
            <v>5387.0001.00</v>
          </cell>
          <cell r="B4397">
            <v>201415</v>
          </cell>
          <cell r="C4397">
            <v>538</v>
          </cell>
          <cell r="D4397">
            <v>0</v>
          </cell>
        </row>
        <row r="4398">
          <cell r="A4398" t="str">
            <v>5389.0001.00</v>
          </cell>
          <cell r="B4398">
            <v>201415</v>
          </cell>
          <cell r="C4398">
            <v>538</v>
          </cell>
          <cell r="D4398">
            <v>0</v>
          </cell>
        </row>
        <row r="4399">
          <cell r="A4399" t="str">
            <v>53852.0001.00</v>
          </cell>
          <cell r="B4399">
            <v>201415</v>
          </cell>
          <cell r="C4399">
            <v>538</v>
          </cell>
          <cell r="D4399">
            <v>0</v>
          </cell>
        </row>
        <row r="4400">
          <cell r="A4400" t="str">
            <v>53853.0001.00</v>
          </cell>
          <cell r="B4400">
            <v>201415</v>
          </cell>
          <cell r="C4400">
            <v>538</v>
          </cell>
          <cell r="D4400">
            <v>0</v>
          </cell>
        </row>
        <row r="4401">
          <cell r="A4401" t="str">
            <v>53854.0001.00</v>
          </cell>
          <cell r="B4401">
            <v>201415</v>
          </cell>
          <cell r="C4401">
            <v>538</v>
          </cell>
          <cell r="D4401">
            <v>0</v>
          </cell>
        </row>
        <row r="4402">
          <cell r="A4402" t="str">
            <v>53855.0001.00</v>
          </cell>
          <cell r="B4402">
            <v>201415</v>
          </cell>
          <cell r="C4402">
            <v>538</v>
          </cell>
          <cell r="D4402">
            <v>0</v>
          </cell>
        </row>
        <row r="4403">
          <cell r="A4403" t="str">
            <v>53856.0001.00</v>
          </cell>
          <cell r="B4403">
            <v>201415</v>
          </cell>
          <cell r="C4403">
            <v>538</v>
          </cell>
          <cell r="D4403">
            <v>0</v>
          </cell>
        </row>
        <row r="4404">
          <cell r="A4404" t="str">
            <v>53857.0001.00</v>
          </cell>
          <cell r="B4404">
            <v>201415</v>
          </cell>
          <cell r="C4404">
            <v>538</v>
          </cell>
          <cell r="D4404">
            <v>0</v>
          </cell>
        </row>
        <row r="4405">
          <cell r="A4405" t="str">
            <v>53858.0001.00</v>
          </cell>
          <cell r="B4405">
            <v>201415</v>
          </cell>
          <cell r="C4405">
            <v>538</v>
          </cell>
          <cell r="D4405">
            <v>0</v>
          </cell>
        </row>
        <row r="4406">
          <cell r="A4406" t="str">
            <v>53859.0001.00</v>
          </cell>
          <cell r="B4406">
            <v>201415</v>
          </cell>
          <cell r="C4406">
            <v>538</v>
          </cell>
          <cell r="D4406">
            <v>0</v>
          </cell>
        </row>
        <row r="4407">
          <cell r="A4407" t="str">
            <v>53860.0001.00</v>
          </cell>
          <cell r="B4407">
            <v>201415</v>
          </cell>
          <cell r="C4407">
            <v>538</v>
          </cell>
          <cell r="D4407">
            <v>0</v>
          </cell>
        </row>
        <row r="4408">
          <cell r="A4408" t="str">
            <v>53861.0001.00</v>
          </cell>
          <cell r="B4408">
            <v>201415</v>
          </cell>
          <cell r="C4408">
            <v>538</v>
          </cell>
          <cell r="D4408">
            <v>0</v>
          </cell>
        </row>
        <row r="4409">
          <cell r="A4409" t="str">
            <v>53862.0001.00</v>
          </cell>
          <cell r="B4409">
            <v>201415</v>
          </cell>
          <cell r="C4409">
            <v>538</v>
          </cell>
          <cell r="D4409">
            <v>0</v>
          </cell>
        </row>
        <row r="4410">
          <cell r="A4410" t="str">
            <v>53863.0001.00</v>
          </cell>
          <cell r="B4410">
            <v>201415</v>
          </cell>
          <cell r="C4410">
            <v>538</v>
          </cell>
          <cell r="D4410">
            <v>0</v>
          </cell>
        </row>
        <row r="4411">
          <cell r="A4411" t="str">
            <v>5384.0001.00</v>
          </cell>
          <cell r="B4411">
            <v>201415</v>
          </cell>
          <cell r="C4411">
            <v>538</v>
          </cell>
          <cell r="D4411">
            <v>1</v>
          </cell>
        </row>
        <row r="4412">
          <cell r="A4412" t="str">
            <v>53813.0001.00</v>
          </cell>
          <cell r="B4412">
            <v>201415</v>
          </cell>
          <cell r="C4412">
            <v>538</v>
          </cell>
          <cell r="D4412">
            <v>1.81</v>
          </cell>
        </row>
        <row r="4413">
          <cell r="A4413" t="str">
            <v>5385.0001.00</v>
          </cell>
          <cell r="B4413">
            <v>201415</v>
          </cell>
          <cell r="C4413">
            <v>538</v>
          </cell>
          <cell r="D4413">
            <v>3</v>
          </cell>
        </row>
        <row r="4414">
          <cell r="A4414" t="str">
            <v>53811.0001.00</v>
          </cell>
          <cell r="B4414">
            <v>201415</v>
          </cell>
          <cell r="C4414">
            <v>538</v>
          </cell>
          <cell r="D4414">
            <v>3.25</v>
          </cell>
        </row>
        <row r="4415">
          <cell r="A4415" t="str">
            <v>5383.0001.00</v>
          </cell>
          <cell r="B4415">
            <v>201415</v>
          </cell>
          <cell r="C4415">
            <v>538</v>
          </cell>
          <cell r="D4415">
            <v>4</v>
          </cell>
        </row>
        <row r="4416">
          <cell r="A4416" t="str">
            <v>5388.0001.00</v>
          </cell>
          <cell r="B4416">
            <v>201415</v>
          </cell>
          <cell r="C4416">
            <v>538</v>
          </cell>
          <cell r="D4416">
            <v>4</v>
          </cell>
        </row>
        <row r="4417">
          <cell r="A4417" t="str">
            <v>5387.0002.00</v>
          </cell>
          <cell r="B4417">
            <v>201415</v>
          </cell>
          <cell r="C4417">
            <v>538</v>
          </cell>
          <cell r="D4417">
            <v>0</v>
          </cell>
        </row>
        <row r="4418">
          <cell r="A4418" t="str">
            <v>5389.0002.00</v>
          </cell>
          <cell r="B4418">
            <v>201415</v>
          </cell>
          <cell r="C4418">
            <v>538</v>
          </cell>
          <cell r="D4418">
            <v>0</v>
          </cell>
        </row>
        <row r="4419">
          <cell r="A4419" t="str">
            <v>53852.0002.00</v>
          </cell>
          <cell r="B4419">
            <v>201415</v>
          </cell>
          <cell r="C4419">
            <v>538</v>
          </cell>
          <cell r="D4419">
            <v>0</v>
          </cell>
        </row>
        <row r="4420">
          <cell r="A4420" t="str">
            <v>53853.0002.00</v>
          </cell>
          <cell r="B4420">
            <v>201415</v>
          </cell>
          <cell r="C4420">
            <v>538</v>
          </cell>
          <cell r="D4420">
            <v>0</v>
          </cell>
        </row>
        <row r="4421">
          <cell r="A4421" t="str">
            <v>53854.0002.00</v>
          </cell>
          <cell r="B4421">
            <v>201415</v>
          </cell>
          <cell r="C4421">
            <v>538</v>
          </cell>
          <cell r="D4421">
            <v>0</v>
          </cell>
        </row>
        <row r="4422">
          <cell r="A4422" t="str">
            <v>53855.0002.00</v>
          </cell>
          <cell r="B4422">
            <v>201415</v>
          </cell>
          <cell r="C4422">
            <v>538</v>
          </cell>
          <cell r="D4422">
            <v>0</v>
          </cell>
        </row>
        <row r="4423">
          <cell r="A4423" t="str">
            <v>53856.0002.00</v>
          </cell>
          <cell r="B4423">
            <v>201415</v>
          </cell>
          <cell r="C4423">
            <v>538</v>
          </cell>
          <cell r="D4423">
            <v>0</v>
          </cell>
        </row>
        <row r="4424">
          <cell r="A4424" t="str">
            <v>53857.0002.00</v>
          </cell>
          <cell r="B4424">
            <v>201415</v>
          </cell>
          <cell r="C4424">
            <v>538</v>
          </cell>
          <cell r="D4424">
            <v>0</v>
          </cell>
        </row>
        <row r="4425">
          <cell r="A4425" t="str">
            <v>53858.0002.00</v>
          </cell>
          <cell r="B4425">
            <v>201415</v>
          </cell>
          <cell r="C4425">
            <v>538</v>
          </cell>
          <cell r="D4425">
            <v>0</v>
          </cell>
        </row>
        <row r="4426">
          <cell r="A4426" t="str">
            <v>53859.0002.00</v>
          </cell>
          <cell r="B4426">
            <v>201415</v>
          </cell>
          <cell r="C4426">
            <v>538</v>
          </cell>
          <cell r="D4426">
            <v>0</v>
          </cell>
        </row>
        <row r="4427">
          <cell r="A4427" t="str">
            <v>53860.0002.00</v>
          </cell>
          <cell r="B4427">
            <v>201415</v>
          </cell>
          <cell r="C4427">
            <v>538</v>
          </cell>
          <cell r="D4427">
            <v>0</v>
          </cell>
        </row>
        <row r="4428">
          <cell r="A4428" t="str">
            <v>53861.0002.00</v>
          </cell>
          <cell r="B4428">
            <v>201415</v>
          </cell>
          <cell r="C4428">
            <v>538</v>
          </cell>
          <cell r="D4428">
            <v>0</v>
          </cell>
        </row>
        <row r="4429">
          <cell r="A4429" t="str">
            <v>53862.0002.00</v>
          </cell>
          <cell r="B4429">
            <v>201415</v>
          </cell>
          <cell r="C4429">
            <v>538</v>
          </cell>
          <cell r="D4429">
            <v>0</v>
          </cell>
        </row>
        <row r="4430">
          <cell r="A4430" t="str">
            <v>53863.0002.00</v>
          </cell>
          <cell r="B4430">
            <v>201415</v>
          </cell>
          <cell r="C4430">
            <v>538</v>
          </cell>
          <cell r="D4430">
            <v>0</v>
          </cell>
        </row>
        <row r="4431">
          <cell r="A4431" t="str">
            <v>53815.0002.00</v>
          </cell>
          <cell r="B4431">
            <v>201415</v>
          </cell>
          <cell r="C4431">
            <v>538</v>
          </cell>
          <cell r="D4431">
            <v>1</v>
          </cell>
        </row>
        <row r="4432">
          <cell r="A4432" t="str">
            <v>5382.0002.00</v>
          </cell>
          <cell r="B4432">
            <v>201415</v>
          </cell>
          <cell r="C4432">
            <v>538</v>
          </cell>
          <cell r="D4432">
            <v>4</v>
          </cell>
        </row>
        <row r="4433">
          <cell r="A4433" t="str">
            <v>53818.0002.00</v>
          </cell>
          <cell r="B4433">
            <v>201415</v>
          </cell>
          <cell r="C4433">
            <v>538</v>
          </cell>
          <cell r="D4433">
            <v>17</v>
          </cell>
        </row>
        <row r="4434">
          <cell r="A4434" t="str">
            <v>53816.0002.00</v>
          </cell>
          <cell r="B4434">
            <v>201415</v>
          </cell>
          <cell r="C4434">
            <v>538</v>
          </cell>
          <cell r="D4434">
            <v>55</v>
          </cell>
        </row>
        <row r="4435">
          <cell r="A4435" t="str">
            <v>53820.0002.00</v>
          </cell>
          <cell r="B4435">
            <v>201415</v>
          </cell>
          <cell r="C4435">
            <v>538</v>
          </cell>
          <cell r="D4435">
            <v>58</v>
          </cell>
        </row>
        <row r="4436">
          <cell r="A4436" t="str">
            <v>53814.0002.00</v>
          </cell>
          <cell r="B4436">
            <v>201415</v>
          </cell>
          <cell r="C4436">
            <v>538</v>
          </cell>
          <cell r="D4436">
            <v>68</v>
          </cell>
        </row>
        <row r="4437">
          <cell r="A4437" t="str">
            <v>5386.0002.00</v>
          </cell>
          <cell r="B4437">
            <v>201415</v>
          </cell>
          <cell r="C4437">
            <v>538</v>
          </cell>
          <cell r="D4437">
            <v>131</v>
          </cell>
        </row>
        <row r="4438">
          <cell r="A4438" t="str">
            <v>5385.0002.00</v>
          </cell>
          <cell r="B4438">
            <v>201415</v>
          </cell>
          <cell r="C4438">
            <v>538</v>
          </cell>
          <cell r="D4438">
            <v>502</v>
          </cell>
        </row>
        <row r="4439">
          <cell r="A4439" t="str">
            <v>5384.0002.00</v>
          </cell>
          <cell r="B4439">
            <v>201415</v>
          </cell>
          <cell r="C4439">
            <v>538</v>
          </cell>
          <cell r="D4439">
            <v>692</v>
          </cell>
        </row>
        <row r="4440">
          <cell r="A4440" t="str">
            <v>53813.0002.00</v>
          </cell>
          <cell r="B4440">
            <v>201415</v>
          </cell>
          <cell r="C4440">
            <v>538</v>
          </cell>
          <cell r="D4440">
            <v>756</v>
          </cell>
        </row>
        <row r="4441">
          <cell r="A4441" t="str">
            <v>53811.0002.00</v>
          </cell>
          <cell r="B4441">
            <v>201415</v>
          </cell>
          <cell r="C4441">
            <v>538</v>
          </cell>
          <cell r="D4441">
            <v>1134</v>
          </cell>
        </row>
        <row r="4442">
          <cell r="A4442" t="str">
            <v>5381.0002.00</v>
          </cell>
          <cell r="B4442">
            <v>201415</v>
          </cell>
          <cell r="C4442">
            <v>538</v>
          </cell>
          <cell r="D4442">
            <v>1304</v>
          </cell>
        </row>
        <row r="4443">
          <cell r="A4443" t="str">
            <v>5383.0002.00</v>
          </cell>
          <cell r="B4443">
            <v>201415</v>
          </cell>
          <cell r="C4443">
            <v>538</v>
          </cell>
          <cell r="D4443">
            <v>1325</v>
          </cell>
        </row>
        <row r="4444">
          <cell r="A4444" t="str">
            <v>5388.0002.00</v>
          </cell>
          <cell r="B4444">
            <v>201415</v>
          </cell>
          <cell r="C4444">
            <v>538</v>
          </cell>
          <cell r="D4444">
            <v>1325</v>
          </cell>
        </row>
        <row r="4445">
          <cell r="A4445" t="str">
            <v>5387.0003.00</v>
          </cell>
          <cell r="B4445">
            <v>201415</v>
          </cell>
          <cell r="C4445">
            <v>538</v>
          </cell>
          <cell r="D4445">
            <v>0</v>
          </cell>
        </row>
        <row r="4446">
          <cell r="A4446" t="str">
            <v>5389.0003.00</v>
          </cell>
          <cell r="B4446">
            <v>201415</v>
          </cell>
          <cell r="C4446">
            <v>538</v>
          </cell>
          <cell r="D4446">
            <v>0</v>
          </cell>
        </row>
        <row r="4447">
          <cell r="A4447" t="str">
            <v>53815.0003.00</v>
          </cell>
          <cell r="B4447">
            <v>201415</v>
          </cell>
          <cell r="C4447">
            <v>538</v>
          </cell>
          <cell r="D4447">
            <v>0</v>
          </cell>
        </row>
        <row r="4448">
          <cell r="A4448" t="str">
            <v>53852.0003.00</v>
          </cell>
          <cell r="B4448">
            <v>201415</v>
          </cell>
          <cell r="C4448">
            <v>538</v>
          </cell>
          <cell r="D4448">
            <v>0</v>
          </cell>
        </row>
        <row r="4449">
          <cell r="A4449" t="str">
            <v>53853.0003.00</v>
          </cell>
          <cell r="B4449">
            <v>201415</v>
          </cell>
          <cell r="C4449">
            <v>538</v>
          </cell>
          <cell r="D4449">
            <v>0</v>
          </cell>
        </row>
        <row r="4450">
          <cell r="A4450" t="str">
            <v>53854.0003.00</v>
          </cell>
          <cell r="B4450">
            <v>201415</v>
          </cell>
          <cell r="C4450">
            <v>538</v>
          </cell>
          <cell r="D4450">
            <v>0</v>
          </cell>
        </row>
        <row r="4451">
          <cell r="A4451" t="str">
            <v>53855.0003.00</v>
          </cell>
          <cell r="B4451">
            <v>201415</v>
          </cell>
          <cell r="C4451">
            <v>538</v>
          </cell>
          <cell r="D4451">
            <v>0</v>
          </cell>
        </row>
        <row r="4452">
          <cell r="A4452" t="str">
            <v>53856.0003.00</v>
          </cell>
          <cell r="B4452">
            <v>201415</v>
          </cell>
          <cell r="C4452">
            <v>538</v>
          </cell>
          <cell r="D4452">
            <v>0</v>
          </cell>
        </row>
        <row r="4453">
          <cell r="A4453" t="str">
            <v>53857.0003.00</v>
          </cell>
          <cell r="B4453">
            <v>201415</v>
          </cell>
          <cell r="C4453">
            <v>538</v>
          </cell>
          <cell r="D4453">
            <v>0</v>
          </cell>
        </row>
        <row r="4454">
          <cell r="A4454" t="str">
            <v>53858.0003.00</v>
          </cell>
          <cell r="B4454">
            <v>201415</v>
          </cell>
          <cell r="C4454">
            <v>538</v>
          </cell>
          <cell r="D4454">
            <v>0</v>
          </cell>
        </row>
        <row r="4455">
          <cell r="A4455" t="str">
            <v>53859.0003.00</v>
          </cell>
          <cell r="B4455">
            <v>201415</v>
          </cell>
          <cell r="C4455">
            <v>538</v>
          </cell>
          <cell r="D4455">
            <v>0</v>
          </cell>
        </row>
        <row r="4456">
          <cell r="A4456" t="str">
            <v>53860.0003.00</v>
          </cell>
          <cell r="B4456">
            <v>201415</v>
          </cell>
          <cell r="C4456">
            <v>538</v>
          </cell>
          <cell r="D4456">
            <v>0</v>
          </cell>
        </row>
        <row r="4457">
          <cell r="A4457" t="str">
            <v>53861.0003.00</v>
          </cell>
          <cell r="B4457">
            <v>201415</v>
          </cell>
          <cell r="C4457">
            <v>538</v>
          </cell>
          <cell r="D4457">
            <v>0</v>
          </cell>
        </row>
        <row r="4458">
          <cell r="A4458" t="str">
            <v>53862.0003.00</v>
          </cell>
          <cell r="B4458">
            <v>201415</v>
          </cell>
          <cell r="C4458">
            <v>538</v>
          </cell>
          <cell r="D4458">
            <v>0</v>
          </cell>
        </row>
        <row r="4459">
          <cell r="A4459" t="str">
            <v>53863.0003.00</v>
          </cell>
          <cell r="B4459">
            <v>201415</v>
          </cell>
          <cell r="C4459">
            <v>538</v>
          </cell>
          <cell r="D4459">
            <v>0</v>
          </cell>
        </row>
        <row r="4460">
          <cell r="A4460" t="str">
            <v>53816.0003.00</v>
          </cell>
          <cell r="B4460">
            <v>201415</v>
          </cell>
          <cell r="C4460">
            <v>538</v>
          </cell>
          <cell r="D4460">
            <v>1</v>
          </cell>
        </row>
        <row r="4461">
          <cell r="A4461" t="str">
            <v>5382.0003.00</v>
          </cell>
          <cell r="B4461">
            <v>201415</v>
          </cell>
          <cell r="C4461">
            <v>538</v>
          </cell>
          <cell r="D4461">
            <v>25</v>
          </cell>
        </row>
        <row r="4462">
          <cell r="A4462" t="str">
            <v>53818.0003.00</v>
          </cell>
          <cell r="B4462">
            <v>201415</v>
          </cell>
          <cell r="C4462">
            <v>538</v>
          </cell>
          <cell r="D4462">
            <v>38</v>
          </cell>
        </row>
        <row r="4463">
          <cell r="A4463" t="str">
            <v>53820.0003.00</v>
          </cell>
          <cell r="B4463">
            <v>201415</v>
          </cell>
          <cell r="C4463">
            <v>538</v>
          </cell>
          <cell r="D4463">
            <v>93</v>
          </cell>
        </row>
        <row r="4464">
          <cell r="A4464" t="str">
            <v>5386.0003.00</v>
          </cell>
          <cell r="B4464">
            <v>201415</v>
          </cell>
          <cell r="C4464">
            <v>538</v>
          </cell>
          <cell r="D4464">
            <v>137</v>
          </cell>
        </row>
        <row r="4465">
          <cell r="A4465" t="str">
            <v>53814.0003.00</v>
          </cell>
          <cell r="B4465">
            <v>201415</v>
          </cell>
          <cell r="C4465">
            <v>538</v>
          </cell>
          <cell r="D4465">
            <v>201</v>
          </cell>
        </row>
        <row r="4466">
          <cell r="A4466" t="str">
            <v>5385.0003.00</v>
          </cell>
          <cell r="B4466">
            <v>201415</v>
          </cell>
          <cell r="C4466">
            <v>538</v>
          </cell>
          <cell r="D4466">
            <v>2691</v>
          </cell>
        </row>
        <row r="4467">
          <cell r="A4467" t="str">
            <v>5384.0003.00</v>
          </cell>
          <cell r="B4467">
            <v>201415</v>
          </cell>
          <cell r="C4467">
            <v>538</v>
          </cell>
          <cell r="D4467">
            <v>3007</v>
          </cell>
        </row>
        <row r="4468">
          <cell r="A4468" t="str">
            <v>53813.0003.00</v>
          </cell>
          <cell r="B4468">
            <v>201415</v>
          </cell>
          <cell r="C4468">
            <v>538</v>
          </cell>
          <cell r="D4468">
            <v>3961.81</v>
          </cell>
        </row>
        <row r="4469">
          <cell r="A4469" t="str">
            <v>53811.0003.00</v>
          </cell>
          <cell r="B4469">
            <v>201415</v>
          </cell>
          <cell r="C4469">
            <v>538</v>
          </cell>
          <cell r="D4469">
            <v>5093.75</v>
          </cell>
        </row>
        <row r="4470">
          <cell r="A4470" t="str">
            <v>5381.0003.00</v>
          </cell>
          <cell r="B4470">
            <v>201415</v>
          </cell>
          <cell r="C4470">
            <v>538</v>
          </cell>
          <cell r="D4470">
            <v>5781</v>
          </cell>
        </row>
        <row r="4471">
          <cell r="A4471" t="str">
            <v>5383.0003.00</v>
          </cell>
          <cell r="B4471">
            <v>201415</v>
          </cell>
          <cell r="C4471">
            <v>538</v>
          </cell>
          <cell r="D4471">
            <v>5835</v>
          </cell>
        </row>
        <row r="4472">
          <cell r="A4472" t="str">
            <v>5388.0003.00</v>
          </cell>
          <cell r="B4472">
            <v>201415</v>
          </cell>
          <cell r="C4472">
            <v>538</v>
          </cell>
          <cell r="D4472">
            <v>5835</v>
          </cell>
        </row>
        <row r="4473">
          <cell r="A4473" t="str">
            <v>5387.0004.00</v>
          </cell>
          <cell r="B4473">
            <v>201415</v>
          </cell>
          <cell r="C4473">
            <v>538</v>
          </cell>
          <cell r="D4473">
            <v>0</v>
          </cell>
        </row>
        <row r="4474">
          <cell r="A4474" t="str">
            <v>5389.0004.00</v>
          </cell>
          <cell r="B4474">
            <v>201415</v>
          </cell>
          <cell r="C4474">
            <v>538</v>
          </cell>
          <cell r="D4474">
            <v>0</v>
          </cell>
        </row>
        <row r="4475">
          <cell r="A4475" t="str">
            <v>53816.0004.00</v>
          </cell>
          <cell r="B4475">
            <v>201415</v>
          </cell>
          <cell r="C4475">
            <v>538</v>
          </cell>
          <cell r="D4475">
            <v>0</v>
          </cell>
        </row>
        <row r="4476">
          <cell r="A4476" t="str">
            <v>53852.0004.00</v>
          </cell>
          <cell r="B4476">
            <v>201415</v>
          </cell>
          <cell r="C4476">
            <v>538</v>
          </cell>
          <cell r="D4476">
            <v>0</v>
          </cell>
        </row>
        <row r="4477">
          <cell r="A4477" t="str">
            <v>53853.0004.00</v>
          </cell>
          <cell r="B4477">
            <v>201415</v>
          </cell>
          <cell r="C4477">
            <v>538</v>
          </cell>
          <cell r="D4477">
            <v>0</v>
          </cell>
        </row>
        <row r="4478">
          <cell r="A4478" t="str">
            <v>53854.0004.00</v>
          </cell>
          <cell r="B4478">
            <v>201415</v>
          </cell>
          <cell r="C4478">
            <v>538</v>
          </cell>
          <cell r="D4478">
            <v>0</v>
          </cell>
        </row>
        <row r="4479">
          <cell r="A4479" t="str">
            <v>53855.0004.00</v>
          </cell>
          <cell r="B4479">
            <v>201415</v>
          </cell>
          <cell r="C4479">
            <v>538</v>
          </cell>
          <cell r="D4479">
            <v>0</v>
          </cell>
        </row>
        <row r="4480">
          <cell r="A4480" t="str">
            <v>53856.0004.00</v>
          </cell>
          <cell r="B4480">
            <v>201415</v>
          </cell>
          <cell r="C4480">
            <v>538</v>
          </cell>
          <cell r="D4480">
            <v>0</v>
          </cell>
        </row>
        <row r="4481">
          <cell r="A4481" t="str">
            <v>53857.0004.00</v>
          </cell>
          <cell r="B4481">
            <v>201415</v>
          </cell>
          <cell r="C4481">
            <v>538</v>
          </cell>
          <cell r="D4481">
            <v>0</v>
          </cell>
        </row>
        <row r="4482">
          <cell r="A4482" t="str">
            <v>53858.0004.00</v>
          </cell>
          <cell r="B4482">
            <v>201415</v>
          </cell>
          <cell r="C4482">
            <v>538</v>
          </cell>
          <cell r="D4482">
            <v>0</v>
          </cell>
        </row>
        <row r="4483">
          <cell r="A4483" t="str">
            <v>53859.0004.00</v>
          </cell>
          <cell r="B4483">
            <v>201415</v>
          </cell>
          <cell r="C4483">
            <v>538</v>
          </cell>
          <cell r="D4483">
            <v>0</v>
          </cell>
        </row>
        <row r="4484">
          <cell r="A4484" t="str">
            <v>53860.0004.00</v>
          </cell>
          <cell r="B4484">
            <v>201415</v>
          </cell>
          <cell r="C4484">
            <v>538</v>
          </cell>
          <cell r="D4484">
            <v>0</v>
          </cell>
        </row>
        <row r="4485">
          <cell r="A4485" t="str">
            <v>53861.0004.00</v>
          </cell>
          <cell r="B4485">
            <v>201415</v>
          </cell>
          <cell r="C4485">
            <v>538</v>
          </cell>
          <cell r="D4485">
            <v>0</v>
          </cell>
        </row>
        <row r="4486">
          <cell r="A4486" t="str">
            <v>53862.0004.00</v>
          </cell>
          <cell r="B4486">
            <v>201415</v>
          </cell>
          <cell r="C4486">
            <v>538</v>
          </cell>
          <cell r="D4486">
            <v>0</v>
          </cell>
        </row>
        <row r="4487">
          <cell r="A4487" t="str">
            <v>53863.0004.00</v>
          </cell>
          <cell r="B4487">
            <v>201415</v>
          </cell>
          <cell r="C4487">
            <v>538</v>
          </cell>
          <cell r="D4487">
            <v>0</v>
          </cell>
        </row>
        <row r="4488">
          <cell r="A4488" t="str">
            <v>5382.0004.00</v>
          </cell>
          <cell r="B4488">
            <v>201415</v>
          </cell>
          <cell r="C4488">
            <v>538</v>
          </cell>
          <cell r="D4488">
            <v>79</v>
          </cell>
        </row>
        <row r="4489">
          <cell r="A4489" t="str">
            <v>53818.0004.00</v>
          </cell>
          <cell r="B4489">
            <v>201415</v>
          </cell>
          <cell r="C4489">
            <v>538</v>
          </cell>
          <cell r="D4489">
            <v>82</v>
          </cell>
        </row>
        <row r="4490">
          <cell r="A4490" t="str">
            <v>53815.0004.00</v>
          </cell>
          <cell r="B4490">
            <v>201415</v>
          </cell>
          <cell r="C4490">
            <v>538</v>
          </cell>
          <cell r="D4490">
            <v>128</v>
          </cell>
        </row>
        <row r="4491">
          <cell r="A4491" t="str">
            <v>53820.0004.00</v>
          </cell>
          <cell r="B4491">
            <v>201415</v>
          </cell>
          <cell r="C4491">
            <v>538</v>
          </cell>
          <cell r="D4491">
            <v>142</v>
          </cell>
        </row>
        <row r="4492">
          <cell r="A4492" t="str">
            <v>5386.0004.00</v>
          </cell>
          <cell r="B4492">
            <v>201415</v>
          </cell>
          <cell r="C4492">
            <v>538</v>
          </cell>
          <cell r="D4492">
            <v>245</v>
          </cell>
        </row>
        <row r="4493">
          <cell r="A4493" t="str">
            <v>53814.0004.00</v>
          </cell>
          <cell r="B4493">
            <v>201415</v>
          </cell>
          <cell r="C4493">
            <v>538</v>
          </cell>
          <cell r="D4493">
            <v>290</v>
          </cell>
        </row>
        <row r="4494">
          <cell r="A4494" t="str">
            <v>5385.0004.00</v>
          </cell>
          <cell r="B4494">
            <v>201415</v>
          </cell>
          <cell r="C4494">
            <v>538</v>
          </cell>
          <cell r="D4494">
            <v>5356</v>
          </cell>
        </row>
        <row r="4495">
          <cell r="A4495" t="str">
            <v>5384.0004.00</v>
          </cell>
          <cell r="B4495">
            <v>201415</v>
          </cell>
          <cell r="C4495">
            <v>538</v>
          </cell>
          <cell r="D4495">
            <v>7192</v>
          </cell>
        </row>
        <row r="4496">
          <cell r="A4496" t="str">
            <v>53813.0004.00</v>
          </cell>
          <cell r="B4496">
            <v>201415</v>
          </cell>
          <cell r="C4496">
            <v>538</v>
          </cell>
          <cell r="D4496">
            <v>10072.44</v>
          </cell>
        </row>
        <row r="4497">
          <cell r="A4497" t="str">
            <v>53811.0004.00</v>
          </cell>
          <cell r="B4497">
            <v>201415</v>
          </cell>
          <cell r="C4497">
            <v>538</v>
          </cell>
          <cell r="D4497">
            <v>11331.5</v>
          </cell>
        </row>
        <row r="4498">
          <cell r="A4498" t="str">
            <v>5381.0004.00</v>
          </cell>
          <cell r="B4498">
            <v>201415</v>
          </cell>
          <cell r="C4498">
            <v>538</v>
          </cell>
          <cell r="D4498">
            <v>12762</v>
          </cell>
        </row>
        <row r="4499">
          <cell r="A4499" t="str">
            <v>5383.0004.00</v>
          </cell>
          <cell r="B4499">
            <v>201415</v>
          </cell>
          <cell r="C4499">
            <v>538</v>
          </cell>
          <cell r="D4499">
            <v>12793</v>
          </cell>
        </row>
        <row r="4500">
          <cell r="A4500" t="str">
            <v>5388.0004.00</v>
          </cell>
          <cell r="B4500">
            <v>201415</v>
          </cell>
          <cell r="C4500">
            <v>538</v>
          </cell>
          <cell r="D4500">
            <v>12793</v>
          </cell>
        </row>
        <row r="4501">
          <cell r="A4501" t="str">
            <v>5387.0005.00</v>
          </cell>
          <cell r="B4501">
            <v>201415</v>
          </cell>
          <cell r="C4501">
            <v>538</v>
          </cell>
          <cell r="D4501">
            <v>0</v>
          </cell>
        </row>
        <row r="4502">
          <cell r="A4502" t="str">
            <v>5389.0005.00</v>
          </cell>
          <cell r="B4502">
            <v>201415</v>
          </cell>
          <cell r="C4502">
            <v>538</v>
          </cell>
          <cell r="D4502">
            <v>0</v>
          </cell>
        </row>
        <row r="4503">
          <cell r="A4503" t="str">
            <v>53816.0005.00</v>
          </cell>
          <cell r="B4503">
            <v>201415</v>
          </cell>
          <cell r="C4503">
            <v>538</v>
          </cell>
          <cell r="D4503">
            <v>0</v>
          </cell>
        </row>
        <row r="4504">
          <cell r="A4504" t="str">
            <v>53852.0005.00</v>
          </cell>
          <cell r="B4504">
            <v>201415</v>
          </cell>
          <cell r="C4504">
            <v>538</v>
          </cell>
          <cell r="D4504">
            <v>0</v>
          </cell>
        </row>
        <row r="4505">
          <cell r="A4505" t="str">
            <v>53853.0005.00</v>
          </cell>
          <cell r="B4505">
            <v>201415</v>
          </cell>
          <cell r="C4505">
            <v>538</v>
          </cell>
          <cell r="D4505">
            <v>0</v>
          </cell>
        </row>
        <row r="4506">
          <cell r="A4506" t="str">
            <v>53854.0005.00</v>
          </cell>
          <cell r="B4506">
            <v>201415</v>
          </cell>
          <cell r="C4506">
            <v>538</v>
          </cell>
          <cell r="D4506">
            <v>0</v>
          </cell>
        </row>
        <row r="4507">
          <cell r="A4507" t="str">
            <v>53855.0005.00</v>
          </cell>
          <cell r="B4507">
            <v>201415</v>
          </cell>
          <cell r="C4507">
            <v>538</v>
          </cell>
          <cell r="D4507">
            <v>0</v>
          </cell>
        </row>
        <row r="4508">
          <cell r="A4508" t="str">
            <v>53856.0005.00</v>
          </cell>
          <cell r="B4508">
            <v>201415</v>
          </cell>
          <cell r="C4508">
            <v>538</v>
          </cell>
          <cell r="D4508">
            <v>0</v>
          </cell>
        </row>
        <row r="4509">
          <cell r="A4509" t="str">
            <v>53857.0005.00</v>
          </cell>
          <cell r="B4509">
            <v>201415</v>
          </cell>
          <cell r="C4509">
            <v>538</v>
          </cell>
          <cell r="D4509">
            <v>0</v>
          </cell>
        </row>
        <row r="4510">
          <cell r="A4510" t="str">
            <v>53858.0005.00</v>
          </cell>
          <cell r="B4510">
            <v>201415</v>
          </cell>
          <cell r="C4510">
            <v>538</v>
          </cell>
          <cell r="D4510">
            <v>0</v>
          </cell>
        </row>
        <row r="4511">
          <cell r="A4511" t="str">
            <v>53859.0005.00</v>
          </cell>
          <cell r="B4511">
            <v>201415</v>
          </cell>
          <cell r="C4511">
            <v>538</v>
          </cell>
          <cell r="D4511">
            <v>0</v>
          </cell>
        </row>
        <row r="4512">
          <cell r="A4512" t="str">
            <v>53860.0005.00</v>
          </cell>
          <cell r="B4512">
            <v>201415</v>
          </cell>
          <cell r="C4512">
            <v>538</v>
          </cell>
          <cell r="D4512">
            <v>0</v>
          </cell>
        </row>
        <row r="4513">
          <cell r="A4513" t="str">
            <v>53861.0005.00</v>
          </cell>
          <cell r="B4513">
            <v>201415</v>
          </cell>
          <cell r="C4513">
            <v>538</v>
          </cell>
          <cell r="D4513">
            <v>0</v>
          </cell>
        </row>
        <row r="4514">
          <cell r="A4514" t="str">
            <v>53862.0005.00</v>
          </cell>
          <cell r="B4514">
            <v>201415</v>
          </cell>
          <cell r="C4514">
            <v>538</v>
          </cell>
          <cell r="D4514">
            <v>0</v>
          </cell>
        </row>
        <row r="4515">
          <cell r="A4515" t="str">
            <v>53863.0005.00</v>
          </cell>
          <cell r="B4515">
            <v>201415</v>
          </cell>
          <cell r="C4515">
            <v>538</v>
          </cell>
          <cell r="D4515">
            <v>0</v>
          </cell>
        </row>
        <row r="4516">
          <cell r="A4516" t="str">
            <v>53815.0005.00</v>
          </cell>
          <cell r="B4516">
            <v>201415</v>
          </cell>
          <cell r="C4516">
            <v>538</v>
          </cell>
          <cell r="D4516">
            <v>51</v>
          </cell>
        </row>
        <row r="4517">
          <cell r="A4517" t="str">
            <v>53820.0005.00</v>
          </cell>
          <cell r="B4517">
            <v>201415</v>
          </cell>
          <cell r="C4517">
            <v>538</v>
          </cell>
          <cell r="D4517">
            <v>100</v>
          </cell>
        </row>
        <row r="4518">
          <cell r="A4518" t="str">
            <v>53818.0005.00</v>
          </cell>
          <cell r="B4518">
            <v>201415</v>
          </cell>
          <cell r="C4518">
            <v>538</v>
          </cell>
          <cell r="D4518">
            <v>107</v>
          </cell>
        </row>
        <row r="4519">
          <cell r="A4519" t="str">
            <v>5382.0005.00</v>
          </cell>
          <cell r="B4519">
            <v>201415</v>
          </cell>
          <cell r="C4519">
            <v>538</v>
          </cell>
          <cell r="D4519">
            <v>110</v>
          </cell>
        </row>
        <row r="4520">
          <cell r="A4520" t="str">
            <v>5386.0005.00</v>
          </cell>
          <cell r="B4520">
            <v>201415</v>
          </cell>
          <cell r="C4520">
            <v>538</v>
          </cell>
          <cell r="D4520">
            <v>216</v>
          </cell>
        </row>
        <row r="4521">
          <cell r="A4521" t="str">
            <v>53814.0005.00</v>
          </cell>
          <cell r="B4521">
            <v>201415</v>
          </cell>
          <cell r="C4521">
            <v>538</v>
          </cell>
          <cell r="D4521">
            <v>228</v>
          </cell>
        </row>
        <row r="4522">
          <cell r="A4522" t="str">
            <v>5385.0005.00</v>
          </cell>
          <cell r="B4522">
            <v>201415</v>
          </cell>
          <cell r="C4522">
            <v>538</v>
          </cell>
          <cell r="D4522">
            <v>3638</v>
          </cell>
        </row>
        <row r="4523">
          <cell r="A4523" t="str">
            <v>5384.0005.00</v>
          </cell>
          <cell r="B4523">
            <v>201415</v>
          </cell>
          <cell r="C4523">
            <v>538</v>
          </cell>
          <cell r="D4523">
            <v>6555</v>
          </cell>
        </row>
        <row r="4524">
          <cell r="A4524" t="str">
            <v>53811.0005.00</v>
          </cell>
          <cell r="B4524">
            <v>201415</v>
          </cell>
          <cell r="C4524">
            <v>538</v>
          </cell>
          <cell r="D4524">
            <v>9391.5</v>
          </cell>
        </row>
        <row r="4525">
          <cell r="A4525" t="str">
            <v>53813.0005.00</v>
          </cell>
          <cell r="B4525">
            <v>201415</v>
          </cell>
          <cell r="C4525">
            <v>538</v>
          </cell>
          <cell r="D4525">
            <v>9391.5</v>
          </cell>
        </row>
        <row r="4526">
          <cell r="A4526" t="str">
            <v>5383.0005.00</v>
          </cell>
          <cell r="B4526">
            <v>201415</v>
          </cell>
          <cell r="C4526">
            <v>538</v>
          </cell>
          <cell r="D4526">
            <v>10409</v>
          </cell>
        </row>
        <row r="4527">
          <cell r="A4527" t="str">
            <v>5388.0005.00</v>
          </cell>
          <cell r="B4527">
            <v>201415</v>
          </cell>
          <cell r="C4527">
            <v>538</v>
          </cell>
          <cell r="D4527">
            <v>10409</v>
          </cell>
        </row>
        <row r="4528">
          <cell r="A4528" t="str">
            <v>5381.0005.00</v>
          </cell>
          <cell r="B4528">
            <v>201415</v>
          </cell>
          <cell r="C4528">
            <v>538</v>
          </cell>
          <cell r="D4528">
            <v>10435</v>
          </cell>
        </row>
        <row r="4529">
          <cell r="A4529" t="str">
            <v>5387.0006.00</v>
          </cell>
          <cell r="B4529">
            <v>201415</v>
          </cell>
          <cell r="C4529">
            <v>538</v>
          </cell>
          <cell r="D4529">
            <v>0</v>
          </cell>
        </row>
        <row r="4530">
          <cell r="A4530" t="str">
            <v>5389.0006.00</v>
          </cell>
          <cell r="B4530">
            <v>201415</v>
          </cell>
          <cell r="C4530">
            <v>538</v>
          </cell>
          <cell r="D4530">
            <v>0</v>
          </cell>
        </row>
        <row r="4531">
          <cell r="A4531" t="str">
            <v>53852.0006.00</v>
          </cell>
          <cell r="B4531">
            <v>201415</v>
          </cell>
          <cell r="C4531">
            <v>538</v>
          </cell>
          <cell r="D4531">
            <v>0</v>
          </cell>
        </row>
        <row r="4532">
          <cell r="A4532" t="str">
            <v>53853.0006.00</v>
          </cell>
          <cell r="B4532">
            <v>201415</v>
          </cell>
          <cell r="C4532">
            <v>538</v>
          </cell>
          <cell r="D4532">
            <v>0</v>
          </cell>
        </row>
        <row r="4533">
          <cell r="A4533" t="str">
            <v>53854.0006.00</v>
          </cell>
          <cell r="B4533">
            <v>201415</v>
          </cell>
          <cell r="C4533">
            <v>538</v>
          </cell>
          <cell r="D4533">
            <v>0</v>
          </cell>
        </row>
        <row r="4534">
          <cell r="A4534" t="str">
            <v>53855.0006.00</v>
          </cell>
          <cell r="B4534">
            <v>201415</v>
          </cell>
          <cell r="C4534">
            <v>538</v>
          </cell>
          <cell r="D4534">
            <v>0</v>
          </cell>
        </row>
        <row r="4535">
          <cell r="A4535" t="str">
            <v>53856.0006.00</v>
          </cell>
          <cell r="B4535">
            <v>201415</v>
          </cell>
          <cell r="C4535">
            <v>538</v>
          </cell>
          <cell r="D4535">
            <v>0</v>
          </cell>
        </row>
        <row r="4536">
          <cell r="A4536" t="str">
            <v>53857.0006.00</v>
          </cell>
          <cell r="B4536">
            <v>201415</v>
          </cell>
          <cell r="C4536">
            <v>538</v>
          </cell>
          <cell r="D4536">
            <v>0</v>
          </cell>
        </row>
        <row r="4537">
          <cell r="A4537" t="str">
            <v>53858.0006.00</v>
          </cell>
          <cell r="B4537">
            <v>201415</v>
          </cell>
          <cell r="C4537">
            <v>538</v>
          </cell>
          <cell r="D4537">
            <v>0</v>
          </cell>
        </row>
        <row r="4538">
          <cell r="A4538" t="str">
            <v>53859.0006.00</v>
          </cell>
          <cell r="B4538">
            <v>201415</v>
          </cell>
          <cell r="C4538">
            <v>538</v>
          </cell>
          <cell r="D4538">
            <v>0</v>
          </cell>
        </row>
        <row r="4539">
          <cell r="A4539" t="str">
            <v>53860.0006.00</v>
          </cell>
          <cell r="B4539">
            <v>201415</v>
          </cell>
          <cell r="C4539">
            <v>538</v>
          </cell>
          <cell r="D4539">
            <v>0</v>
          </cell>
        </row>
        <row r="4540">
          <cell r="A4540" t="str">
            <v>53861.0006.00</v>
          </cell>
          <cell r="B4540">
            <v>201415</v>
          </cell>
          <cell r="C4540">
            <v>538</v>
          </cell>
          <cell r="D4540">
            <v>0</v>
          </cell>
        </row>
        <row r="4541">
          <cell r="A4541" t="str">
            <v>53862.0006.00</v>
          </cell>
          <cell r="B4541">
            <v>201415</v>
          </cell>
          <cell r="C4541">
            <v>538</v>
          </cell>
          <cell r="D4541">
            <v>0</v>
          </cell>
        </row>
        <row r="4542">
          <cell r="A4542" t="str">
            <v>53863.0006.00</v>
          </cell>
          <cell r="B4542">
            <v>201415</v>
          </cell>
          <cell r="C4542">
            <v>538</v>
          </cell>
          <cell r="D4542">
            <v>0</v>
          </cell>
        </row>
        <row r="4543">
          <cell r="A4543" t="str">
            <v>53816.0006.00</v>
          </cell>
          <cell r="B4543">
            <v>201415</v>
          </cell>
          <cell r="C4543">
            <v>538</v>
          </cell>
          <cell r="D4543">
            <v>1</v>
          </cell>
        </row>
        <row r="4544">
          <cell r="A4544" t="str">
            <v>53820.0006.00</v>
          </cell>
          <cell r="B4544">
            <v>201415</v>
          </cell>
          <cell r="C4544">
            <v>538</v>
          </cell>
          <cell r="D4544">
            <v>73</v>
          </cell>
        </row>
        <row r="4545">
          <cell r="A4545" t="str">
            <v>53815.0006.00</v>
          </cell>
          <cell r="B4545">
            <v>201415</v>
          </cell>
          <cell r="C4545">
            <v>538</v>
          </cell>
          <cell r="D4545">
            <v>81</v>
          </cell>
        </row>
        <row r="4546">
          <cell r="A4546" t="str">
            <v>5382.0006.00</v>
          </cell>
          <cell r="B4546">
            <v>201415</v>
          </cell>
          <cell r="C4546">
            <v>538</v>
          </cell>
          <cell r="D4546">
            <v>84</v>
          </cell>
        </row>
        <row r="4547">
          <cell r="A4547" t="str">
            <v>53818.0006.00</v>
          </cell>
          <cell r="B4547">
            <v>201415</v>
          </cell>
          <cell r="C4547">
            <v>538</v>
          </cell>
          <cell r="D4547">
            <v>106</v>
          </cell>
        </row>
        <row r="4548">
          <cell r="A4548" t="str">
            <v>53814.0006.00</v>
          </cell>
          <cell r="B4548">
            <v>201415</v>
          </cell>
          <cell r="C4548">
            <v>538</v>
          </cell>
          <cell r="D4548">
            <v>157</v>
          </cell>
        </row>
        <row r="4549">
          <cell r="A4549" t="str">
            <v>5386.0006.00</v>
          </cell>
          <cell r="B4549">
            <v>201415</v>
          </cell>
          <cell r="C4549">
            <v>538</v>
          </cell>
          <cell r="D4549">
            <v>195</v>
          </cell>
        </row>
        <row r="4550">
          <cell r="A4550" t="str">
            <v>5385.0006.00</v>
          </cell>
          <cell r="B4550">
            <v>201415</v>
          </cell>
          <cell r="C4550">
            <v>538</v>
          </cell>
          <cell r="D4550">
            <v>2703</v>
          </cell>
        </row>
        <row r="4551">
          <cell r="A4551" t="str">
            <v>5384.0006.00</v>
          </cell>
          <cell r="B4551">
            <v>201415</v>
          </cell>
          <cell r="C4551">
            <v>538</v>
          </cell>
          <cell r="D4551">
            <v>6287</v>
          </cell>
        </row>
        <row r="4552">
          <cell r="A4552" t="str">
            <v>53811.0006.00</v>
          </cell>
          <cell r="B4552">
            <v>201415</v>
          </cell>
          <cell r="C4552">
            <v>538</v>
          </cell>
          <cell r="D4552">
            <v>8411.75</v>
          </cell>
        </row>
        <row r="4553">
          <cell r="A4553" t="str">
            <v>5383.0006.00</v>
          </cell>
          <cell r="B4553">
            <v>201415</v>
          </cell>
          <cell r="C4553">
            <v>538</v>
          </cell>
          <cell r="D4553">
            <v>9185</v>
          </cell>
        </row>
        <row r="4554">
          <cell r="A4554" t="str">
            <v>5388.0006.00</v>
          </cell>
          <cell r="B4554">
            <v>201415</v>
          </cell>
          <cell r="C4554">
            <v>538</v>
          </cell>
          <cell r="D4554">
            <v>9185</v>
          </cell>
        </row>
        <row r="4555">
          <cell r="A4555" t="str">
            <v>5381.0006.00</v>
          </cell>
          <cell r="B4555">
            <v>201415</v>
          </cell>
          <cell r="C4555">
            <v>538</v>
          </cell>
          <cell r="D4555">
            <v>9205</v>
          </cell>
        </row>
        <row r="4556">
          <cell r="A4556" t="str">
            <v>53813.0006.00</v>
          </cell>
          <cell r="B4556">
            <v>201415</v>
          </cell>
          <cell r="C4556">
            <v>538</v>
          </cell>
          <cell r="D4556">
            <v>10281.030000000001</v>
          </cell>
        </row>
        <row r="4557">
          <cell r="A4557" t="str">
            <v>5387.0007.00</v>
          </cell>
          <cell r="B4557">
            <v>201415</v>
          </cell>
          <cell r="C4557">
            <v>538</v>
          </cell>
          <cell r="D4557">
            <v>0</v>
          </cell>
        </row>
        <row r="4558">
          <cell r="A4558" t="str">
            <v>5389.0007.00</v>
          </cell>
          <cell r="B4558">
            <v>201415</v>
          </cell>
          <cell r="C4558">
            <v>538</v>
          </cell>
          <cell r="D4558">
            <v>0</v>
          </cell>
        </row>
        <row r="4559">
          <cell r="A4559" t="str">
            <v>53852.0007.00</v>
          </cell>
          <cell r="B4559">
            <v>201415</v>
          </cell>
          <cell r="C4559">
            <v>538</v>
          </cell>
          <cell r="D4559">
            <v>0</v>
          </cell>
        </row>
        <row r="4560">
          <cell r="A4560" t="str">
            <v>53853.0007.00</v>
          </cell>
          <cell r="B4560">
            <v>201415</v>
          </cell>
          <cell r="C4560">
            <v>538</v>
          </cell>
          <cell r="D4560">
            <v>0</v>
          </cell>
        </row>
        <row r="4561">
          <cell r="A4561" t="str">
            <v>53854.0007.00</v>
          </cell>
          <cell r="B4561">
            <v>201415</v>
          </cell>
          <cell r="C4561">
            <v>538</v>
          </cell>
          <cell r="D4561">
            <v>0</v>
          </cell>
        </row>
        <row r="4562">
          <cell r="A4562" t="str">
            <v>53855.0007.00</v>
          </cell>
          <cell r="B4562">
            <v>201415</v>
          </cell>
          <cell r="C4562">
            <v>538</v>
          </cell>
          <cell r="D4562">
            <v>0</v>
          </cell>
        </row>
        <row r="4563">
          <cell r="A4563" t="str">
            <v>53856.0007.00</v>
          </cell>
          <cell r="B4563">
            <v>201415</v>
          </cell>
          <cell r="C4563">
            <v>538</v>
          </cell>
          <cell r="D4563">
            <v>0</v>
          </cell>
        </row>
        <row r="4564">
          <cell r="A4564" t="str">
            <v>53857.0007.00</v>
          </cell>
          <cell r="B4564">
            <v>201415</v>
          </cell>
          <cell r="C4564">
            <v>538</v>
          </cell>
          <cell r="D4564">
            <v>0</v>
          </cell>
        </row>
        <row r="4565">
          <cell r="A4565" t="str">
            <v>53858.0007.00</v>
          </cell>
          <cell r="B4565">
            <v>201415</v>
          </cell>
          <cell r="C4565">
            <v>538</v>
          </cell>
          <cell r="D4565">
            <v>0</v>
          </cell>
        </row>
        <row r="4566">
          <cell r="A4566" t="str">
            <v>53859.0007.00</v>
          </cell>
          <cell r="B4566">
            <v>201415</v>
          </cell>
          <cell r="C4566">
            <v>538</v>
          </cell>
          <cell r="D4566">
            <v>0</v>
          </cell>
        </row>
        <row r="4567">
          <cell r="A4567" t="str">
            <v>53860.0007.00</v>
          </cell>
          <cell r="B4567">
            <v>201415</v>
          </cell>
          <cell r="C4567">
            <v>538</v>
          </cell>
          <cell r="D4567">
            <v>0</v>
          </cell>
        </row>
        <row r="4568">
          <cell r="A4568" t="str">
            <v>53861.0007.00</v>
          </cell>
          <cell r="B4568">
            <v>201415</v>
          </cell>
          <cell r="C4568">
            <v>538</v>
          </cell>
          <cell r="D4568">
            <v>0</v>
          </cell>
        </row>
        <row r="4569">
          <cell r="A4569" t="str">
            <v>53862.0007.00</v>
          </cell>
          <cell r="B4569">
            <v>201415</v>
          </cell>
          <cell r="C4569">
            <v>538</v>
          </cell>
          <cell r="D4569">
            <v>0</v>
          </cell>
        </row>
        <row r="4570">
          <cell r="A4570" t="str">
            <v>53863.0007.00</v>
          </cell>
          <cell r="B4570">
            <v>201415</v>
          </cell>
          <cell r="C4570">
            <v>538</v>
          </cell>
          <cell r="D4570">
            <v>0</v>
          </cell>
        </row>
        <row r="4571">
          <cell r="A4571" t="str">
            <v>53816.0007.00</v>
          </cell>
          <cell r="B4571">
            <v>201415</v>
          </cell>
          <cell r="C4571">
            <v>538</v>
          </cell>
          <cell r="D4571">
            <v>1</v>
          </cell>
        </row>
        <row r="4572">
          <cell r="A4572" t="str">
            <v>53815.0007.00</v>
          </cell>
          <cell r="B4572">
            <v>201415</v>
          </cell>
          <cell r="C4572">
            <v>538</v>
          </cell>
          <cell r="D4572">
            <v>31</v>
          </cell>
        </row>
        <row r="4573">
          <cell r="A4573" t="str">
            <v>5382.0007.00</v>
          </cell>
          <cell r="B4573">
            <v>201415</v>
          </cell>
          <cell r="C4573">
            <v>538</v>
          </cell>
          <cell r="D4573">
            <v>64</v>
          </cell>
        </row>
        <row r="4574">
          <cell r="A4574" t="str">
            <v>53818.0007.00</v>
          </cell>
          <cell r="B4574">
            <v>201415</v>
          </cell>
          <cell r="C4574">
            <v>538</v>
          </cell>
          <cell r="D4574">
            <v>64</v>
          </cell>
        </row>
        <row r="4575">
          <cell r="A4575" t="str">
            <v>53820.0007.00</v>
          </cell>
          <cell r="B4575">
            <v>201415</v>
          </cell>
          <cell r="C4575">
            <v>538</v>
          </cell>
          <cell r="D4575">
            <v>81</v>
          </cell>
        </row>
        <row r="4576">
          <cell r="A4576" t="str">
            <v>53814.0007.00</v>
          </cell>
          <cell r="B4576">
            <v>201415</v>
          </cell>
          <cell r="C4576">
            <v>538</v>
          </cell>
          <cell r="D4576">
            <v>93</v>
          </cell>
        </row>
        <row r="4577">
          <cell r="A4577" t="str">
            <v>5386.0007.00</v>
          </cell>
          <cell r="B4577">
            <v>201415</v>
          </cell>
          <cell r="C4577">
            <v>538</v>
          </cell>
          <cell r="D4577">
            <v>164</v>
          </cell>
        </row>
        <row r="4578">
          <cell r="A4578" t="str">
            <v>5385.0007.00</v>
          </cell>
          <cell r="B4578">
            <v>201415</v>
          </cell>
          <cell r="C4578">
            <v>538</v>
          </cell>
          <cell r="D4578">
            <v>1621</v>
          </cell>
        </row>
        <row r="4579">
          <cell r="A4579" t="str">
            <v>5384.0007.00</v>
          </cell>
          <cell r="B4579">
            <v>201415</v>
          </cell>
          <cell r="C4579">
            <v>538</v>
          </cell>
          <cell r="D4579">
            <v>4741</v>
          </cell>
        </row>
        <row r="4580">
          <cell r="A4580" t="str">
            <v>53811.0007.00</v>
          </cell>
          <cell r="B4580">
            <v>201415</v>
          </cell>
          <cell r="C4580">
            <v>538</v>
          </cell>
          <cell r="D4580">
            <v>6038.75</v>
          </cell>
        </row>
        <row r="4581">
          <cell r="A4581" t="str">
            <v>5383.0007.00</v>
          </cell>
          <cell r="B4581">
            <v>201415</v>
          </cell>
          <cell r="C4581">
            <v>538</v>
          </cell>
          <cell r="D4581">
            <v>6526</v>
          </cell>
        </row>
        <row r="4582">
          <cell r="A4582" t="str">
            <v>5388.0007.00</v>
          </cell>
          <cell r="B4582">
            <v>201415</v>
          </cell>
          <cell r="C4582">
            <v>538</v>
          </cell>
          <cell r="D4582">
            <v>6526</v>
          </cell>
        </row>
        <row r="4583">
          <cell r="A4583" t="str">
            <v>5381.0007.00</v>
          </cell>
          <cell r="B4583">
            <v>201415</v>
          </cell>
          <cell r="C4583">
            <v>538</v>
          </cell>
          <cell r="D4583">
            <v>6536</v>
          </cell>
        </row>
        <row r="4584">
          <cell r="A4584" t="str">
            <v>53813.0007.00</v>
          </cell>
          <cell r="B4584">
            <v>201415</v>
          </cell>
          <cell r="C4584">
            <v>538</v>
          </cell>
          <cell r="D4584">
            <v>8722.64</v>
          </cell>
        </row>
        <row r="4585">
          <cell r="A4585" t="str">
            <v>5387.0008.00</v>
          </cell>
          <cell r="B4585">
            <v>201415</v>
          </cell>
          <cell r="C4585">
            <v>538</v>
          </cell>
          <cell r="D4585">
            <v>0</v>
          </cell>
        </row>
        <row r="4586">
          <cell r="A4586" t="str">
            <v>5389.0008.00</v>
          </cell>
          <cell r="B4586">
            <v>201415</v>
          </cell>
          <cell r="C4586">
            <v>538</v>
          </cell>
          <cell r="D4586">
            <v>0</v>
          </cell>
        </row>
        <row r="4587">
          <cell r="A4587" t="str">
            <v>53816.0008.00</v>
          </cell>
          <cell r="B4587">
            <v>201415</v>
          </cell>
          <cell r="C4587">
            <v>538</v>
          </cell>
          <cell r="D4587">
            <v>0</v>
          </cell>
        </row>
        <row r="4588">
          <cell r="A4588" t="str">
            <v>53852.0008.00</v>
          </cell>
          <cell r="B4588">
            <v>201415</v>
          </cell>
          <cell r="C4588">
            <v>538</v>
          </cell>
          <cell r="D4588">
            <v>0</v>
          </cell>
        </row>
        <row r="4589">
          <cell r="A4589" t="str">
            <v>53853.0008.00</v>
          </cell>
          <cell r="B4589">
            <v>201415</v>
          </cell>
          <cell r="C4589">
            <v>538</v>
          </cell>
          <cell r="D4589">
            <v>0</v>
          </cell>
        </row>
        <row r="4590">
          <cell r="A4590" t="str">
            <v>53854.0008.00</v>
          </cell>
          <cell r="B4590">
            <v>201415</v>
          </cell>
          <cell r="C4590">
            <v>538</v>
          </cell>
          <cell r="D4590">
            <v>0</v>
          </cell>
        </row>
        <row r="4591">
          <cell r="A4591" t="str">
            <v>53855.0008.00</v>
          </cell>
          <cell r="B4591">
            <v>201415</v>
          </cell>
          <cell r="C4591">
            <v>538</v>
          </cell>
          <cell r="D4591">
            <v>0</v>
          </cell>
        </row>
        <row r="4592">
          <cell r="A4592" t="str">
            <v>53856.0008.00</v>
          </cell>
          <cell r="B4592">
            <v>201415</v>
          </cell>
          <cell r="C4592">
            <v>538</v>
          </cell>
          <cell r="D4592">
            <v>0</v>
          </cell>
        </row>
        <row r="4593">
          <cell r="A4593" t="str">
            <v>53857.0008.00</v>
          </cell>
          <cell r="B4593">
            <v>201415</v>
          </cell>
          <cell r="C4593">
            <v>538</v>
          </cell>
          <cell r="D4593">
            <v>0</v>
          </cell>
        </row>
        <row r="4594">
          <cell r="A4594" t="str">
            <v>53858.0008.00</v>
          </cell>
          <cell r="B4594">
            <v>201415</v>
          </cell>
          <cell r="C4594">
            <v>538</v>
          </cell>
          <cell r="D4594">
            <v>0</v>
          </cell>
        </row>
        <row r="4595">
          <cell r="A4595" t="str">
            <v>53859.0008.00</v>
          </cell>
          <cell r="B4595">
            <v>201415</v>
          </cell>
          <cell r="C4595">
            <v>538</v>
          </cell>
          <cell r="D4595">
            <v>0</v>
          </cell>
        </row>
        <row r="4596">
          <cell r="A4596" t="str">
            <v>53860.0008.00</v>
          </cell>
          <cell r="B4596">
            <v>201415</v>
          </cell>
          <cell r="C4596">
            <v>538</v>
          </cell>
          <cell r="D4596">
            <v>0</v>
          </cell>
        </row>
        <row r="4597">
          <cell r="A4597" t="str">
            <v>53861.0008.00</v>
          </cell>
          <cell r="B4597">
            <v>201415</v>
          </cell>
          <cell r="C4597">
            <v>538</v>
          </cell>
          <cell r="D4597">
            <v>0</v>
          </cell>
        </row>
        <row r="4598">
          <cell r="A4598" t="str">
            <v>53862.0008.00</v>
          </cell>
          <cell r="B4598">
            <v>201415</v>
          </cell>
          <cell r="C4598">
            <v>538</v>
          </cell>
          <cell r="D4598">
            <v>0</v>
          </cell>
        </row>
        <row r="4599">
          <cell r="A4599" t="str">
            <v>53863.0008.00</v>
          </cell>
          <cell r="B4599">
            <v>201415</v>
          </cell>
          <cell r="C4599">
            <v>538</v>
          </cell>
          <cell r="D4599">
            <v>0</v>
          </cell>
        </row>
        <row r="4600">
          <cell r="A4600" t="str">
            <v>53815.0008.00</v>
          </cell>
          <cell r="B4600">
            <v>201415</v>
          </cell>
          <cell r="C4600">
            <v>538</v>
          </cell>
          <cell r="D4600">
            <v>3</v>
          </cell>
        </row>
        <row r="4601">
          <cell r="A4601" t="str">
            <v>5382.0008.00</v>
          </cell>
          <cell r="B4601">
            <v>201415</v>
          </cell>
          <cell r="C4601">
            <v>538</v>
          </cell>
          <cell r="D4601">
            <v>54</v>
          </cell>
        </row>
        <row r="4602">
          <cell r="A4602" t="str">
            <v>53820.0008.00</v>
          </cell>
          <cell r="B4602">
            <v>201415</v>
          </cell>
          <cell r="C4602">
            <v>538</v>
          </cell>
          <cell r="D4602">
            <v>63</v>
          </cell>
        </row>
        <row r="4603">
          <cell r="A4603" t="str">
            <v>53818.0008.00</v>
          </cell>
          <cell r="B4603">
            <v>201415</v>
          </cell>
          <cell r="C4603">
            <v>538</v>
          </cell>
          <cell r="D4603">
            <v>74</v>
          </cell>
        </row>
        <row r="4604">
          <cell r="A4604" t="str">
            <v>53814.0008.00</v>
          </cell>
          <cell r="B4604">
            <v>201415</v>
          </cell>
          <cell r="C4604">
            <v>538</v>
          </cell>
          <cell r="D4604">
            <v>80</v>
          </cell>
        </row>
        <row r="4605">
          <cell r="A4605" t="str">
            <v>5386.0008.00</v>
          </cell>
          <cell r="B4605">
            <v>201415</v>
          </cell>
          <cell r="C4605">
            <v>538</v>
          </cell>
          <cell r="D4605">
            <v>147</v>
          </cell>
        </row>
        <row r="4606">
          <cell r="A4606" t="str">
            <v>5385.0008.00</v>
          </cell>
          <cell r="B4606">
            <v>201415</v>
          </cell>
          <cell r="C4606">
            <v>538</v>
          </cell>
          <cell r="D4606">
            <v>1160</v>
          </cell>
        </row>
        <row r="4607">
          <cell r="A4607" t="str">
            <v>5384.0008.00</v>
          </cell>
          <cell r="B4607">
            <v>201415</v>
          </cell>
          <cell r="C4607">
            <v>538</v>
          </cell>
          <cell r="D4607">
            <v>3788</v>
          </cell>
        </row>
        <row r="4608">
          <cell r="A4608" t="str">
            <v>53811.0008.00</v>
          </cell>
          <cell r="B4608">
            <v>201415</v>
          </cell>
          <cell r="C4608">
            <v>538</v>
          </cell>
          <cell r="D4608">
            <v>4731.5</v>
          </cell>
        </row>
        <row r="4609">
          <cell r="A4609" t="str">
            <v>5383.0008.00</v>
          </cell>
          <cell r="B4609">
            <v>201415</v>
          </cell>
          <cell r="C4609">
            <v>538</v>
          </cell>
          <cell r="D4609">
            <v>5095</v>
          </cell>
        </row>
        <row r="4610">
          <cell r="A4610" t="str">
            <v>5388.0008.00</v>
          </cell>
          <cell r="B4610">
            <v>201415</v>
          </cell>
          <cell r="C4610">
            <v>538</v>
          </cell>
          <cell r="D4610">
            <v>5095</v>
          </cell>
        </row>
        <row r="4611">
          <cell r="A4611" t="str">
            <v>5381.0008.00</v>
          </cell>
          <cell r="B4611">
            <v>201415</v>
          </cell>
          <cell r="C4611">
            <v>538</v>
          </cell>
          <cell r="D4611">
            <v>5128</v>
          </cell>
        </row>
        <row r="4612">
          <cell r="A4612" t="str">
            <v>53813.0008.00</v>
          </cell>
          <cell r="B4612">
            <v>201415</v>
          </cell>
          <cell r="C4612">
            <v>538</v>
          </cell>
          <cell r="D4612">
            <v>7885.83</v>
          </cell>
        </row>
        <row r="4613">
          <cell r="A4613" t="str">
            <v>5387.0009.00</v>
          </cell>
          <cell r="B4613">
            <v>201415</v>
          </cell>
          <cell r="C4613">
            <v>538</v>
          </cell>
          <cell r="D4613">
            <v>0</v>
          </cell>
        </row>
        <row r="4614">
          <cell r="A4614" t="str">
            <v>5389.0009.00</v>
          </cell>
          <cell r="B4614">
            <v>201415</v>
          </cell>
          <cell r="C4614">
            <v>538</v>
          </cell>
          <cell r="D4614">
            <v>0</v>
          </cell>
        </row>
        <row r="4615">
          <cell r="A4615" t="str">
            <v>53816.0009.00</v>
          </cell>
          <cell r="B4615">
            <v>201415</v>
          </cell>
          <cell r="C4615">
            <v>538</v>
          </cell>
          <cell r="D4615">
            <v>0</v>
          </cell>
        </row>
        <row r="4616">
          <cell r="A4616" t="str">
            <v>53852.0009.00</v>
          </cell>
          <cell r="B4616">
            <v>201415</v>
          </cell>
          <cell r="C4616">
            <v>538</v>
          </cell>
          <cell r="D4616">
            <v>0</v>
          </cell>
        </row>
        <row r="4617">
          <cell r="A4617" t="str">
            <v>53853.0009.00</v>
          </cell>
          <cell r="B4617">
            <v>201415</v>
          </cell>
          <cell r="C4617">
            <v>538</v>
          </cell>
          <cell r="D4617">
            <v>0</v>
          </cell>
        </row>
        <row r="4618">
          <cell r="A4618" t="str">
            <v>53854.0009.00</v>
          </cell>
          <cell r="B4618">
            <v>201415</v>
          </cell>
          <cell r="C4618">
            <v>538</v>
          </cell>
          <cell r="D4618">
            <v>0</v>
          </cell>
        </row>
        <row r="4619">
          <cell r="A4619" t="str">
            <v>53855.0009.00</v>
          </cell>
          <cell r="B4619">
            <v>201415</v>
          </cell>
          <cell r="C4619">
            <v>538</v>
          </cell>
          <cell r="D4619">
            <v>0</v>
          </cell>
        </row>
        <row r="4620">
          <cell r="A4620" t="str">
            <v>53856.0009.00</v>
          </cell>
          <cell r="B4620">
            <v>201415</v>
          </cell>
          <cell r="C4620">
            <v>538</v>
          </cell>
          <cell r="D4620">
            <v>0</v>
          </cell>
        </row>
        <row r="4621">
          <cell r="A4621" t="str">
            <v>53857.0009.00</v>
          </cell>
          <cell r="B4621">
            <v>201415</v>
          </cell>
          <cell r="C4621">
            <v>538</v>
          </cell>
          <cell r="D4621">
            <v>0</v>
          </cell>
        </row>
        <row r="4622">
          <cell r="A4622" t="str">
            <v>53858.0009.00</v>
          </cell>
          <cell r="B4622">
            <v>201415</v>
          </cell>
          <cell r="C4622">
            <v>538</v>
          </cell>
          <cell r="D4622">
            <v>0</v>
          </cell>
        </row>
        <row r="4623">
          <cell r="A4623" t="str">
            <v>53859.0009.00</v>
          </cell>
          <cell r="B4623">
            <v>201415</v>
          </cell>
          <cell r="C4623">
            <v>538</v>
          </cell>
          <cell r="D4623">
            <v>0</v>
          </cell>
        </row>
        <row r="4624">
          <cell r="A4624" t="str">
            <v>53860.0009.00</v>
          </cell>
          <cell r="B4624">
            <v>201415</v>
          </cell>
          <cell r="C4624">
            <v>538</v>
          </cell>
          <cell r="D4624">
            <v>0</v>
          </cell>
        </row>
        <row r="4625">
          <cell r="A4625" t="str">
            <v>53861.0009.00</v>
          </cell>
          <cell r="B4625">
            <v>201415</v>
          </cell>
          <cell r="C4625">
            <v>538</v>
          </cell>
          <cell r="D4625">
            <v>0</v>
          </cell>
        </row>
        <row r="4626">
          <cell r="A4626" t="str">
            <v>53862.0009.00</v>
          </cell>
          <cell r="B4626">
            <v>201415</v>
          </cell>
          <cell r="C4626">
            <v>538</v>
          </cell>
          <cell r="D4626">
            <v>0</v>
          </cell>
        </row>
        <row r="4627">
          <cell r="A4627" t="str">
            <v>53863.0009.00</v>
          </cell>
          <cell r="B4627">
            <v>201415</v>
          </cell>
          <cell r="C4627">
            <v>538</v>
          </cell>
          <cell r="D4627">
            <v>0</v>
          </cell>
        </row>
        <row r="4628">
          <cell r="A4628" t="str">
            <v>53815.0009.00</v>
          </cell>
          <cell r="B4628">
            <v>201415</v>
          </cell>
          <cell r="C4628">
            <v>538</v>
          </cell>
          <cell r="D4628">
            <v>2</v>
          </cell>
        </row>
        <row r="4629">
          <cell r="A4629" t="str">
            <v>5382.0009.00</v>
          </cell>
          <cell r="B4629">
            <v>201415</v>
          </cell>
          <cell r="C4629">
            <v>538</v>
          </cell>
          <cell r="D4629">
            <v>21</v>
          </cell>
        </row>
        <row r="4630">
          <cell r="A4630" t="str">
            <v>53818.0009.00</v>
          </cell>
          <cell r="B4630">
            <v>201415</v>
          </cell>
          <cell r="C4630">
            <v>538</v>
          </cell>
          <cell r="D4630">
            <v>23</v>
          </cell>
        </row>
        <row r="4631">
          <cell r="A4631" t="str">
            <v>53820.0009.00</v>
          </cell>
          <cell r="B4631">
            <v>201415</v>
          </cell>
          <cell r="C4631">
            <v>538</v>
          </cell>
          <cell r="D4631">
            <v>25</v>
          </cell>
        </row>
        <row r="4632">
          <cell r="A4632" t="str">
            <v>53814.0009.00</v>
          </cell>
          <cell r="B4632">
            <v>201415</v>
          </cell>
          <cell r="C4632">
            <v>538</v>
          </cell>
          <cell r="D4632">
            <v>32</v>
          </cell>
        </row>
        <row r="4633">
          <cell r="A4633" t="str">
            <v>5386.0009.00</v>
          </cell>
          <cell r="B4633">
            <v>201415</v>
          </cell>
          <cell r="C4633">
            <v>538</v>
          </cell>
          <cell r="D4633">
            <v>70</v>
          </cell>
        </row>
        <row r="4634">
          <cell r="A4634" t="str">
            <v>5385.0009.00</v>
          </cell>
          <cell r="B4634">
            <v>201415</v>
          </cell>
          <cell r="C4634">
            <v>538</v>
          </cell>
          <cell r="D4634">
            <v>402</v>
          </cell>
        </row>
        <row r="4635">
          <cell r="A4635" t="str">
            <v>5384.0009.00</v>
          </cell>
          <cell r="B4635">
            <v>201415</v>
          </cell>
          <cell r="C4635">
            <v>538</v>
          </cell>
          <cell r="D4635">
            <v>1622</v>
          </cell>
        </row>
        <row r="4636">
          <cell r="A4636" t="str">
            <v>53811.0009.00</v>
          </cell>
          <cell r="B4636">
            <v>201415</v>
          </cell>
          <cell r="C4636">
            <v>538</v>
          </cell>
          <cell r="D4636">
            <v>1958.5</v>
          </cell>
        </row>
        <row r="4637">
          <cell r="A4637" t="str">
            <v>5381.0009.00</v>
          </cell>
          <cell r="B4637">
            <v>201415</v>
          </cell>
          <cell r="C4637">
            <v>538</v>
          </cell>
          <cell r="D4637">
            <v>2090</v>
          </cell>
        </row>
        <row r="4638">
          <cell r="A4638" t="str">
            <v>5383.0009.00</v>
          </cell>
          <cell r="B4638">
            <v>201415</v>
          </cell>
          <cell r="C4638">
            <v>538</v>
          </cell>
          <cell r="D4638">
            <v>2094</v>
          </cell>
        </row>
        <row r="4639">
          <cell r="A4639" t="str">
            <v>5388.0009.00</v>
          </cell>
          <cell r="B4639">
            <v>201415</v>
          </cell>
          <cell r="C4639">
            <v>538</v>
          </cell>
          <cell r="D4639">
            <v>2094</v>
          </cell>
        </row>
        <row r="4640">
          <cell r="A4640" t="str">
            <v>53813.0009.00</v>
          </cell>
          <cell r="B4640">
            <v>201415</v>
          </cell>
          <cell r="C4640">
            <v>538</v>
          </cell>
          <cell r="D4640">
            <v>3917</v>
          </cell>
        </row>
        <row r="4641">
          <cell r="A4641" t="str">
            <v>5387.00010.00</v>
          </cell>
          <cell r="B4641">
            <v>201415</v>
          </cell>
          <cell r="C4641">
            <v>538</v>
          </cell>
          <cell r="D4641">
            <v>0</v>
          </cell>
        </row>
        <row r="4642">
          <cell r="A4642" t="str">
            <v>5389.00010.00</v>
          </cell>
          <cell r="B4642">
            <v>201415</v>
          </cell>
          <cell r="C4642">
            <v>538</v>
          </cell>
          <cell r="D4642">
            <v>0</v>
          </cell>
        </row>
        <row r="4643">
          <cell r="A4643" t="str">
            <v>53816.00010.00</v>
          </cell>
          <cell r="B4643">
            <v>201415</v>
          </cell>
          <cell r="C4643">
            <v>538</v>
          </cell>
          <cell r="D4643">
            <v>0</v>
          </cell>
        </row>
        <row r="4644">
          <cell r="A4644" t="str">
            <v>53852.00010.00</v>
          </cell>
          <cell r="B4644">
            <v>201415</v>
          </cell>
          <cell r="C4644">
            <v>538</v>
          </cell>
          <cell r="D4644">
            <v>0</v>
          </cell>
        </row>
        <row r="4645">
          <cell r="A4645" t="str">
            <v>53853.00010.00</v>
          </cell>
          <cell r="B4645">
            <v>201415</v>
          </cell>
          <cell r="C4645">
            <v>538</v>
          </cell>
          <cell r="D4645">
            <v>0</v>
          </cell>
        </row>
        <row r="4646">
          <cell r="A4646" t="str">
            <v>53854.00010.00</v>
          </cell>
          <cell r="B4646">
            <v>201415</v>
          </cell>
          <cell r="C4646">
            <v>538</v>
          </cell>
          <cell r="D4646">
            <v>0</v>
          </cell>
        </row>
        <row r="4647">
          <cell r="A4647" t="str">
            <v>53855.00010.00</v>
          </cell>
          <cell r="B4647">
            <v>201415</v>
          </cell>
          <cell r="C4647">
            <v>538</v>
          </cell>
          <cell r="D4647">
            <v>0</v>
          </cell>
        </row>
        <row r="4648">
          <cell r="A4648" t="str">
            <v>53856.00010.00</v>
          </cell>
          <cell r="B4648">
            <v>201415</v>
          </cell>
          <cell r="C4648">
            <v>538</v>
          </cell>
          <cell r="D4648">
            <v>0</v>
          </cell>
        </row>
        <row r="4649">
          <cell r="A4649" t="str">
            <v>53857.00010.00</v>
          </cell>
          <cell r="B4649">
            <v>201415</v>
          </cell>
          <cell r="C4649">
            <v>538</v>
          </cell>
          <cell r="D4649">
            <v>0</v>
          </cell>
        </row>
        <row r="4650">
          <cell r="A4650" t="str">
            <v>53858.00010.00</v>
          </cell>
          <cell r="B4650">
            <v>201415</v>
          </cell>
          <cell r="C4650">
            <v>538</v>
          </cell>
          <cell r="D4650">
            <v>0</v>
          </cell>
        </row>
        <row r="4651">
          <cell r="A4651" t="str">
            <v>53859.00010.00</v>
          </cell>
          <cell r="B4651">
            <v>201415</v>
          </cell>
          <cell r="C4651">
            <v>538</v>
          </cell>
          <cell r="D4651">
            <v>0</v>
          </cell>
        </row>
        <row r="4652">
          <cell r="A4652" t="str">
            <v>53860.00010.00</v>
          </cell>
          <cell r="B4652">
            <v>201415</v>
          </cell>
          <cell r="C4652">
            <v>538</v>
          </cell>
          <cell r="D4652">
            <v>0</v>
          </cell>
        </row>
        <row r="4653">
          <cell r="A4653" t="str">
            <v>53861.00010.00</v>
          </cell>
          <cell r="B4653">
            <v>201415</v>
          </cell>
          <cell r="C4653">
            <v>538</v>
          </cell>
          <cell r="D4653">
            <v>0</v>
          </cell>
        </row>
        <row r="4654">
          <cell r="A4654" t="str">
            <v>53862.00010.00</v>
          </cell>
          <cell r="B4654">
            <v>201415</v>
          </cell>
          <cell r="C4654">
            <v>538</v>
          </cell>
          <cell r="D4654">
            <v>0</v>
          </cell>
        </row>
        <row r="4655">
          <cell r="A4655" t="str">
            <v>53863.00010.00</v>
          </cell>
          <cell r="B4655">
            <v>201415</v>
          </cell>
          <cell r="C4655">
            <v>538</v>
          </cell>
          <cell r="D4655">
            <v>0</v>
          </cell>
        </row>
        <row r="4656">
          <cell r="A4656" t="str">
            <v>53815.00010.00</v>
          </cell>
          <cell r="B4656">
            <v>201415</v>
          </cell>
          <cell r="C4656">
            <v>538</v>
          </cell>
          <cell r="D4656">
            <v>5</v>
          </cell>
        </row>
        <row r="4657">
          <cell r="A4657" t="str">
            <v>53818.00010.00</v>
          </cell>
          <cell r="B4657">
            <v>201415</v>
          </cell>
          <cell r="C4657">
            <v>538</v>
          </cell>
          <cell r="D4657">
            <v>11</v>
          </cell>
        </row>
        <row r="4658">
          <cell r="A4658" t="str">
            <v>53814.00010.00</v>
          </cell>
          <cell r="B4658">
            <v>201415</v>
          </cell>
          <cell r="C4658">
            <v>538</v>
          </cell>
          <cell r="D4658">
            <v>15</v>
          </cell>
        </row>
        <row r="4659">
          <cell r="A4659" t="str">
            <v>53820.00010.00</v>
          </cell>
          <cell r="B4659">
            <v>201415</v>
          </cell>
          <cell r="C4659">
            <v>538</v>
          </cell>
          <cell r="D4659">
            <v>18</v>
          </cell>
        </row>
        <row r="4660">
          <cell r="A4660" t="str">
            <v>5382.00010.00</v>
          </cell>
          <cell r="B4660">
            <v>201415</v>
          </cell>
          <cell r="C4660">
            <v>538</v>
          </cell>
          <cell r="D4660">
            <v>25</v>
          </cell>
        </row>
        <row r="4661">
          <cell r="A4661" t="str">
            <v>5386.00010.00</v>
          </cell>
          <cell r="B4661">
            <v>201415</v>
          </cell>
          <cell r="C4661">
            <v>538</v>
          </cell>
          <cell r="D4661">
            <v>31</v>
          </cell>
        </row>
        <row r="4662">
          <cell r="A4662" t="str">
            <v>5385.00010.00</v>
          </cell>
          <cell r="B4662">
            <v>201415</v>
          </cell>
          <cell r="C4662">
            <v>538</v>
          </cell>
          <cell r="D4662">
            <v>179</v>
          </cell>
        </row>
        <row r="4663">
          <cell r="A4663" t="str">
            <v>5384.00010.00</v>
          </cell>
          <cell r="B4663">
            <v>201415</v>
          </cell>
          <cell r="C4663">
            <v>538</v>
          </cell>
          <cell r="D4663">
            <v>734</v>
          </cell>
        </row>
        <row r="4664">
          <cell r="A4664" t="str">
            <v>53811.00010.00</v>
          </cell>
          <cell r="B4664">
            <v>201415</v>
          </cell>
          <cell r="C4664">
            <v>538</v>
          </cell>
          <cell r="D4664">
            <v>883.75</v>
          </cell>
        </row>
        <row r="4665">
          <cell r="A4665" t="str">
            <v>5383.00010.00</v>
          </cell>
          <cell r="B4665">
            <v>201415</v>
          </cell>
          <cell r="C4665">
            <v>538</v>
          </cell>
          <cell r="D4665">
            <v>944</v>
          </cell>
        </row>
        <row r="4666">
          <cell r="A4666" t="str">
            <v>5388.00010.00</v>
          </cell>
          <cell r="B4666">
            <v>201415</v>
          </cell>
          <cell r="C4666">
            <v>538</v>
          </cell>
          <cell r="D4666">
            <v>944</v>
          </cell>
        </row>
        <row r="4667">
          <cell r="A4667" t="str">
            <v>5381.00010.00</v>
          </cell>
          <cell r="B4667">
            <v>201415</v>
          </cell>
          <cell r="C4667">
            <v>538</v>
          </cell>
          <cell r="D4667">
            <v>969</v>
          </cell>
        </row>
        <row r="4668">
          <cell r="A4668" t="str">
            <v>53813.00010.00</v>
          </cell>
          <cell r="B4668">
            <v>201415</v>
          </cell>
          <cell r="C4668">
            <v>538</v>
          </cell>
          <cell r="D4668">
            <v>2062.08</v>
          </cell>
        </row>
        <row r="4669">
          <cell r="A4669" t="str">
            <v>5387.00011.00</v>
          </cell>
          <cell r="B4669">
            <v>201415</v>
          </cell>
          <cell r="C4669">
            <v>538</v>
          </cell>
          <cell r="D4669">
            <v>0</v>
          </cell>
        </row>
        <row r="4670">
          <cell r="A4670" t="str">
            <v>5389.00011.00</v>
          </cell>
          <cell r="B4670">
            <v>201415</v>
          </cell>
          <cell r="C4670">
            <v>538</v>
          </cell>
          <cell r="D4670">
            <v>0</v>
          </cell>
        </row>
        <row r="4671">
          <cell r="A4671" t="str">
            <v>53829.00011.00</v>
          </cell>
          <cell r="B4671">
            <v>201415</v>
          </cell>
          <cell r="C4671">
            <v>538</v>
          </cell>
          <cell r="D4671">
            <v>0</v>
          </cell>
        </row>
        <row r="4672">
          <cell r="A4672" t="str">
            <v>53834.00011.00</v>
          </cell>
          <cell r="B4672">
            <v>201415</v>
          </cell>
          <cell r="C4672">
            <v>538</v>
          </cell>
          <cell r="D4672">
            <v>0</v>
          </cell>
        </row>
        <row r="4673">
          <cell r="A4673" t="str">
            <v>53838.00011.00</v>
          </cell>
          <cell r="B4673">
            <v>201415</v>
          </cell>
          <cell r="C4673">
            <v>538</v>
          </cell>
          <cell r="D4673">
            <v>0</v>
          </cell>
        </row>
        <row r="4674">
          <cell r="A4674" t="str">
            <v>53844.00011.00</v>
          </cell>
          <cell r="B4674">
            <v>201415</v>
          </cell>
          <cell r="C4674">
            <v>538</v>
          </cell>
          <cell r="D4674">
            <v>0</v>
          </cell>
        </row>
        <row r="4675">
          <cell r="A4675" t="str">
            <v>53850.00011.00</v>
          </cell>
          <cell r="B4675">
            <v>201415</v>
          </cell>
          <cell r="C4675">
            <v>538</v>
          </cell>
          <cell r="D4675">
            <v>0</v>
          </cell>
        </row>
        <row r="4676">
          <cell r="A4676" t="str">
            <v>53852.00011.00</v>
          </cell>
          <cell r="B4676">
            <v>201415</v>
          </cell>
          <cell r="C4676">
            <v>538</v>
          </cell>
          <cell r="D4676">
            <v>0</v>
          </cell>
        </row>
        <row r="4677">
          <cell r="A4677" t="str">
            <v>53853.00011.00</v>
          </cell>
          <cell r="B4677">
            <v>201415</v>
          </cell>
          <cell r="C4677">
            <v>538</v>
          </cell>
          <cell r="D4677">
            <v>0</v>
          </cell>
        </row>
        <row r="4678">
          <cell r="A4678" t="str">
            <v>53854.00011.00</v>
          </cell>
          <cell r="B4678">
            <v>201415</v>
          </cell>
          <cell r="C4678">
            <v>538</v>
          </cell>
          <cell r="D4678">
            <v>0</v>
          </cell>
        </row>
        <row r="4679">
          <cell r="A4679" t="str">
            <v>53855.00011.00</v>
          </cell>
          <cell r="B4679">
            <v>201415</v>
          </cell>
          <cell r="C4679">
            <v>538</v>
          </cell>
          <cell r="D4679">
            <v>0</v>
          </cell>
        </row>
        <row r="4680">
          <cell r="A4680" t="str">
            <v>53856.00011.00</v>
          </cell>
          <cell r="B4680">
            <v>201415</v>
          </cell>
          <cell r="C4680">
            <v>538</v>
          </cell>
          <cell r="D4680">
            <v>0</v>
          </cell>
        </row>
        <row r="4681">
          <cell r="A4681" t="str">
            <v>53857.00011.00</v>
          </cell>
          <cell r="B4681">
            <v>201415</v>
          </cell>
          <cell r="C4681">
            <v>538</v>
          </cell>
          <cell r="D4681">
            <v>0</v>
          </cell>
        </row>
        <row r="4682">
          <cell r="A4682" t="str">
            <v>53858.00011.00</v>
          </cell>
          <cell r="B4682">
            <v>201415</v>
          </cell>
          <cell r="C4682">
            <v>538</v>
          </cell>
          <cell r="D4682">
            <v>0</v>
          </cell>
        </row>
        <row r="4683">
          <cell r="A4683" t="str">
            <v>53859.00011.00</v>
          </cell>
          <cell r="B4683">
            <v>201415</v>
          </cell>
          <cell r="C4683">
            <v>538</v>
          </cell>
          <cell r="D4683">
            <v>0</v>
          </cell>
        </row>
        <row r="4684">
          <cell r="A4684" t="str">
            <v>53860.00011.00</v>
          </cell>
          <cell r="B4684">
            <v>201415</v>
          </cell>
          <cell r="C4684">
            <v>538</v>
          </cell>
          <cell r="D4684">
            <v>0</v>
          </cell>
        </row>
        <row r="4685">
          <cell r="A4685" t="str">
            <v>53861.00011.00</v>
          </cell>
          <cell r="B4685">
            <v>201415</v>
          </cell>
          <cell r="C4685">
            <v>538</v>
          </cell>
          <cell r="D4685">
            <v>0</v>
          </cell>
        </row>
        <row r="4686">
          <cell r="A4686" t="str">
            <v>53862.00011.00</v>
          </cell>
          <cell r="B4686">
            <v>201415</v>
          </cell>
          <cell r="C4686">
            <v>538</v>
          </cell>
          <cell r="D4686">
            <v>0</v>
          </cell>
        </row>
        <row r="4687">
          <cell r="A4687" t="str">
            <v>53863.00011.00</v>
          </cell>
          <cell r="B4687">
            <v>201415</v>
          </cell>
          <cell r="C4687">
            <v>538</v>
          </cell>
          <cell r="D4687">
            <v>0</v>
          </cell>
        </row>
        <row r="4688">
          <cell r="A4688" t="str">
            <v>53843.00011.00</v>
          </cell>
          <cell r="B4688">
            <v>201415</v>
          </cell>
          <cell r="C4688">
            <v>538</v>
          </cell>
          <cell r="D4688">
            <v>1</v>
          </cell>
        </row>
        <row r="4689">
          <cell r="A4689" t="str">
            <v>53837.00011.00</v>
          </cell>
          <cell r="B4689">
            <v>201415</v>
          </cell>
          <cell r="C4689">
            <v>538</v>
          </cell>
          <cell r="D4689">
            <v>2</v>
          </cell>
        </row>
        <row r="4690">
          <cell r="A4690" t="str">
            <v>53840.00011.00</v>
          </cell>
          <cell r="B4690">
            <v>201415</v>
          </cell>
          <cell r="C4690">
            <v>538</v>
          </cell>
          <cell r="D4690">
            <v>3</v>
          </cell>
        </row>
        <row r="4691">
          <cell r="A4691" t="str">
            <v>53835.00011.00</v>
          </cell>
          <cell r="B4691">
            <v>201415</v>
          </cell>
          <cell r="C4691">
            <v>538</v>
          </cell>
          <cell r="D4691">
            <v>6</v>
          </cell>
        </row>
        <row r="4692">
          <cell r="A4692" t="str">
            <v>53839.00011.00</v>
          </cell>
          <cell r="B4692">
            <v>201415</v>
          </cell>
          <cell r="C4692">
            <v>538</v>
          </cell>
          <cell r="D4692">
            <v>6</v>
          </cell>
        </row>
        <row r="4693">
          <cell r="A4693" t="str">
            <v>53846.00011.00</v>
          </cell>
          <cell r="B4693">
            <v>201415</v>
          </cell>
          <cell r="C4693">
            <v>538</v>
          </cell>
          <cell r="D4693">
            <v>7</v>
          </cell>
        </row>
        <row r="4694">
          <cell r="A4694" t="str">
            <v>53831.00011.00</v>
          </cell>
          <cell r="B4694">
            <v>201415</v>
          </cell>
          <cell r="C4694">
            <v>538</v>
          </cell>
          <cell r="D4694">
            <v>9</v>
          </cell>
        </row>
        <row r="4695">
          <cell r="A4695" t="str">
            <v>53845.00011.00</v>
          </cell>
          <cell r="B4695">
            <v>201415</v>
          </cell>
          <cell r="C4695">
            <v>538</v>
          </cell>
          <cell r="D4695">
            <v>11</v>
          </cell>
        </row>
        <row r="4696">
          <cell r="A4696" t="str">
            <v>53847.00011.00</v>
          </cell>
          <cell r="B4696">
            <v>201415</v>
          </cell>
          <cell r="C4696">
            <v>538</v>
          </cell>
          <cell r="D4696">
            <v>13</v>
          </cell>
        </row>
        <row r="4697">
          <cell r="A4697" t="str">
            <v>53836.00011.00</v>
          </cell>
          <cell r="B4697">
            <v>201415</v>
          </cell>
          <cell r="C4697">
            <v>538</v>
          </cell>
          <cell r="D4697">
            <v>16</v>
          </cell>
        </row>
        <row r="4698">
          <cell r="A4698" t="str">
            <v>53828.00011.00</v>
          </cell>
          <cell r="B4698">
            <v>201415</v>
          </cell>
          <cell r="C4698">
            <v>538</v>
          </cell>
          <cell r="D4698">
            <v>32</v>
          </cell>
        </row>
        <row r="4699">
          <cell r="A4699" t="str">
            <v>53851.00011.00</v>
          </cell>
          <cell r="B4699">
            <v>201415</v>
          </cell>
          <cell r="C4699">
            <v>538</v>
          </cell>
          <cell r="D4699">
            <v>34</v>
          </cell>
        </row>
        <row r="4700">
          <cell r="A4700" t="str">
            <v>53841.00011.00</v>
          </cell>
          <cell r="B4700">
            <v>201415</v>
          </cell>
          <cell r="C4700">
            <v>538</v>
          </cell>
          <cell r="D4700">
            <v>45</v>
          </cell>
        </row>
        <row r="4701">
          <cell r="A4701" t="str">
            <v>53816.00011.00</v>
          </cell>
          <cell r="B4701">
            <v>201415</v>
          </cell>
          <cell r="C4701">
            <v>538</v>
          </cell>
          <cell r="D4701">
            <v>58</v>
          </cell>
        </row>
        <row r="4702">
          <cell r="A4702" t="str">
            <v>53823.00011.00</v>
          </cell>
          <cell r="B4702">
            <v>201415</v>
          </cell>
          <cell r="C4702">
            <v>538</v>
          </cell>
          <cell r="D4702">
            <v>96</v>
          </cell>
        </row>
        <row r="4703">
          <cell r="A4703" t="str">
            <v>53832.00011.00</v>
          </cell>
          <cell r="B4703">
            <v>201415</v>
          </cell>
          <cell r="C4703">
            <v>538</v>
          </cell>
          <cell r="D4703">
            <v>120</v>
          </cell>
        </row>
        <row r="4704">
          <cell r="A4704" t="str">
            <v>53849.00011.00</v>
          </cell>
          <cell r="B4704">
            <v>201415</v>
          </cell>
          <cell r="C4704">
            <v>538</v>
          </cell>
          <cell r="D4704">
            <v>180</v>
          </cell>
        </row>
        <row r="4705">
          <cell r="A4705" t="str">
            <v>53833.00011.00</v>
          </cell>
          <cell r="B4705">
            <v>201415</v>
          </cell>
          <cell r="C4705">
            <v>538</v>
          </cell>
          <cell r="D4705">
            <v>203</v>
          </cell>
        </row>
        <row r="4706">
          <cell r="A4706" t="str">
            <v>53825.00011.00</v>
          </cell>
          <cell r="B4706">
            <v>201415</v>
          </cell>
          <cell r="C4706">
            <v>538</v>
          </cell>
          <cell r="D4706">
            <v>299.77999999999997</v>
          </cell>
        </row>
        <row r="4707">
          <cell r="A4707" t="str">
            <v>53815.00011.00</v>
          </cell>
          <cell r="B4707">
            <v>201415</v>
          </cell>
          <cell r="C4707">
            <v>538</v>
          </cell>
          <cell r="D4707">
            <v>302</v>
          </cell>
        </row>
        <row r="4708">
          <cell r="A4708" t="str">
            <v>53842.00011.00</v>
          </cell>
          <cell r="B4708">
            <v>201415</v>
          </cell>
          <cell r="C4708">
            <v>538</v>
          </cell>
          <cell r="D4708">
            <v>302</v>
          </cell>
        </row>
        <row r="4709">
          <cell r="A4709" t="str">
            <v>5382.00011.00</v>
          </cell>
          <cell r="B4709">
            <v>201415</v>
          </cell>
          <cell r="C4709">
            <v>538</v>
          </cell>
          <cell r="D4709">
            <v>466</v>
          </cell>
        </row>
        <row r="4710">
          <cell r="A4710" t="str">
            <v>53830.00011.00</v>
          </cell>
          <cell r="B4710">
            <v>201415</v>
          </cell>
          <cell r="C4710">
            <v>538</v>
          </cell>
          <cell r="D4710">
            <v>476</v>
          </cell>
        </row>
        <row r="4711">
          <cell r="A4711" t="str">
            <v>53818.00011.00</v>
          </cell>
          <cell r="B4711">
            <v>201415</v>
          </cell>
          <cell r="C4711">
            <v>538</v>
          </cell>
          <cell r="D4711">
            <v>522</v>
          </cell>
        </row>
        <row r="4712">
          <cell r="A4712" t="str">
            <v>53820.00011.00</v>
          </cell>
          <cell r="B4712">
            <v>201415</v>
          </cell>
          <cell r="C4712">
            <v>538</v>
          </cell>
          <cell r="D4712">
            <v>653</v>
          </cell>
        </row>
        <row r="4713">
          <cell r="A4713" t="str">
            <v>53814.00011.00</v>
          </cell>
          <cell r="B4713">
            <v>201415</v>
          </cell>
          <cell r="C4713">
            <v>538</v>
          </cell>
          <cell r="D4713">
            <v>1164</v>
          </cell>
        </row>
        <row r="4714">
          <cell r="A4714" t="str">
            <v>5386.00011.00</v>
          </cell>
          <cell r="B4714">
            <v>201415</v>
          </cell>
          <cell r="C4714">
            <v>538</v>
          </cell>
          <cell r="D4714">
            <v>1336</v>
          </cell>
        </row>
        <row r="4715">
          <cell r="A4715" t="str">
            <v>53851.50011.00</v>
          </cell>
          <cell r="B4715">
            <v>201415</v>
          </cell>
          <cell r="C4715">
            <v>538</v>
          </cell>
          <cell r="D4715">
            <v>1466</v>
          </cell>
        </row>
        <row r="4716">
          <cell r="A4716" t="str">
            <v>5385.00011.00</v>
          </cell>
          <cell r="B4716">
            <v>201415</v>
          </cell>
          <cell r="C4716">
            <v>538</v>
          </cell>
          <cell r="D4716">
            <v>18255</v>
          </cell>
        </row>
        <row r="4717">
          <cell r="A4717" t="str">
            <v>5384.00011.00</v>
          </cell>
          <cell r="B4717">
            <v>201415</v>
          </cell>
          <cell r="C4717">
            <v>538</v>
          </cell>
          <cell r="D4717">
            <v>34619</v>
          </cell>
        </row>
        <row r="4718">
          <cell r="A4718" t="str">
            <v>5381.00011.00</v>
          </cell>
          <cell r="B4718">
            <v>201415</v>
          </cell>
          <cell r="C4718">
            <v>538</v>
          </cell>
          <cell r="D4718">
            <v>54210</v>
          </cell>
        </row>
        <row r="4719">
          <cell r="A4719" t="str">
            <v>5383.00011.00</v>
          </cell>
          <cell r="B4719">
            <v>201415</v>
          </cell>
          <cell r="C4719">
            <v>538</v>
          </cell>
          <cell r="D4719">
            <v>54210</v>
          </cell>
        </row>
        <row r="4720">
          <cell r="A4720" t="str">
            <v>5388.00011.00</v>
          </cell>
          <cell r="B4720">
            <v>201415</v>
          </cell>
          <cell r="C4720">
            <v>538</v>
          </cell>
          <cell r="D4720">
            <v>54210</v>
          </cell>
        </row>
        <row r="4721">
          <cell r="A4721" t="str">
            <v>53824.00011.00</v>
          </cell>
          <cell r="B4721">
            <v>201415</v>
          </cell>
          <cell r="C4721">
            <v>538</v>
          </cell>
          <cell r="D4721">
            <v>54770.05</v>
          </cell>
        </row>
        <row r="4722">
          <cell r="A4722" t="str">
            <v>53826.00011.00</v>
          </cell>
          <cell r="B4722">
            <v>201415</v>
          </cell>
          <cell r="C4722">
            <v>538</v>
          </cell>
          <cell r="D4722">
            <v>55069.83</v>
          </cell>
        </row>
        <row r="4723">
          <cell r="A4723" t="str">
            <v>53813.00011.00</v>
          </cell>
          <cell r="B4723">
            <v>201415</v>
          </cell>
          <cell r="C4723">
            <v>538</v>
          </cell>
          <cell r="D4723">
            <v>57052.140000000007</v>
          </cell>
        </row>
        <row r="4724">
          <cell r="A4724" t="str">
            <v>53822.00011.00</v>
          </cell>
          <cell r="B4724">
            <v>201415</v>
          </cell>
          <cell r="C4724">
            <v>538</v>
          </cell>
          <cell r="D4724">
            <v>57052.140000000007</v>
          </cell>
        </row>
        <row r="4725">
          <cell r="A4725" t="str">
            <v>53827.00011.00</v>
          </cell>
          <cell r="B4725">
            <v>201415</v>
          </cell>
          <cell r="C4725">
            <v>538</v>
          </cell>
          <cell r="D4725">
            <v>57351.920000000006</v>
          </cell>
        </row>
        <row r="4726">
          <cell r="A4726" t="str">
            <v>53852.00012.00</v>
          </cell>
          <cell r="B4726">
            <v>201415</v>
          </cell>
          <cell r="C4726">
            <v>538</v>
          </cell>
          <cell r="D4726">
            <v>0</v>
          </cell>
        </row>
        <row r="4727">
          <cell r="A4727" t="str">
            <v>53854.00012.00</v>
          </cell>
          <cell r="B4727">
            <v>201415</v>
          </cell>
          <cell r="C4727">
            <v>538</v>
          </cell>
          <cell r="D4727">
            <v>0</v>
          </cell>
        </row>
        <row r="4728">
          <cell r="A4728" t="str">
            <v>53856.00012.00</v>
          </cell>
          <cell r="B4728">
            <v>201415</v>
          </cell>
          <cell r="C4728">
            <v>538</v>
          </cell>
          <cell r="D4728">
            <v>0</v>
          </cell>
        </row>
        <row r="4729">
          <cell r="A4729" t="str">
            <v>53858.00012.00</v>
          </cell>
          <cell r="B4729">
            <v>201415</v>
          </cell>
          <cell r="C4729">
            <v>538</v>
          </cell>
          <cell r="D4729">
            <v>0</v>
          </cell>
        </row>
        <row r="4730">
          <cell r="A4730" t="str">
            <v>53860.00012.00</v>
          </cell>
          <cell r="B4730">
            <v>201415</v>
          </cell>
          <cell r="C4730">
            <v>538</v>
          </cell>
          <cell r="D4730">
            <v>0</v>
          </cell>
        </row>
        <row r="4731">
          <cell r="A4731" t="str">
            <v>53817.00012.00</v>
          </cell>
          <cell r="B4731">
            <v>201415</v>
          </cell>
          <cell r="C4731">
            <v>538</v>
          </cell>
          <cell r="D4731">
            <v>0.5</v>
          </cell>
        </row>
        <row r="4732">
          <cell r="A4732" t="str">
            <v>53819.00012.00</v>
          </cell>
          <cell r="B4732">
            <v>201415</v>
          </cell>
          <cell r="C4732">
            <v>538</v>
          </cell>
          <cell r="D4732">
            <v>0.5</v>
          </cell>
        </row>
        <row r="4733">
          <cell r="A4733" t="str">
            <v>53821.00012.00</v>
          </cell>
          <cell r="B4733">
            <v>201415</v>
          </cell>
          <cell r="C4733">
            <v>538</v>
          </cell>
          <cell r="D4733">
            <v>0.5</v>
          </cell>
        </row>
        <row r="4734">
          <cell r="A4734" t="str">
            <v>5406.0001.00</v>
          </cell>
          <cell r="B4734">
            <v>201415</v>
          </cell>
          <cell r="C4734">
            <v>540</v>
          </cell>
          <cell r="D4734">
            <v>0</v>
          </cell>
        </row>
        <row r="4735">
          <cell r="A4735" t="str">
            <v>5407.0001.00</v>
          </cell>
          <cell r="B4735">
            <v>201415</v>
          </cell>
          <cell r="C4735">
            <v>540</v>
          </cell>
          <cell r="D4735">
            <v>0</v>
          </cell>
        </row>
        <row r="4736">
          <cell r="A4736" t="str">
            <v>5409.0001.00</v>
          </cell>
          <cell r="B4736">
            <v>201415</v>
          </cell>
          <cell r="C4736">
            <v>540</v>
          </cell>
          <cell r="D4736">
            <v>0</v>
          </cell>
        </row>
        <row r="4737">
          <cell r="A4737" t="str">
            <v>54052.0001.00</v>
          </cell>
          <cell r="B4737">
            <v>201415</v>
          </cell>
          <cell r="C4737">
            <v>540</v>
          </cell>
          <cell r="D4737">
            <v>0</v>
          </cell>
        </row>
        <row r="4738">
          <cell r="A4738" t="str">
            <v>54053.0001.00</v>
          </cell>
          <cell r="B4738">
            <v>201415</v>
          </cell>
          <cell r="C4738">
            <v>540</v>
          </cell>
          <cell r="D4738">
            <v>0</v>
          </cell>
        </row>
        <row r="4739">
          <cell r="A4739" t="str">
            <v>54054.0001.00</v>
          </cell>
          <cell r="B4739">
            <v>201415</v>
          </cell>
          <cell r="C4739">
            <v>540</v>
          </cell>
          <cell r="D4739">
            <v>0</v>
          </cell>
        </row>
        <row r="4740">
          <cell r="A4740" t="str">
            <v>54055.0001.00</v>
          </cell>
          <cell r="B4740">
            <v>201415</v>
          </cell>
          <cell r="C4740">
            <v>540</v>
          </cell>
          <cell r="D4740">
            <v>0</v>
          </cell>
        </row>
        <row r="4741">
          <cell r="A4741" t="str">
            <v>54056.0001.00</v>
          </cell>
          <cell r="B4741">
            <v>201415</v>
          </cell>
          <cell r="C4741">
            <v>540</v>
          </cell>
          <cell r="D4741">
            <v>0</v>
          </cell>
        </row>
        <row r="4742">
          <cell r="A4742" t="str">
            <v>54057.0001.00</v>
          </cell>
          <cell r="B4742">
            <v>201415</v>
          </cell>
          <cell r="C4742">
            <v>540</v>
          </cell>
          <cell r="D4742">
            <v>0</v>
          </cell>
        </row>
        <row r="4743">
          <cell r="A4743" t="str">
            <v>54058.0001.00</v>
          </cell>
          <cell r="B4743">
            <v>201415</v>
          </cell>
          <cell r="C4743">
            <v>540</v>
          </cell>
          <cell r="D4743">
            <v>0</v>
          </cell>
        </row>
        <row r="4744">
          <cell r="A4744" t="str">
            <v>54059.0001.00</v>
          </cell>
          <cell r="B4744">
            <v>201415</v>
          </cell>
          <cell r="C4744">
            <v>540</v>
          </cell>
          <cell r="D4744">
            <v>0</v>
          </cell>
        </row>
        <row r="4745">
          <cell r="A4745" t="str">
            <v>54060.0001.00</v>
          </cell>
          <cell r="B4745">
            <v>201415</v>
          </cell>
          <cell r="C4745">
            <v>540</v>
          </cell>
          <cell r="D4745">
            <v>0</v>
          </cell>
        </row>
        <row r="4746">
          <cell r="A4746" t="str">
            <v>54061.0001.00</v>
          </cell>
          <cell r="B4746">
            <v>201415</v>
          </cell>
          <cell r="C4746">
            <v>540</v>
          </cell>
          <cell r="D4746">
            <v>0</v>
          </cell>
        </row>
        <row r="4747">
          <cell r="A4747" t="str">
            <v>54062.0001.00</v>
          </cell>
          <cell r="B4747">
            <v>201415</v>
          </cell>
          <cell r="C4747">
            <v>540</v>
          </cell>
          <cell r="D4747">
            <v>0</v>
          </cell>
        </row>
        <row r="4748">
          <cell r="A4748" t="str">
            <v>54063.0001.00</v>
          </cell>
          <cell r="B4748">
            <v>201415</v>
          </cell>
          <cell r="C4748">
            <v>540</v>
          </cell>
          <cell r="D4748">
            <v>0</v>
          </cell>
        </row>
        <row r="4749">
          <cell r="A4749" t="str">
            <v>5405.0001.00</v>
          </cell>
          <cell r="B4749">
            <v>201415</v>
          </cell>
          <cell r="C4749">
            <v>540</v>
          </cell>
          <cell r="D4749">
            <v>129</v>
          </cell>
        </row>
        <row r="4750">
          <cell r="A4750" t="str">
            <v>54013.0001.00</v>
          </cell>
          <cell r="B4750">
            <v>201415</v>
          </cell>
          <cell r="C4750">
            <v>540</v>
          </cell>
          <cell r="D4750">
            <v>139.31</v>
          </cell>
        </row>
        <row r="4751">
          <cell r="A4751" t="str">
            <v>5404.0001.00</v>
          </cell>
          <cell r="B4751">
            <v>201415</v>
          </cell>
          <cell r="C4751">
            <v>540</v>
          </cell>
          <cell r="D4751">
            <v>154</v>
          </cell>
        </row>
        <row r="4752">
          <cell r="A4752" t="str">
            <v>54011.0001.00</v>
          </cell>
          <cell r="B4752">
            <v>201415</v>
          </cell>
          <cell r="C4752">
            <v>540</v>
          </cell>
          <cell r="D4752">
            <v>250.75</v>
          </cell>
        </row>
        <row r="4753">
          <cell r="A4753" t="str">
            <v>5403.0001.00</v>
          </cell>
          <cell r="B4753">
            <v>201415</v>
          </cell>
          <cell r="C4753">
            <v>540</v>
          </cell>
          <cell r="D4753">
            <v>283</v>
          </cell>
        </row>
        <row r="4754">
          <cell r="A4754" t="str">
            <v>5408.0001.00</v>
          </cell>
          <cell r="B4754">
            <v>201415</v>
          </cell>
          <cell r="C4754">
            <v>540</v>
          </cell>
          <cell r="D4754">
            <v>283</v>
          </cell>
        </row>
        <row r="4755">
          <cell r="A4755" t="str">
            <v>5407.0002.00</v>
          </cell>
          <cell r="B4755">
            <v>201415</v>
          </cell>
          <cell r="C4755">
            <v>540</v>
          </cell>
          <cell r="D4755">
            <v>0</v>
          </cell>
        </row>
        <row r="4756">
          <cell r="A4756" t="str">
            <v>5409.0002.00</v>
          </cell>
          <cell r="B4756">
            <v>201415</v>
          </cell>
          <cell r="C4756">
            <v>540</v>
          </cell>
          <cell r="D4756">
            <v>0</v>
          </cell>
        </row>
        <row r="4757">
          <cell r="A4757" t="str">
            <v>54015.0002.00</v>
          </cell>
          <cell r="B4757">
            <v>201415</v>
          </cell>
          <cell r="C4757">
            <v>540</v>
          </cell>
          <cell r="D4757">
            <v>0</v>
          </cell>
        </row>
        <row r="4758">
          <cell r="A4758" t="str">
            <v>54016.0002.00</v>
          </cell>
          <cell r="B4758">
            <v>201415</v>
          </cell>
          <cell r="C4758">
            <v>540</v>
          </cell>
          <cell r="D4758">
            <v>0</v>
          </cell>
        </row>
        <row r="4759">
          <cell r="A4759" t="str">
            <v>54020.0002.00</v>
          </cell>
          <cell r="B4759">
            <v>201415</v>
          </cell>
          <cell r="C4759">
            <v>540</v>
          </cell>
          <cell r="D4759">
            <v>0</v>
          </cell>
        </row>
        <row r="4760">
          <cell r="A4760" t="str">
            <v>54052.0002.00</v>
          </cell>
          <cell r="B4760">
            <v>201415</v>
          </cell>
          <cell r="C4760">
            <v>540</v>
          </cell>
          <cell r="D4760">
            <v>0</v>
          </cell>
        </row>
        <row r="4761">
          <cell r="A4761" t="str">
            <v>54053.0002.00</v>
          </cell>
          <cell r="B4761">
            <v>201415</v>
          </cell>
          <cell r="C4761">
            <v>540</v>
          </cell>
          <cell r="D4761">
            <v>0</v>
          </cell>
        </row>
        <row r="4762">
          <cell r="A4762" t="str">
            <v>54054.0002.00</v>
          </cell>
          <cell r="B4762">
            <v>201415</v>
          </cell>
          <cell r="C4762">
            <v>540</v>
          </cell>
          <cell r="D4762">
            <v>0</v>
          </cell>
        </row>
        <row r="4763">
          <cell r="A4763" t="str">
            <v>54055.0002.00</v>
          </cell>
          <cell r="B4763">
            <v>201415</v>
          </cell>
          <cell r="C4763">
            <v>540</v>
          </cell>
          <cell r="D4763">
            <v>0</v>
          </cell>
        </row>
        <row r="4764">
          <cell r="A4764" t="str">
            <v>54056.0002.00</v>
          </cell>
          <cell r="B4764">
            <v>201415</v>
          </cell>
          <cell r="C4764">
            <v>540</v>
          </cell>
          <cell r="D4764">
            <v>0</v>
          </cell>
        </row>
        <row r="4765">
          <cell r="A4765" t="str">
            <v>54057.0002.00</v>
          </cell>
          <cell r="B4765">
            <v>201415</v>
          </cell>
          <cell r="C4765">
            <v>540</v>
          </cell>
          <cell r="D4765">
            <v>0</v>
          </cell>
        </row>
        <row r="4766">
          <cell r="A4766" t="str">
            <v>54058.0002.00</v>
          </cell>
          <cell r="B4766">
            <v>201415</v>
          </cell>
          <cell r="C4766">
            <v>540</v>
          </cell>
          <cell r="D4766">
            <v>0</v>
          </cell>
        </row>
        <row r="4767">
          <cell r="A4767" t="str">
            <v>54059.0002.00</v>
          </cell>
          <cell r="B4767">
            <v>201415</v>
          </cell>
          <cell r="C4767">
            <v>540</v>
          </cell>
          <cell r="D4767">
            <v>0</v>
          </cell>
        </row>
        <row r="4768">
          <cell r="A4768" t="str">
            <v>54060.0002.00</v>
          </cell>
          <cell r="B4768">
            <v>201415</v>
          </cell>
          <cell r="C4768">
            <v>540</v>
          </cell>
          <cell r="D4768">
            <v>0</v>
          </cell>
        </row>
        <row r="4769">
          <cell r="A4769" t="str">
            <v>54061.0002.00</v>
          </cell>
          <cell r="B4769">
            <v>201415</v>
          </cell>
          <cell r="C4769">
            <v>540</v>
          </cell>
          <cell r="D4769">
            <v>0</v>
          </cell>
        </row>
        <row r="4770">
          <cell r="A4770" t="str">
            <v>54062.0002.00</v>
          </cell>
          <cell r="B4770">
            <v>201415</v>
          </cell>
          <cell r="C4770">
            <v>540</v>
          </cell>
          <cell r="D4770">
            <v>0</v>
          </cell>
        </row>
        <row r="4771">
          <cell r="A4771" t="str">
            <v>54063.0002.00</v>
          </cell>
          <cell r="B4771">
            <v>201415</v>
          </cell>
          <cell r="C4771">
            <v>540</v>
          </cell>
          <cell r="D4771">
            <v>0</v>
          </cell>
        </row>
        <row r="4772">
          <cell r="A4772" t="str">
            <v>54018.0002.00</v>
          </cell>
          <cell r="B4772">
            <v>201415</v>
          </cell>
          <cell r="C4772">
            <v>540</v>
          </cell>
          <cell r="D4772">
            <v>89</v>
          </cell>
        </row>
        <row r="4773">
          <cell r="A4773" t="str">
            <v>5402.0002.00</v>
          </cell>
          <cell r="B4773">
            <v>201415</v>
          </cell>
          <cell r="C4773">
            <v>540</v>
          </cell>
          <cell r="D4773">
            <v>283</v>
          </cell>
        </row>
        <row r="4774">
          <cell r="A4774" t="str">
            <v>5406.0002.00</v>
          </cell>
          <cell r="B4774">
            <v>201415</v>
          </cell>
          <cell r="C4774">
            <v>540</v>
          </cell>
          <cell r="D4774">
            <v>1674</v>
          </cell>
        </row>
        <row r="4775">
          <cell r="A4775" t="str">
            <v>54014.0002.00</v>
          </cell>
          <cell r="B4775">
            <v>201415</v>
          </cell>
          <cell r="C4775">
            <v>540</v>
          </cell>
          <cell r="D4775">
            <v>2614</v>
          </cell>
        </row>
        <row r="4776">
          <cell r="A4776" t="str">
            <v>5405.0002.00</v>
          </cell>
          <cell r="B4776">
            <v>201415</v>
          </cell>
          <cell r="C4776">
            <v>540</v>
          </cell>
          <cell r="D4776">
            <v>20805</v>
          </cell>
        </row>
        <row r="4777">
          <cell r="A4777" t="str">
            <v>5404.0002.00</v>
          </cell>
          <cell r="B4777">
            <v>201415</v>
          </cell>
          <cell r="C4777">
            <v>540</v>
          </cell>
          <cell r="D4777">
            <v>21236</v>
          </cell>
        </row>
        <row r="4778">
          <cell r="A4778" t="str">
            <v>54013.0002.00</v>
          </cell>
          <cell r="B4778">
            <v>201415</v>
          </cell>
          <cell r="C4778">
            <v>540</v>
          </cell>
          <cell r="D4778">
            <v>25117.83</v>
          </cell>
        </row>
        <row r="4779">
          <cell r="A4779" t="str">
            <v>54011.0002.00</v>
          </cell>
          <cell r="B4779">
            <v>201415</v>
          </cell>
          <cell r="C4779">
            <v>540</v>
          </cell>
          <cell r="D4779">
            <v>37676.75</v>
          </cell>
        </row>
        <row r="4780">
          <cell r="A4780" t="str">
            <v>5403.0002.00</v>
          </cell>
          <cell r="B4780">
            <v>201415</v>
          </cell>
          <cell r="C4780">
            <v>540</v>
          </cell>
          <cell r="D4780">
            <v>43715</v>
          </cell>
        </row>
        <row r="4781">
          <cell r="A4781" t="str">
            <v>5408.0002.00</v>
          </cell>
          <cell r="B4781">
            <v>201415</v>
          </cell>
          <cell r="C4781">
            <v>540</v>
          </cell>
          <cell r="D4781">
            <v>43715</v>
          </cell>
        </row>
        <row r="4782">
          <cell r="A4782" t="str">
            <v>5401.0002.00</v>
          </cell>
          <cell r="B4782">
            <v>201415</v>
          </cell>
          <cell r="C4782">
            <v>540</v>
          </cell>
          <cell r="D4782">
            <v>43799</v>
          </cell>
        </row>
        <row r="4783">
          <cell r="A4783" t="str">
            <v>5407.0003.00</v>
          </cell>
          <cell r="B4783">
            <v>201415</v>
          </cell>
          <cell r="C4783">
            <v>540</v>
          </cell>
          <cell r="D4783">
            <v>0</v>
          </cell>
        </row>
        <row r="4784">
          <cell r="A4784" t="str">
            <v>5409.0003.00</v>
          </cell>
          <cell r="B4784">
            <v>201415</v>
          </cell>
          <cell r="C4784">
            <v>540</v>
          </cell>
          <cell r="D4784">
            <v>0</v>
          </cell>
        </row>
        <row r="4785">
          <cell r="A4785" t="str">
            <v>54015.0003.00</v>
          </cell>
          <cell r="B4785">
            <v>201415</v>
          </cell>
          <cell r="C4785">
            <v>540</v>
          </cell>
          <cell r="D4785">
            <v>0</v>
          </cell>
        </row>
        <row r="4786">
          <cell r="A4786" t="str">
            <v>54016.0003.00</v>
          </cell>
          <cell r="B4786">
            <v>201415</v>
          </cell>
          <cell r="C4786">
            <v>540</v>
          </cell>
          <cell r="D4786">
            <v>0</v>
          </cell>
        </row>
        <row r="4787">
          <cell r="A4787" t="str">
            <v>54020.0003.00</v>
          </cell>
          <cell r="B4787">
            <v>201415</v>
          </cell>
          <cell r="C4787">
            <v>540</v>
          </cell>
          <cell r="D4787">
            <v>0</v>
          </cell>
        </row>
        <row r="4788">
          <cell r="A4788" t="str">
            <v>54052.0003.00</v>
          </cell>
          <cell r="B4788">
            <v>201415</v>
          </cell>
          <cell r="C4788">
            <v>540</v>
          </cell>
          <cell r="D4788">
            <v>0</v>
          </cell>
        </row>
        <row r="4789">
          <cell r="A4789" t="str">
            <v>54053.0003.00</v>
          </cell>
          <cell r="B4789">
            <v>201415</v>
          </cell>
          <cell r="C4789">
            <v>540</v>
          </cell>
          <cell r="D4789">
            <v>0</v>
          </cell>
        </row>
        <row r="4790">
          <cell r="A4790" t="str">
            <v>54054.0003.00</v>
          </cell>
          <cell r="B4790">
            <v>201415</v>
          </cell>
          <cell r="C4790">
            <v>540</v>
          </cell>
          <cell r="D4790">
            <v>0</v>
          </cell>
        </row>
        <row r="4791">
          <cell r="A4791" t="str">
            <v>54055.0003.00</v>
          </cell>
          <cell r="B4791">
            <v>201415</v>
          </cell>
          <cell r="C4791">
            <v>540</v>
          </cell>
          <cell r="D4791">
            <v>0</v>
          </cell>
        </row>
        <row r="4792">
          <cell r="A4792" t="str">
            <v>54056.0003.00</v>
          </cell>
          <cell r="B4792">
            <v>201415</v>
          </cell>
          <cell r="C4792">
            <v>540</v>
          </cell>
          <cell r="D4792">
            <v>0</v>
          </cell>
        </row>
        <row r="4793">
          <cell r="A4793" t="str">
            <v>54057.0003.00</v>
          </cell>
          <cell r="B4793">
            <v>201415</v>
          </cell>
          <cell r="C4793">
            <v>540</v>
          </cell>
          <cell r="D4793">
            <v>0</v>
          </cell>
        </row>
        <row r="4794">
          <cell r="A4794" t="str">
            <v>54058.0003.00</v>
          </cell>
          <cell r="B4794">
            <v>201415</v>
          </cell>
          <cell r="C4794">
            <v>540</v>
          </cell>
          <cell r="D4794">
            <v>0</v>
          </cell>
        </row>
        <row r="4795">
          <cell r="A4795" t="str">
            <v>54059.0003.00</v>
          </cell>
          <cell r="B4795">
            <v>201415</v>
          </cell>
          <cell r="C4795">
            <v>540</v>
          </cell>
          <cell r="D4795">
            <v>0</v>
          </cell>
        </row>
        <row r="4796">
          <cell r="A4796" t="str">
            <v>54060.0003.00</v>
          </cell>
          <cell r="B4796">
            <v>201415</v>
          </cell>
          <cell r="C4796">
            <v>540</v>
          </cell>
          <cell r="D4796">
            <v>0</v>
          </cell>
        </row>
        <row r="4797">
          <cell r="A4797" t="str">
            <v>54061.0003.00</v>
          </cell>
          <cell r="B4797">
            <v>201415</v>
          </cell>
          <cell r="C4797">
            <v>540</v>
          </cell>
          <cell r="D4797">
            <v>0</v>
          </cell>
        </row>
        <row r="4798">
          <cell r="A4798" t="str">
            <v>54062.0003.00</v>
          </cell>
          <cell r="B4798">
            <v>201415</v>
          </cell>
          <cell r="C4798">
            <v>540</v>
          </cell>
          <cell r="D4798">
            <v>0</v>
          </cell>
        </row>
        <row r="4799">
          <cell r="A4799" t="str">
            <v>54063.0003.00</v>
          </cell>
          <cell r="B4799">
            <v>201415</v>
          </cell>
          <cell r="C4799">
            <v>540</v>
          </cell>
          <cell r="D4799">
            <v>0</v>
          </cell>
        </row>
        <row r="4800">
          <cell r="A4800" t="str">
            <v>54018.0003.00</v>
          </cell>
          <cell r="B4800">
            <v>201415</v>
          </cell>
          <cell r="C4800">
            <v>540</v>
          </cell>
          <cell r="D4800">
            <v>55</v>
          </cell>
        </row>
        <row r="4801">
          <cell r="A4801" t="str">
            <v>5402.0003.00</v>
          </cell>
          <cell r="B4801">
            <v>201415</v>
          </cell>
          <cell r="C4801">
            <v>540</v>
          </cell>
          <cell r="D4801">
            <v>199</v>
          </cell>
        </row>
        <row r="4802">
          <cell r="A4802" t="str">
            <v>5406.0003.00</v>
          </cell>
          <cell r="B4802">
            <v>201415</v>
          </cell>
          <cell r="C4802">
            <v>540</v>
          </cell>
          <cell r="D4802">
            <v>460</v>
          </cell>
        </row>
        <row r="4803">
          <cell r="A4803" t="str">
            <v>54014.0003.00</v>
          </cell>
          <cell r="B4803">
            <v>201415</v>
          </cell>
          <cell r="C4803">
            <v>540</v>
          </cell>
          <cell r="D4803">
            <v>1233</v>
          </cell>
        </row>
        <row r="4804">
          <cell r="A4804" t="str">
            <v>5405.0003.00</v>
          </cell>
          <cell r="B4804">
            <v>201415</v>
          </cell>
          <cell r="C4804">
            <v>540</v>
          </cell>
          <cell r="D4804">
            <v>8839</v>
          </cell>
        </row>
        <row r="4805">
          <cell r="A4805" t="str">
            <v>5404.0003.00</v>
          </cell>
          <cell r="B4805">
            <v>201415</v>
          </cell>
          <cell r="C4805">
            <v>540</v>
          </cell>
          <cell r="D4805">
            <v>14271</v>
          </cell>
        </row>
        <row r="4806">
          <cell r="A4806" t="str">
            <v>54013.0003.00</v>
          </cell>
          <cell r="B4806">
            <v>201415</v>
          </cell>
          <cell r="C4806">
            <v>540</v>
          </cell>
          <cell r="D4806">
            <v>16434.64</v>
          </cell>
        </row>
        <row r="4807">
          <cell r="A4807" t="str">
            <v>54011.0003.00</v>
          </cell>
          <cell r="B4807">
            <v>201415</v>
          </cell>
          <cell r="C4807">
            <v>540</v>
          </cell>
          <cell r="D4807">
            <v>21130.25</v>
          </cell>
        </row>
        <row r="4808">
          <cell r="A4808" t="str">
            <v>5403.0003.00</v>
          </cell>
          <cell r="B4808">
            <v>201415</v>
          </cell>
          <cell r="C4808">
            <v>540</v>
          </cell>
          <cell r="D4808">
            <v>23570</v>
          </cell>
        </row>
        <row r="4809">
          <cell r="A4809" t="str">
            <v>5408.0003.00</v>
          </cell>
          <cell r="B4809">
            <v>201415</v>
          </cell>
          <cell r="C4809">
            <v>540</v>
          </cell>
          <cell r="D4809">
            <v>23570</v>
          </cell>
        </row>
        <row r="4810">
          <cell r="A4810" t="str">
            <v>5401.0003.00</v>
          </cell>
          <cell r="B4810">
            <v>201415</v>
          </cell>
          <cell r="C4810">
            <v>540</v>
          </cell>
          <cell r="D4810">
            <v>23646</v>
          </cell>
        </row>
        <row r="4811">
          <cell r="A4811" t="str">
            <v>5407.0004.00</v>
          </cell>
          <cell r="B4811">
            <v>201415</v>
          </cell>
          <cell r="C4811">
            <v>540</v>
          </cell>
          <cell r="D4811">
            <v>0</v>
          </cell>
        </row>
        <row r="4812">
          <cell r="A4812" t="str">
            <v>5409.0004.00</v>
          </cell>
          <cell r="B4812">
            <v>201415</v>
          </cell>
          <cell r="C4812">
            <v>540</v>
          </cell>
          <cell r="D4812">
            <v>0</v>
          </cell>
        </row>
        <row r="4813">
          <cell r="A4813" t="str">
            <v>54015.0004.00</v>
          </cell>
          <cell r="B4813">
            <v>201415</v>
          </cell>
          <cell r="C4813">
            <v>540</v>
          </cell>
          <cell r="D4813">
            <v>0</v>
          </cell>
        </row>
        <row r="4814">
          <cell r="A4814" t="str">
            <v>54020.0004.00</v>
          </cell>
          <cell r="B4814">
            <v>201415</v>
          </cell>
          <cell r="C4814">
            <v>540</v>
          </cell>
          <cell r="D4814">
            <v>0</v>
          </cell>
        </row>
        <row r="4815">
          <cell r="A4815" t="str">
            <v>54052.0004.00</v>
          </cell>
          <cell r="B4815">
            <v>201415</v>
          </cell>
          <cell r="C4815">
            <v>540</v>
          </cell>
          <cell r="D4815">
            <v>0</v>
          </cell>
        </row>
        <row r="4816">
          <cell r="A4816" t="str">
            <v>54053.0004.00</v>
          </cell>
          <cell r="B4816">
            <v>201415</v>
          </cell>
          <cell r="C4816">
            <v>540</v>
          </cell>
          <cell r="D4816">
            <v>0</v>
          </cell>
        </row>
        <row r="4817">
          <cell r="A4817" t="str">
            <v>54054.0004.00</v>
          </cell>
          <cell r="B4817">
            <v>201415</v>
          </cell>
          <cell r="C4817">
            <v>540</v>
          </cell>
          <cell r="D4817">
            <v>0</v>
          </cell>
        </row>
        <row r="4818">
          <cell r="A4818" t="str">
            <v>54055.0004.00</v>
          </cell>
          <cell r="B4818">
            <v>201415</v>
          </cell>
          <cell r="C4818">
            <v>540</v>
          </cell>
          <cell r="D4818">
            <v>0</v>
          </cell>
        </row>
        <row r="4819">
          <cell r="A4819" t="str">
            <v>54056.0004.00</v>
          </cell>
          <cell r="B4819">
            <v>201415</v>
          </cell>
          <cell r="C4819">
            <v>540</v>
          </cell>
          <cell r="D4819">
            <v>0</v>
          </cell>
        </row>
        <row r="4820">
          <cell r="A4820" t="str">
            <v>54057.0004.00</v>
          </cell>
          <cell r="B4820">
            <v>201415</v>
          </cell>
          <cell r="C4820">
            <v>540</v>
          </cell>
          <cell r="D4820">
            <v>0</v>
          </cell>
        </row>
        <row r="4821">
          <cell r="A4821" t="str">
            <v>54058.0004.00</v>
          </cell>
          <cell r="B4821">
            <v>201415</v>
          </cell>
          <cell r="C4821">
            <v>540</v>
          </cell>
          <cell r="D4821">
            <v>0</v>
          </cell>
        </row>
        <row r="4822">
          <cell r="A4822" t="str">
            <v>54059.0004.00</v>
          </cell>
          <cell r="B4822">
            <v>201415</v>
          </cell>
          <cell r="C4822">
            <v>540</v>
          </cell>
          <cell r="D4822">
            <v>0</v>
          </cell>
        </row>
        <row r="4823">
          <cell r="A4823" t="str">
            <v>54060.0004.00</v>
          </cell>
          <cell r="B4823">
            <v>201415</v>
          </cell>
          <cell r="C4823">
            <v>540</v>
          </cell>
          <cell r="D4823">
            <v>0</v>
          </cell>
        </row>
        <row r="4824">
          <cell r="A4824" t="str">
            <v>54061.0004.00</v>
          </cell>
          <cell r="B4824">
            <v>201415</v>
          </cell>
          <cell r="C4824">
            <v>540</v>
          </cell>
          <cell r="D4824">
            <v>0</v>
          </cell>
        </row>
        <row r="4825">
          <cell r="A4825" t="str">
            <v>54062.0004.00</v>
          </cell>
          <cell r="B4825">
            <v>201415</v>
          </cell>
          <cell r="C4825">
            <v>540</v>
          </cell>
          <cell r="D4825">
            <v>0</v>
          </cell>
        </row>
        <row r="4826">
          <cell r="A4826" t="str">
            <v>54063.0004.00</v>
          </cell>
          <cell r="B4826">
            <v>201415</v>
          </cell>
          <cell r="C4826">
            <v>540</v>
          </cell>
          <cell r="D4826">
            <v>0</v>
          </cell>
        </row>
        <row r="4827">
          <cell r="A4827" t="str">
            <v>54016.0004.00</v>
          </cell>
          <cell r="B4827">
            <v>201415</v>
          </cell>
          <cell r="C4827">
            <v>540</v>
          </cell>
          <cell r="D4827">
            <v>1</v>
          </cell>
        </row>
        <row r="4828">
          <cell r="A4828" t="str">
            <v>54018.0004.00</v>
          </cell>
          <cell r="B4828">
            <v>201415</v>
          </cell>
          <cell r="C4828">
            <v>540</v>
          </cell>
          <cell r="D4828">
            <v>32</v>
          </cell>
        </row>
        <row r="4829">
          <cell r="A4829" t="str">
            <v>5402.0004.00</v>
          </cell>
          <cell r="B4829">
            <v>201415</v>
          </cell>
          <cell r="C4829">
            <v>540</v>
          </cell>
          <cell r="D4829">
            <v>123</v>
          </cell>
        </row>
        <row r="4830">
          <cell r="A4830" t="str">
            <v>5406.0004.00</v>
          </cell>
          <cell r="B4830">
            <v>201415</v>
          </cell>
          <cell r="C4830">
            <v>540</v>
          </cell>
          <cell r="D4830">
            <v>185</v>
          </cell>
        </row>
        <row r="4831">
          <cell r="A4831" t="str">
            <v>54014.0004.00</v>
          </cell>
          <cell r="B4831">
            <v>201415</v>
          </cell>
          <cell r="C4831">
            <v>540</v>
          </cell>
          <cell r="D4831">
            <v>1226</v>
          </cell>
        </row>
        <row r="4832">
          <cell r="A4832" t="str">
            <v>5405.0004.00</v>
          </cell>
          <cell r="B4832">
            <v>201415</v>
          </cell>
          <cell r="C4832">
            <v>540</v>
          </cell>
          <cell r="D4832">
            <v>5249</v>
          </cell>
        </row>
        <row r="4833">
          <cell r="A4833" t="str">
            <v>5404.0004.00</v>
          </cell>
          <cell r="B4833">
            <v>201415</v>
          </cell>
          <cell r="C4833">
            <v>540</v>
          </cell>
          <cell r="D4833">
            <v>9999</v>
          </cell>
        </row>
        <row r="4834">
          <cell r="A4834" t="str">
            <v>54013.0004.00</v>
          </cell>
          <cell r="B4834">
            <v>201415</v>
          </cell>
          <cell r="C4834">
            <v>540</v>
          </cell>
          <cell r="D4834">
            <v>12469.56</v>
          </cell>
        </row>
        <row r="4835">
          <cell r="A4835" t="str">
            <v>54011.0004.00</v>
          </cell>
          <cell r="B4835">
            <v>201415</v>
          </cell>
          <cell r="C4835">
            <v>540</v>
          </cell>
          <cell r="D4835">
            <v>14028.25</v>
          </cell>
        </row>
        <row r="4836">
          <cell r="A4836" t="str">
            <v>5403.0004.00</v>
          </cell>
          <cell r="B4836">
            <v>201415</v>
          </cell>
          <cell r="C4836">
            <v>540</v>
          </cell>
          <cell r="D4836">
            <v>15433</v>
          </cell>
        </row>
        <row r="4837">
          <cell r="A4837" t="str">
            <v>5408.0004.00</v>
          </cell>
          <cell r="B4837">
            <v>201415</v>
          </cell>
          <cell r="C4837">
            <v>540</v>
          </cell>
          <cell r="D4837">
            <v>15433</v>
          </cell>
        </row>
        <row r="4838">
          <cell r="A4838" t="str">
            <v>5401.0004.00</v>
          </cell>
          <cell r="B4838">
            <v>201415</v>
          </cell>
          <cell r="C4838">
            <v>540</v>
          </cell>
          <cell r="D4838">
            <v>15455</v>
          </cell>
        </row>
        <row r="4839">
          <cell r="A4839" t="str">
            <v>5407.0005.00</v>
          </cell>
          <cell r="B4839">
            <v>201415</v>
          </cell>
          <cell r="C4839">
            <v>540</v>
          </cell>
          <cell r="D4839">
            <v>0</v>
          </cell>
        </row>
        <row r="4840">
          <cell r="A4840" t="str">
            <v>5409.0005.00</v>
          </cell>
          <cell r="B4840">
            <v>201415</v>
          </cell>
          <cell r="C4840">
            <v>540</v>
          </cell>
          <cell r="D4840">
            <v>0</v>
          </cell>
        </row>
        <row r="4841">
          <cell r="A4841" t="str">
            <v>54015.0005.00</v>
          </cell>
          <cell r="B4841">
            <v>201415</v>
          </cell>
          <cell r="C4841">
            <v>540</v>
          </cell>
          <cell r="D4841">
            <v>0</v>
          </cell>
        </row>
        <row r="4842">
          <cell r="A4842" t="str">
            <v>54020.0005.00</v>
          </cell>
          <cell r="B4842">
            <v>201415</v>
          </cell>
          <cell r="C4842">
            <v>540</v>
          </cell>
          <cell r="D4842">
            <v>0</v>
          </cell>
        </row>
        <row r="4843">
          <cell r="A4843" t="str">
            <v>54052.0005.00</v>
          </cell>
          <cell r="B4843">
            <v>201415</v>
          </cell>
          <cell r="C4843">
            <v>540</v>
          </cell>
          <cell r="D4843">
            <v>0</v>
          </cell>
        </row>
        <row r="4844">
          <cell r="A4844" t="str">
            <v>54053.0005.00</v>
          </cell>
          <cell r="B4844">
            <v>201415</v>
          </cell>
          <cell r="C4844">
            <v>540</v>
          </cell>
          <cell r="D4844">
            <v>0</v>
          </cell>
        </row>
        <row r="4845">
          <cell r="A4845" t="str">
            <v>54054.0005.00</v>
          </cell>
          <cell r="B4845">
            <v>201415</v>
          </cell>
          <cell r="C4845">
            <v>540</v>
          </cell>
          <cell r="D4845">
            <v>0</v>
          </cell>
        </row>
        <row r="4846">
          <cell r="A4846" t="str">
            <v>54055.0005.00</v>
          </cell>
          <cell r="B4846">
            <v>201415</v>
          </cell>
          <cell r="C4846">
            <v>540</v>
          </cell>
          <cell r="D4846">
            <v>0</v>
          </cell>
        </row>
        <row r="4847">
          <cell r="A4847" t="str">
            <v>54056.0005.00</v>
          </cell>
          <cell r="B4847">
            <v>201415</v>
          </cell>
          <cell r="C4847">
            <v>540</v>
          </cell>
          <cell r="D4847">
            <v>0</v>
          </cell>
        </row>
        <row r="4848">
          <cell r="A4848" t="str">
            <v>54057.0005.00</v>
          </cell>
          <cell r="B4848">
            <v>201415</v>
          </cell>
          <cell r="C4848">
            <v>540</v>
          </cell>
          <cell r="D4848">
            <v>0</v>
          </cell>
        </row>
        <row r="4849">
          <cell r="A4849" t="str">
            <v>54058.0005.00</v>
          </cell>
          <cell r="B4849">
            <v>201415</v>
          </cell>
          <cell r="C4849">
            <v>540</v>
          </cell>
          <cell r="D4849">
            <v>0</v>
          </cell>
        </row>
        <row r="4850">
          <cell r="A4850" t="str">
            <v>54059.0005.00</v>
          </cell>
          <cell r="B4850">
            <v>201415</v>
          </cell>
          <cell r="C4850">
            <v>540</v>
          </cell>
          <cell r="D4850">
            <v>0</v>
          </cell>
        </row>
        <row r="4851">
          <cell r="A4851" t="str">
            <v>54060.0005.00</v>
          </cell>
          <cell r="B4851">
            <v>201415</v>
          </cell>
          <cell r="C4851">
            <v>540</v>
          </cell>
          <cell r="D4851">
            <v>0</v>
          </cell>
        </row>
        <row r="4852">
          <cell r="A4852" t="str">
            <v>54061.0005.00</v>
          </cell>
          <cell r="B4852">
            <v>201415</v>
          </cell>
          <cell r="C4852">
            <v>540</v>
          </cell>
          <cell r="D4852">
            <v>0</v>
          </cell>
        </row>
        <row r="4853">
          <cell r="A4853" t="str">
            <v>54062.0005.00</v>
          </cell>
          <cell r="B4853">
            <v>201415</v>
          </cell>
          <cell r="C4853">
            <v>540</v>
          </cell>
          <cell r="D4853">
            <v>0</v>
          </cell>
        </row>
        <row r="4854">
          <cell r="A4854" t="str">
            <v>54063.0005.00</v>
          </cell>
          <cell r="B4854">
            <v>201415</v>
          </cell>
          <cell r="C4854">
            <v>540</v>
          </cell>
          <cell r="D4854">
            <v>0</v>
          </cell>
        </row>
        <row r="4855">
          <cell r="A4855" t="str">
            <v>54016.0005.00</v>
          </cell>
          <cell r="B4855">
            <v>201415</v>
          </cell>
          <cell r="C4855">
            <v>540</v>
          </cell>
          <cell r="D4855">
            <v>1</v>
          </cell>
        </row>
        <row r="4856">
          <cell r="A4856" t="str">
            <v>54018.0005.00</v>
          </cell>
          <cell r="B4856">
            <v>201415</v>
          </cell>
          <cell r="C4856">
            <v>540</v>
          </cell>
          <cell r="D4856">
            <v>17</v>
          </cell>
        </row>
        <row r="4857">
          <cell r="A4857" t="str">
            <v>5406.0005.00</v>
          </cell>
          <cell r="B4857">
            <v>201415</v>
          </cell>
          <cell r="C4857">
            <v>540</v>
          </cell>
          <cell r="D4857">
            <v>97</v>
          </cell>
        </row>
        <row r="4858">
          <cell r="A4858" t="str">
            <v>5402.0005.00</v>
          </cell>
          <cell r="B4858">
            <v>201415</v>
          </cell>
          <cell r="C4858">
            <v>540</v>
          </cell>
          <cell r="D4858">
            <v>101</v>
          </cell>
        </row>
        <row r="4859">
          <cell r="A4859" t="str">
            <v>54014.0005.00</v>
          </cell>
          <cell r="B4859">
            <v>201415</v>
          </cell>
          <cell r="C4859">
            <v>540</v>
          </cell>
          <cell r="D4859">
            <v>233</v>
          </cell>
        </row>
        <row r="4860">
          <cell r="A4860" t="str">
            <v>5405.0005.00</v>
          </cell>
          <cell r="B4860">
            <v>201415</v>
          </cell>
          <cell r="C4860">
            <v>540</v>
          </cell>
          <cell r="D4860">
            <v>2055</v>
          </cell>
        </row>
        <row r="4861">
          <cell r="A4861" t="str">
            <v>5404.0005.00</v>
          </cell>
          <cell r="B4861">
            <v>201415</v>
          </cell>
          <cell r="C4861">
            <v>540</v>
          </cell>
          <cell r="D4861">
            <v>6338</v>
          </cell>
        </row>
        <row r="4862">
          <cell r="A4862" t="str">
            <v>54011.0005.00</v>
          </cell>
          <cell r="B4862">
            <v>201415</v>
          </cell>
          <cell r="C4862">
            <v>540</v>
          </cell>
          <cell r="D4862">
            <v>7927.75</v>
          </cell>
        </row>
        <row r="4863">
          <cell r="A4863" t="str">
            <v>54013.0005.00</v>
          </cell>
          <cell r="B4863">
            <v>201415</v>
          </cell>
          <cell r="C4863">
            <v>540</v>
          </cell>
          <cell r="D4863">
            <v>7927.75</v>
          </cell>
        </row>
        <row r="4864">
          <cell r="A4864" t="str">
            <v>5403.0005.00</v>
          </cell>
          <cell r="B4864">
            <v>201415</v>
          </cell>
          <cell r="C4864">
            <v>540</v>
          </cell>
          <cell r="D4864">
            <v>8490</v>
          </cell>
        </row>
        <row r="4865">
          <cell r="A4865" t="str">
            <v>5408.0005.00</v>
          </cell>
          <cell r="B4865">
            <v>201415</v>
          </cell>
          <cell r="C4865">
            <v>540</v>
          </cell>
          <cell r="D4865">
            <v>8490</v>
          </cell>
        </row>
        <row r="4866">
          <cell r="A4866" t="str">
            <v>5401.0005.00</v>
          </cell>
          <cell r="B4866">
            <v>201415</v>
          </cell>
          <cell r="C4866">
            <v>540</v>
          </cell>
          <cell r="D4866">
            <v>8518</v>
          </cell>
        </row>
        <row r="4867">
          <cell r="A4867" t="str">
            <v>5407.0006.00</v>
          </cell>
          <cell r="B4867">
            <v>201415</v>
          </cell>
          <cell r="C4867">
            <v>540</v>
          </cell>
          <cell r="D4867">
            <v>0</v>
          </cell>
        </row>
        <row r="4868">
          <cell r="A4868" t="str">
            <v>5409.0006.00</v>
          </cell>
          <cell r="B4868">
            <v>201415</v>
          </cell>
          <cell r="C4868">
            <v>540</v>
          </cell>
          <cell r="D4868">
            <v>0</v>
          </cell>
        </row>
        <row r="4869">
          <cell r="A4869" t="str">
            <v>54015.0006.00</v>
          </cell>
          <cell r="B4869">
            <v>201415</v>
          </cell>
          <cell r="C4869">
            <v>540</v>
          </cell>
          <cell r="D4869">
            <v>0</v>
          </cell>
        </row>
        <row r="4870">
          <cell r="A4870" t="str">
            <v>54016.0006.00</v>
          </cell>
          <cell r="B4870">
            <v>201415</v>
          </cell>
          <cell r="C4870">
            <v>540</v>
          </cell>
          <cell r="D4870">
            <v>0</v>
          </cell>
        </row>
        <row r="4871">
          <cell r="A4871" t="str">
            <v>54020.0006.00</v>
          </cell>
          <cell r="B4871">
            <v>201415</v>
          </cell>
          <cell r="C4871">
            <v>540</v>
          </cell>
          <cell r="D4871">
            <v>0</v>
          </cell>
        </row>
        <row r="4872">
          <cell r="A4872" t="str">
            <v>54052.0006.00</v>
          </cell>
          <cell r="B4872">
            <v>201415</v>
          </cell>
          <cell r="C4872">
            <v>540</v>
          </cell>
          <cell r="D4872">
            <v>0</v>
          </cell>
        </row>
        <row r="4873">
          <cell r="A4873" t="str">
            <v>54053.0006.00</v>
          </cell>
          <cell r="B4873">
            <v>201415</v>
          </cell>
          <cell r="C4873">
            <v>540</v>
          </cell>
          <cell r="D4873">
            <v>0</v>
          </cell>
        </row>
        <row r="4874">
          <cell r="A4874" t="str">
            <v>54054.0006.00</v>
          </cell>
          <cell r="B4874">
            <v>201415</v>
          </cell>
          <cell r="C4874">
            <v>540</v>
          </cell>
          <cell r="D4874">
            <v>0</v>
          </cell>
        </row>
        <row r="4875">
          <cell r="A4875" t="str">
            <v>54055.0006.00</v>
          </cell>
          <cell r="B4875">
            <v>201415</v>
          </cell>
          <cell r="C4875">
            <v>540</v>
          </cell>
          <cell r="D4875">
            <v>0</v>
          </cell>
        </row>
        <row r="4876">
          <cell r="A4876" t="str">
            <v>54056.0006.00</v>
          </cell>
          <cell r="B4876">
            <v>201415</v>
          </cell>
          <cell r="C4876">
            <v>540</v>
          </cell>
          <cell r="D4876">
            <v>0</v>
          </cell>
        </row>
        <row r="4877">
          <cell r="A4877" t="str">
            <v>54057.0006.00</v>
          </cell>
          <cell r="B4877">
            <v>201415</v>
          </cell>
          <cell r="C4877">
            <v>540</v>
          </cell>
          <cell r="D4877">
            <v>0</v>
          </cell>
        </row>
        <row r="4878">
          <cell r="A4878" t="str">
            <v>54058.0006.00</v>
          </cell>
          <cell r="B4878">
            <v>201415</v>
          </cell>
          <cell r="C4878">
            <v>540</v>
          </cell>
          <cell r="D4878">
            <v>0</v>
          </cell>
        </row>
        <row r="4879">
          <cell r="A4879" t="str">
            <v>54059.0006.00</v>
          </cell>
          <cell r="B4879">
            <v>201415</v>
          </cell>
          <cell r="C4879">
            <v>540</v>
          </cell>
          <cell r="D4879">
            <v>0</v>
          </cell>
        </row>
        <row r="4880">
          <cell r="A4880" t="str">
            <v>54060.0006.00</v>
          </cell>
          <cell r="B4880">
            <v>201415</v>
          </cell>
          <cell r="C4880">
            <v>540</v>
          </cell>
          <cell r="D4880">
            <v>0</v>
          </cell>
        </row>
        <row r="4881">
          <cell r="A4881" t="str">
            <v>54061.0006.00</v>
          </cell>
          <cell r="B4881">
            <v>201415</v>
          </cell>
          <cell r="C4881">
            <v>540</v>
          </cell>
          <cell r="D4881">
            <v>0</v>
          </cell>
        </row>
        <row r="4882">
          <cell r="A4882" t="str">
            <v>54062.0006.00</v>
          </cell>
          <cell r="B4882">
            <v>201415</v>
          </cell>
          <cell r="C4882">
            <v>540</v>
          </cell>
          <cell r="D4882">
            <v>0</v>
          </cell>
        </row>
        <row r="4883">
          <cell r="A4883" t="str">
            <v>54063.0006.00</v>
          </cell>
          <cell r="B4883">
            <v>201415</v>
          </cell>
          <cell r="C4883">
            <v>540</v>
          </cell>
          <cell r="D4883">
            <v>0</v>
          </cell>
        </row>
        <row r="4884">
          <cell r="A4884" t="str">
            <v>54018.0006.00</v>
          </cell>
          <cell r="B4884">
            <v>201415</v>
          </cell>
          <cell r="C4884">
            <v>540</v>
          </cell>
          <cell r="D4884">
            <v>5</v>
          </cell>
        </row>
        <row r="4885">
          <cell r="A4885" t="str">
            <v>5406.0006.00</v>
          </cell>
          <cell r="B4885">
            <v>201415</v>
          </cell>
          <cell r="C4885">
            <v>540</v>
          </cell>
          <cell r="D4885">
            <v>55</v>
          </cell>
        </row>
        <row r="4886">
          <cell r="A4886" t="str">
            <v>5402.0006.00</v>
          </cell>
          <cell r="B4886">
            <v>201415</v>
          </cell>
          <cell r="C4886">
            <v>540</v>
          </cell>
          <cell r="D4886">
            <v>73</v>
          </cell>
        </row>
        <row r="4887">
          <cell r="A4887" t="str">
            <v>54014.0006.00</v>
          </cell>
          <cell r="B4887">
            <v>201415</v>
          </cell>
          <cell r="C4887">
            <v>540</v>
          </cell>
          <cell r="D4887">
            <v>114</v>
          </cell>
        </row>
        <row r="4888">
          <cell r="A4888" t="str">
            <v>5405.0006.00</v>
          </cell>
          <cell r="B4888">
            <v>201415</v>
          </cell>
          <cell r="C4888">
            <v>540</v>
          </cell>
          <cell r="D4888">
            <v>1075</v>
          </cell>
        </row>
        <row r="4889">
          <cell r="A4889" t="str">
            <v>5404.0006.00</v>
          </cell>
          <cell r="B4889">
            <v>201415</v>
          </cell>
          <cell r="C4889">
            <v>540</v>
          </cell>
          <cell r="D4889">
            <v>4702</v>
          </cell>
        </row>
        <row r="4890">
          <cell r="A4890" t="str">
            <v>54011.0006.00</v>
          </cell>
          <cell r="B4890">
            <v>201415</v>
          </cell>
          <cell r="C4890">
            <v>540</v>
          </cell>
          <cell r="D4890">
            <v>5535.75</v>
          </cell>
        </row>
        <row r="4891">
          <cell r="A4891" t="str">
            <v>5403.0006.00</v>
          </cell>
          <cell r="B4891">
            <v>201415</v>
          </cell>
          <cell r="C4891">
            <v>540</v>
          </cell>
          <cell r="D4891">
            <v>5832</v>
          </cell>
        </row>
        <row r="4892">
          <cell r="A4892" t="str">
            <v>5408.0006.00</v>
          </cell>
          <cell r="B4892">
            <v>201415</v>
          </cell>
          <cell r="C4892">
            <v>540</v>
          </cell>
          <cell r="D4892">
            <v>5832</v>
          </cell>
        </row>
        <row r="4893">
          <cell r="A4893" t="str">
            <v>5401.0006.00</v>
          </cell>
          <cell r="B4893">
            <v>201415</v>
          </cell>
          <cell r="C4893">
            <v>540</v>
          </cell>
          <cell r="D4893">
            <v>5864</v>
          </cell>
        </row>
        <row r="4894">
          <cell r="A4894" t="str">
            <v>54013.0006.00</v>
          </cell>
          <cell r="B4894">
            <v>201415</v>
          </cell>
          <cell r="C4894">
            <v>540</v>
          </cell>
          <cell r="D4894">
            <v>6765.92</v>
          </cell>
        </row>
        <row r="4895">
          <cell r="A4895" t="str">
            <v>5407.0007.00</v>
          </cell>
          <cell r="B4895">
            <v>201415</v>
          </cell>
          <cell r="C4895">
            <v>540</v>
          </cell>
          <cell r="D4895">
            <v>0</v>
          </cell>
        </row>
        <row r="4896">
          <cell r="A4896" t="str">
            <v>5409.0007.00</v>
          </cell>
          <cell r="B4896">
            <v>201415</v>
          </cell>
          <cell r="C4896">
            <v>540</v>
          </cell>
          <cell r="D4896">
            <v>0</v>
          </cell>
        </row>
        <row r="4897">
          <cell r="A4897" t="str">
            <v>54015.0007.00</v>
          </cell>
          <cell r="B4897">
            <v>201415</v>
          </cell>
          <cell r="C4897">
            <v>540</v>
          </cell>
          <cell r="D4897">
            <v>0</v>
          </cell>
        </row>
        <row r="4898">
          <cell r="A4898" t="str">
            <v>54016.0007.00</v>
          </cell>
          <cell r="B4898">
            <v>201415</v>
          </cell>
          <cell r="C4898">
            <v>540</v>
          </cell>
          <cell r="D4898">
            <v>0</v>
          </cell>
        </row>
        <row r="4899">
          <cell r="A4899" t="str">
            <v>54020.0007.00</v>
          </cell>
          <cell r="B4899">
            <v>201415</v>
          </cell>
          <cell r="C4899">
            <v>540</v>
          </cell>
          <cell r="D4899">
            <v>0</v>
          </cell>
        </row>
        <row r="4900">
          <cell r="A4900" t="str">
            <v>54052.0007.00</v>
          </cell>
          <cell r="B4900">
            <v>201415</v>
          </cell>
          <cell r="C4900">
            <v>540</v>
          </cell>
          <cell r="D4900">
            <v>0</v>
          </cell>
        </row>
        <row r="4901">
          <cell r="A4901" t="str">
            <v>54053.0007.00</v>
          </cell>
          <cell r="B4901">
            <v>201415</v>
          </cell>
          <cell r="C4901">
            <v>540</v>
          </cell>
          <cell r="D4901">
            <v>0</v>
          </cell>
        </row>
        <row r="4902">
          <cell r="A4902" t="str">
            <v>54054.0007.00</v>
          </cell>
          <cell r="B4902">
            <v>201415</v>
          </cell>
          <cell r="C4902">
            <v>540</v>
          </cell>
          <cell r="D4902">
            <v>0</v>
          </cell>
        </row>
        <row r="4903">
          <cell r="A4903" t="str">
            <v>54055.0007.00</v>
          </cell>
          <cell r="B4903">
            <v>201415</v>
          </cell>
          <cell r="C4903">
            <v>540</v>
          </cell>
          <cell r="D4903">
            <v>0</v>
          </cell>
        </row>
        <row r="4904">
          <cell r="A4904" t="str">
            <v>54056.0007.00</v>
          </cell>
          <cell r="B4904">
            <v>201415</v>
          </cell>
          <cell r="C4904">
            <v>540</v>
          </cell>
          <cell r="D4904">
            <v>0</v>
          </cell>
        </row>
        <row r="4905">
          <cell r="A4905" t="str">
            <v>54057.0007.00</v>
          </cell>
          <cell r="B4905">
            <v>201415</v>
          </cell>
          <cell r="C4905">
            <v>540</v>
          </cell>
          <cell r="D4905">
            <v>0</v>
          </cell>
        </row>
        <row r="4906">
          <cell r="A4906" t="str">
            <v>54058.0007.00</v>
          </cell>
          <cell r="B4906">
            <v>201415</v>
          </cell>
          <cell r="C4906">
            <v>540</v>
          </cell>
          <cell r="D4906">
            <v>0</v>
          </cell>
        </row>
        <row r="4907">
          <cell r="A4907" t="str">
            <v>54059.0007.00</v>
          </cell>
          <cell r="B4907">
            <v>201415</v>
          </cell>
          <cell r="C4907">
            <v>540</v>
          </cell>
          <cell r="D4907">
            <v>0</v>
          </cell>
        </row>
        <row r="4908">
          <cell r="A4908" t="str">
            <v>54060.0007.00</v>
          </cell>
          <cell r="B4908">
            <v>201415</v>
          </cell>
          <cell r="C4908">
            <v>540</v>
          </cell>
          <cell r="D4908">
            <v>0</v>
          </cell>
        </row>
        <row r="4909">
          <cell r="A4909" t="str">
            <v>54061.0007.00</v>
          </cell>
          <cell r="B4909">
            <v>201415</v>
          </cell>
          <cell r="C4909">
            <v>540</v>
          </cell>
          <cell r="D4909">
            <v>0</v>
          </cell>
        </row>
        <row r="4910">
          <cell r="A4910" t="str">
            <v>54062.0007.00</v>
          </cell>
          <cell r="B4910">
            <v>201415</v>
          </cell>
          <cell r="C4910">
            <v>540</v>
          </cell>
          <cell r="D4910">
            <v>0</v>
          </cell>
        </row>
        <row r="4911">
          <cell r="A4911" t="str">
            <v>54063.0007.00</v>
          </cell>
          <cell r="B4911">
            <v>201415</v>
          </cell>
          <cell r="C4911">
            <v>540</v>
          </cell>
          <cell r="D4911">
            <v>0</v>
          </cell>
        </row>
        <row r="4912">
          <cell r="A4912" t="str">
            <v>54018.0007.00</v>
          </cell>
          <cell r="B4912">
            <v>201415</v>
          </cell>
          <cell r="C4912">
            <v>540</v>
          </cell>
          <cell r="D4912">
            <v>5</v>
          </cell>
        </row>
        <row r="4913">
          <cell r="A4913" t="str">
            <v>54014.0007.00</v>
          </cell>
          <cell r="B4913">
            <v>201415</v>
          </cell>
          <cell r="C4913">
            <v>540</v>
          </cell>
          <cell r="D4913">
            <v>34</v>
          </cell>
        </row>
        <row r="4914">
          <cell r="A4914" t="str">
            <v>5406.0007.00</v>
          </cell>
          <cell r="B4914">
            <v>201415</v>
          </cell>
          <cell r="C4914">
            <v>540</v>
          </cell>
          <cell r="D4914">
            <v>39</v>
          </cell>
        </row>
        <row r="4915">
          <cell r="A4915" t="str">
            <v>5402.0007.00</v>
          </cell>
          <cell r="B4915">
            <v>201415</v>
          </cell>
          <cell r="C4915">
            <v>540</v>
          </cell>
          <cell r="D4915">
            <v>41</v>
          </cell>
        </row>
        <row r="4916">
          <cell r="A4916" t="str">
            <v>5405.0007.00</v>
          </cell>
          <cell r="B4916">
            <v>201415</v>
          </cell>
          <cell r="C4916">
            <v>540</v>
          </cell>
          <cell r="D4916">
            <v>442</v>
          </cell>
        </row>
        <row r="4917">
          <cell r="A4917" t="str">
            <v>5404.0007.00</v>
          </cell>
          <cell r="B4917">
            <v>201415</v>
          </cell>
          <cell r="C4917">
            <v>540</v>
          </cell>
          <cell r="D4917">
            <v>2563</v>
          </cell>
        </row>
        <row r="4918">
          <cell r="A4918" t="str">
            <v>54011.0007.00</v>
          </cell>
          <cell r="B4918">
            <v>201415</v>
          </cell>
          <cell r="C4918">
            <v>540</v>
          </cell>
          <cell r="D4918">
            <v>2914</v>
          </cell>
        </row>
        <row r="4919">
          <cell r="A4919" t="str">
            <v>5403.0007.00</v>
          </cell>
          <cell r="B4919">
            <v>201415</v>
          </cell>
          <cell r="C4919">
            <v>540</v>
          </cell>
          <cell r="D4919">
            <v>3044</v>
          </cell>
        </row>
        <row r="4920">
          <cell r="A4920" t="str">
            <v>5408.0007.00</v>
          </cell>
          <cell r="B4920">
            <v>201415</v>
          </cell>
          <cell r="C4920">
            <v>540</v>
          </cell>
          <cell r="D4920">
            <v>3044</v>
          </cell>
        </row>
        <row r="4921">
          <cell r="A4921" t="str">
            <v>5401.0007.00</v>
          </cell>
          <cell r="B4921">
            <v>201415</v>
          </cell>
          <cell r="C4921">
            <v>540</v>
          </cell>
          <cell r="D4921">
            <v>3066</v>
          </cell>
        </row>
        <row r="4922">
          <cell r="A4922" t="str">
            <v>54013.0007.00</v>
          </cell>
          <cell r="B4922">
            <v>201415</v>
          </cell>
          <cell r="C4922">
            <v>540</v>
          </cell>
          <cell r="D4922">
            <v>4209.1099999999997</v>
          </cell>
        </row>
        <row r="4923">
          <cell r="A4923" t="str">
            <v>5407.0008.00</v>
          </cell>
          <cell r="B4923">
            <v>201415</v>
          </cell>
          <cell r="C4923">
            <v>540</v>
          </cell>
          <cell r="D4923">
            <v>0</v>
          </cell>
        </row>
        <row r="4924">
          <cell r="A4924" t="str">
            <v>5409.0008.00</v>
          </cell>
          <cell r="B4924">
            <v>201415</v>
          </cell>
          <cell r="C4924">
            <v>540</v>
          </cell>
          <cell r="D4924">
            <v>0</v>
          </cell>
        </row>
        <row r="4925">
          <cell r="A4925" t="str">
            <v>54015.0008.00</v>
          </cell>
          <cell r="B4925">
            <v>201415</v>
          </cell>
          <cell r="C4925">
            <v>540</v>
          </cell>
          <cell r="D4925">
            <v>0</v>
          </cell>
        </row>
        <row r="4926">
          <cell r="A4926" t="str">
            <v>54018.0008.00</v>
          </cell>
          <cell r="B4926">
            <v>201415</v>
          </cell>
          <cell r="C4926">
            <v>540</v>
          </cell>
          <cell r="D4926">
            <v>0</v>
          </cell>
        </row>
        <row r="4927">
          <cell r="A4927" t="str">
            <v>54020.0008.00</v>
          </cell>
          <cell r="B4927">
            <v>201415</v>
          </cell>
          <cell r="C4927">
            <v>540</v>
          </cell>
          <cell r="D4927">
            <v>0</v>
          </cell>
        </row>
        <row r="4928">
          <cell r="A4928" t="str">
            <v>54052.0008.00</v>
          </cell>
          <cell r="B4928">
            <v>201415</v>
          </cell>
          <cell r="C4928">
            <v>540</v>
          </cell>
          <cell r="D4928">
            <v>0</v>
          </cell>
        </row>
        <row r="4929">
          <cell r="A4929" t="str">
            <v>54053.0008.00</v>
          </cell>
          <cell r="B4929">
            <v>201415</v>
          </cell>
          <cell r="C4929">
            <v>540</v>
          </cell>
          <cell r="D4929">
            <v>0</v>
          </cell>
        </row>
        <row r="4930">
          <cell r="A4930" t="str">
            <v>54054.0008.00</v>
          </cell>
          <cell r="B4930">
            <v>201415</v>
          </cell>
          <cell r="C4930">
            <v>540</v>
          </cell>
          <cell r="D4930">
            <v>0</v>
          </cell>
        </row>
        <row r="4931">
          <cell r="A4931" t="str">
            <v>54055.0008.00</v>
          </cell>
          <cell r="B4931">
            <v>201415</v>
          </cell>
          <cell r="C4931">
            <v>540</v>
          </cell>
          <cell r="D4931">
            <v>0</v>
          </cell>
        </row>
        <row r="4932">
          <cell r="A4932" t="str">
            <v>54056.0008.00</v>
          </cell>
          <cell r="B4932">
            <v>201415</v>
          </cell>
          <cell r="C4932">
            <v>540</v>
          </cell>
          <cell r="D4932">
            <v>0</v>
          </cell>
        </row>
        <row r="4933">
          <cell r="A4933" t="str">
            <v>54057.0008.00</v>
          </cell>
          <cell r="B4933">
            <v>201415</v>
          </cell>
          <cell r="C4933">
            <v>540</v>
          </cell>
          <cell r="D4933">
            <v>0</v>
          </cell>
        </row>
        <row r="4934">
          <cell r="A4934" t="str">
            <v>54058.0008.00</v>
          </cell>
          <cell r="B4934">
            <v>201415</v>
          </cell>
          <cell r="C4934">
            <v>540</v>
          </cell>
          <cell r="D4934">
            <v>0</v>
          </cell>
        </row>
        <row r="4935">
          <cell r="A4935" t="str">
            <v>54059.0008.00</v>
          </cell>
          <cell r="B4935">
            <v>201415</v>
          </cell>
          <cell r="C4935">
            <v>540</v>
          </cell>
          <cell r="D4935">
            <v>0</v>
          </cell>
        </row>
        <row r="4936">
          <cell r="A4936" t="str">
            <v>54060.0008.00</v>
          </cell>
          <cell r="B4936">
            <v>201415</v>
          </cell>
          <cell r="C4936">
            <v>540</v>
          </cell>
          <cell r="D4936">
            <v>0</v>
          </cell>
        </row>
        <row r="4937">
          <cell r="A4937" t="str">
            <v>54061.0008.00</v>
          </cell>
          <cell r="B4937">
            <v>201415</v>
          </cell>
          <cell r="C4937">
            <v>540</v>
          </cell>
          <cell r="D4937">
            <v>0</v>
          </cell>
        </row>
        <row r="4938">
          <cell r="A4938" t="str">
            <v>54062.0008.00</v>
          </cell>
          <cell r="B4938">
            <v>201415</v>
          </cell>
          <cell r="C4938">
            <v>540</v>
          </cell>
          <cell r="D4938">
            <v>0</v>
          </cell>
        </row>
        <row r="4939">
          <cell r="A4939" t="str">
            <v>54063.0008.00</v>
          </cell>
          <cell r="B4939">
            <v>201415</v>
          </cell>
          <cell r="C4939">
            <v>540</v>
          </cell>
          <cell r="D4939">
            <v>0</v>
          </cell>
        </row>
        <row r="4940">
          <cell r="A4940" t="str">
            <v>54016.0008.00</v>
          </cell>
          <cell r="B4940">
            <v>201415</v>
          </cell>
          <cell r="C4940">
            <v>540</v>
          </cell>
          <cell r="D4940">
            <v>1</v>
          </cell>
        </row>
        <row r="4941">
          <cell r="A4941" t="str">
            <v>5402.0008.00</v>
          </cell>
          <cell r="B4941">
            <v>201415</v>
          </cell>
          <cell r="C4941">
            <v>540</v>
          </cell>
          <cell r="D4941">
            <v>19</v>
          </cell>
        </row>
        <row r="4942">
          <cell r="A4942" t="str">
            <v>5406.0008.00</v>
          </cell>
          <cell r="B4942">
            <v>201415</v>
          </cell>
          <cell r="C4942">
            <v>540</v>
          </cell>
          <cell r="D4942">
            <v>23</v>
          </cell>
        </row>
        <row r="4943">
          <cell r="A4943" t="str">
            <v>54014.0008.00</v>
          </cell>
          <cell r="B4943">
            <v>201415</v>
          </cell>
          <cell r="C4943">
            <v>540</v>
          </cell>
          <cell r="D4943">
            <v>26</v>
          </cell>
        </row>
        <row r="4944">
          <cell r="A4944" t="str">
            <v>5405.0008.00</v>
          </cell>
          <cell r="B4944">
            <v>201415</v>
          </cell>
          <cell r="C4944">
            <v>540</v>
          </cell>
          <cell r="D4944">
            <v>133</v>
          </cell>
        </row>
        <row r="4945">
          <cell r="A4945" t="str">
            <v>5404.0008.00</v>
          </cell>
          <cell r="B4945">
            <v>201415</v>
          </cell>
          <cell r="C4945">
            <v>540</v>
          </cell>
          <cell r="D4945">
            <v>918</v>
          </cell>
        </row>
        <row r="4946">
          <cell r="A4946" t="str">
            <v>54011.0008.00</v>
          </cell>
          <cell r="B4946">
            <v>201415</v>
          </cell>
          <cell r="C4946">
            <v>540</v>
          </cell>
          <cell r="D4946">
            <v>1029.25</v>
          </cell>
        </row>
        <row r="4947">
          <cell r="A4947" t="str">
            <v>5403.0008.00</v>
          </cell>
          <cell r="B4947">
            <v>201415</v>
          </cell>
          <cell r="C4947">
            <v>540</v>
          </cell>
          <cell r="D4947">
            <v>1074</v>
          </cell>
        </row>
        <row r="4948">
          <cell r="A4948" t="str">
            <v>5408.0008.00</v>
          </cell>
          <cell r="B4948">
            <v>201415</v>
          </cell>
          <cell r="C4948">
            <v>540</v>
          </cell>
          <cell r="D4948">
            <v>1074</v>
          </cell>
        </row>
        <row r="4949">
          <cell r="A4949" t="str">
            <v>5401.0008.00</v>
          </cell>
          <cell r="B4949">
            <v>201415</v>
          </cell>
          <cell r="C4949">
            <v>540</v>
          </cell>
          <cell r="D4949">
            <v>1088</v>
          </cell>
        </row>
        <row r="4950">
          <cell r="A4950" t="str">
            <v>54013.0008.00</v>
          </cell>
          <cell r="B4950">
            <v>201415</v>
          </cell>
          <cell r="C4950">
            <v>540</v>
          </cell>
          <cell r="D4950">
            <v>1715.42</v>
          </cell>
        </row>
        <row r="4951">
          <cell r="A4951" t="str">
            <v>5407.0009.00</v>
          </cell>
          <cell r="B4951">
            <v>201415</v>
          </cell>
          <cell r="C4951">
            <v>540</v>
          </cell>
          <cell r="D4951">
            <v>0</v>
          </cell>
        </row>
        <row r="4952">
          <cell r="A4952" t="str">
            <v>5409.0009.00</v>
          </cell>
          <cell r="B4952">
            <v>201415</v>
          </cell>
          <cell r="C4952">
            <v>540</v>
          </cell>
          <cell r="D4952">
            <v>0</v>
          </cell>
        </row>
        <row r="4953">
          <cell r="A4953" t="str">
            <v>54015.0009.00</v>
          </cell>
          <cell r="B4953">
            <v>201415</v>
          </cell>
          <cell r="C4953">
            <v>540</v>
          </cell>
          <cell r="D4953">
            <v>0</v>
          </cell>
        </row>
        <row r="4954">
          <cell r="A4954" t="str">
            <v>54016.0009.00</v>
          </cell>
          <cell r="B4954">
            <v>201415</v>
          </cell>
          <cell r="C4954">
            <v>540</v>
          </cell>
          <cell r="D4954">
            <v>0</v>
          </cell>
        </row>
        <row r="4955">
          <cell r="A4955" t="str">
            <v>54018.0009.00</v>
          </cell>
          <cell r="B4955">
            <v>201415</v>
          </cell>
          <cell r="C4955">
            <v>540</v>
          </cell>
          <cell r="D4955">
            <v>0</v>
          </cell>
        </row>
        <row r="4956">
          <cell r="A4956" t="str">
            <v>54020.0009.00</v>
          </cell>
          <cell r="B4956">
            <v>201415</v>
          </cell>
          <cell r="C4956">
            <v>540</v>
          </cell>
          <cell r="D4956">
            <v>0</v>
          </cell>
        </row>
        <row r="4957">
          <cell r="A4957" t="str">
            <v>54052.0009.00</v>
          </cell>
          <cell r="B4957">
            <v>201415</v>
          </cell>
          <cell r="C4957">
            <v>540</v>
          </cell>
          <cell r="D4957">
            <v>0</v>
          </cell>
        </row>
        <row r="4958">
          <cell r="A4958" t="str">
            <v>54053.0009.00</v>
          </cell>
          <cell r="B4958">
            <v>201415</v>
          </cell>
          <cell r="C4958">
            <v>540</v>
          </cell>
          <cell r="D4958">
            <v>0</v>
          </cell>
        </row>
        <row r="4959">
          <cell r="A4959" t="str">
            <v>54054.0009.00</v>
          </cell>
          <cell r="B4959">
            <v>201415</v>
          </cell>
          <cell r="C4959">
            <v>540</v>
          </cell>
          <cell r="D4959">
            <v>0</v>
          </cell>
        </row>
        <row r="4960">
          <cell r="A4960" t="str">
            <v>54055.0009.00</v>
          </cell>
          <cell r="B4960">
            <v>201415</v>
          </cell>
          <cell r="C4960">
            <v>540</v>
          </cell>
          <cell r="D4960">
            <v>0</v>
          </cell>
        </row>
        <row r="4961">
          <cell r="A4961" t="str">
            <v>54056.0009.00</v>
          </cell>
          <cell r="B4961">
            <v>201415</v>
          </cell>
          <cell r="C4961">
            <v>540</v>
          </cell>
          <cell r="D4961">
            <v>0</v>
          </cell>
        </row>
        <row r="4962">
          <cell r="A4962" t="str">
            <v>54057.0009.00</v>
          </cell>
          <cell r="B4962">
            <v>201415</v>
          </cell>
          <cell r="C4962">
            <v>540</v>
          </cell>
          <cell r="D4962">
            <v>0</v>
          </cell>
        </row>
        <row r="4963">
          <cell r="A4963" t="str">
            <v>54058.0009.00</v>
          </cell>
          <cell r="B4963">
            <v>201415</v>
          </cell>
          <cell r="C4963">
            <v>540</v>
          </cell>
          <cell r="D4963">
            <v>0</v>
          </cell>
        </row>
        <row r="4964">
          <cell r="A4964" t="str">
            <v>54059.0009.00</v>
          </cell>
          <cell r="B4964">
            <v>201415</v>
          </cell>
          <cell r="C4964">
            <v>540</v>
          </cell>
          <cell r="D4964">
            <v>0</v>
          </cell>
        </row>
        <row r="4965">
          <cell r="A4965" t="str">
            <v>54060.0009.00</v>
          </cell>
          <cell r="B4965">
            <v>201415</v>
          </cell>
          <cell r="C4965">
            <v>540</v>
          </cell>
          <cell r="D4965">
            <v>0</v>
          </cell>
        </row>
        <row r="4966">
          <cell r="A4966" t="str">
            <v>54061.0009.00</v>
          </cell>
          <cell r="B4966">
            <v>201415</v>
          </cell>
          <cell r="C4966">
            <v>540</v>
          </cell>
          <cell r="D4966">
            <v>0</v>
          </cell>
        </row>
        <row r="4967">
          <cell r="A4967" t="str">
            <v>54062.0009.00</v>
          </cell>
          <cell r="B4967">
            <v>201415</v>
          </cell>
          <cell r="C4967">
            <v>540</v>
          </cell>
          <cell r="D4967">
            <v>0</v>
          </cell>
        </row>
        <row r="4968">
          <cell r="A4968" t="str">
            <v>54063.0009.00</v>
          </cell>
          <cell r="B4968">
            <v>201415</v>
          </cell>
          <cell r="C4968">
            <v>540</v>
          </cell>
          <cell r="D4968">
            <v>0</v>
          </cell>
        </row>
        <row r="4969">
          <cell r="A4969" t="str">
            <v>54014.0009.00</v>
          </cell>
          <cell r="B4969">
            <v>201415</v>
          </cell>
          <cell r="C4969">
            <v>540</v>
          </cell>
          <cell r="D4969">
            <v>1</v>
          </cell>
        </row>
        <row r="4970">
          <cell r="A4970" t="str">
            <v>5402.0009.00</v>
          </cell>
          <cell r="B4970">
            <v>201415</v>
          </cell>
          <cell r="C4970">
            <v>540</v>
          </cell>
          <cell r="D4970">
            <v>5</v>
          </cell>
        </row>
        <row r="4971">
          <cell r="A4971" t="str">
            <v>5405.0009.00</v>
          </cell>
          <cell r="B4971">
            <v>201415</v>
          </cell>
          <cell r="C4971">
            <v>540</v>
          </cell>
          <cell r="D4971">
            <v>13</v>
          </cell>
        </row>
        <row r="4972">
          <cell r="A4972" t="str">
            <v>5406.0009.00</v>
          </cell>
          <cell r="B4972">
            <v>201415</v>
          </cell>
          <cell r="C4972">
            <v>540</v>
          </cell>
          <cell r="D4972">
            <v>37</v>
          </cell>
        </row>
        <row r="4973">
          <cell r="A4973" t="str">
            <v>5404.0009.00</v>
          </cell>
          <cell r="B4973">
            <v>201415</v>
          </cell>
          <cell r="C4973">
            <v>540</v>
          </cell>
          <cell r="D4973">
            <v>145</v>
          </cell>
        </row>
        <row r="4974">
          <cell r="A4974" t="str">
            <v>5401.0009.00</v>
          </cell>
          <cell r="B4974">
            <v>201415</v>
          </cell>
          <cell r="C4974">
            <v>540</v>
          </cell>
          <cell r="D4974">
            <v>166</v>
          </cell>
        </row>
        <row r="4975">
          <cell r="A4975" t="str">
            <v>54011.0009.00</v>
          </cell>
          <cell r="B4975">
            <v>201415</v>
          </cell>
          <cell r="C4975">
            <v>540</v>
          </cell>
          <cell r="D4975">
            <v>173.25</v>
          </cell>
        </row>
        <row r="4976">
          <cell r="A4976" t="str">
            <v>5403.0009.00</v>
          </cell>
          <cell r="B4976">
            <v>201415</v>
          </cell>
          <cell r="C4976">
            <v>540</v>
          </cell>
          <cell r="D4976">
            <v>195</v>
          </cell>
        </row>
        <row r="4977">
          <cell r="A4977" t="str">
            <v>5408.0009.00</v>
          </cell>
          <cell r="B4977">
            <v>201415</v>
          </cell>
          <cell r="C4977">
            <v>540</v>
          </cell>
          <cell r="D4977">
            <v>195</v>
          </cell>
        </row>
        <row r="4978">
          <cell r="A4978" t="str">
            <v>54013.0009.00</v>
          </cell>
          <cell r="B4978">
            <v>201415</v>
          </cell>
          <cell r="C4978">
            <v>540</v>
          </cell>
          <cell r="D4978">
            <v>346.5</v>
          </cell>
        </row>
        <row r="4979">
          <cell r="A4979" t="str">
            <v>5407.00010.00</v>
          </cell>
          <cell r="B4979">
            <v>201415</v>
          </cell>
          <cell r="C4979">
            <v>540</v>
          </cell>
          <cell r="D4979">
            <v>0</v>
          </cell>
        </row>
        <row r="4980">
          <cell r="A4980" t="str">
            <v>5409.00010.00</v>
          </cell>
          <cell r="B4980">
            <v>201415</v>
          </cell>
          <cell r="C4980">
            <v>540</v>
          </cell>
          <cell r="D4980">
            <v>0</v>
          </cell>
        </row>
        <row r="4981">
          <cell r="A4981" t="str">
            <v>54015.00010.00</v>
          </cell>
          <cell r="B4981">
            <v>201415</v>
          </cell>
          <cell r="C4981">
            <v>540</v>
          </cell>
          <cell r="D4981">
            <v>0</v>
          </cell>
        </row>
        <row r="4982">
          <cell r="A4982" t="str">
            <v>54016.00010.00</v>
          </cell>
          <cell r="B4982">
            <v>201415</v>
          </cell>
          <cell r="C4982">
            <v>540</v>
          </cell>
          <cell r="D4982">
            <v>0</v>
          </cell>
        </row>
        <row r="4983">
          <cell r="A4983" t="str">
            <v>54018.00010.00</v>
          </cell>
          <cell r="B4983">
            <v>201415</v>
          </cell>
          <cell r="C4983">
            <v>540</v>
          </cell>
          <cell r="D4983">
            <v>0</v>
          </cell>
        </row>
        <row r="4984">
          <cell r="A4984" t="str">
            <v>54020.00010.00</v>
          </cell>
          <cell r="B4984">
            <v>201415</v>
          </cell>
          <cell r="C4984">
            <v>540</v>
          </cell>
          <cell r="D4984">
            <v>0</v>
          </cell>
        </row>
        <row r="4985">
          <cell r="A4985" t="str">
            <v>54052.00010.00</v>
          </cell>
          <cell r="B4985">
            <v>201415</v>
          </cell>
          <cell r="C4985">
            <v>540</v>
          </cell>
          <cell r="D4985">
            <v>0</v>
          </cell>
        </row>
        <row r="4986">
          <cell r="A4986" t="str">
            <v>54053.00010.00</v>
          </cell>
          <cell r="B4986">
            <v>201415</v>
          </cell>
          <cell r="C4986">
            <v>540</v>
          </cell>
          <cell r="D4986">
            <v>0</v>
          </cell>
        </row>
        <row r="4987">
          <cell r="A4987" t="str">
            <v>54054.00010.00</v>
          </cell>
          <cell r="B4987">
            <v>201415</v>
          </cell>
          <cell r="C4987">
            <v>540</v>
          </cell>
          <cell r="D4987">
            <v>0</v>
          </cell>
        </row>
        <row r="4988">
          <cell r="A4988" t="str">
            <v>54055.00010.00</v>
          </cell>
          <cell r="B4988">
            <v>201415</v>
          </cell>
          <cell r="C4988">
            <v>540</v>
          </cell>
          <cell r="D4988">
            <v>0</v>
          </cell>
        </row>
        <row r="4989">
          <cell r="A4989" t="str">
            <v>54056.00010.00</v>
          </cell>
          <cell r="B4989">
            <v>201415</v>
          </cell>
          <cell r="C4989">
            <v>540</v>
          </cell>
          <cell r="D4989">
            <v>0</v>
          </cell>
        </row>
        <row r="4990">
          <cell r="A4990" t="str">
            <v>54057.00010.00</v>
          </cell>
          <cell r="B4990">
            <v>201415</v>
          </cell>
          <cell r="C4990">
            <v>540</v>
          </cell>
          <cell r="D4990">
            <v>0</v>
          </cell>
        </row>
        <row r="4991">
          <cell r="A4991" t="str">
            <v>54058.00010.00</v>
          </cell>
          <cell r="B4991">
            <v>201415</v>
          </cell>
          <cell r="C4991">
            <v>540</v>
          </cell>
          <cell r="D4991">
            <v>0</v>
          </cell>
        </row>
        <row r="4992">
          <cell r="A4992" t="str">
            <v>54059.00010.00</v>
          </cell>
          <cell r="B4992">
            <v>201415</v>
          </cell>
          <cell r="C4992">
            <v>540</v>
          </cell>
          <cell r="D4992">
            <v>0</v>
          </cell>
        </row>
        <row r="4993">
          <cell r="A4993" t="str">
            <v>54060.00010.00</v>
          </cell>
          <cell r="B4993">
            <v>201415</v>
          </cell>
          <cell r="C4993">
            <v>540</v>
          </cell>
          <cell r="D4993">
            <v>0</v>
          </cell>
        </row>
        <row r="4994">
          <cell r="A4994" t="str">
            <v>54061.00010.00</v>
          </cell>
          <cell r="B4994">
            <v>201415</v>
          </cell>
          <cell r="C4994">
            <v>540</v>
          </cell>
          <cell r="D4994">
            <v>0</v>
          </cell>
        </row>
        <row r="4995">
          <cell r="A4995" t="str">
            <v>54062.00010.00</v>
          </cell>
          <cell r="B4995">
            <v>201415</v>
          </cell>
          <cell r="C4995">
            <v>540</v>
          </cell>
          <cell r="D4995">
            <v>0</v>
          </cell>
        </row>
        <row r="4996">
          <cell r="A4996" t="str">
            <v>54063.00010.00</v>
          </cell>
          <cell r="B4996">
            <v>201415</v>
          </cell>
          <cell r="C4996">
            <v>540</v>
          </cell>
          <cell r="D4996">
            <v>0</v>
          </cell>
        </row>
        <row r="4997">
          <cell r="A4997" t="str">
            <v>54014.00010.00</v>
          </cell>
          <cell r="B4997">
            <v>201415</v>
          </cell>
          <cell r="C4997">
            <v>540</v>
          </cell>
          <cell r="D4997">
            <v>1</v>
          </cell>
        </row>
        <row r="4998">
          <cell r="A4998" t="str">
            <v>5405.00010.00</v>
          </cell>
          <cell r="B4998">
            <v>201415</v>
          </cell>
          <cell r="C4998">
            <v>540</v>
          </cell>
          <cell r="D4998">
            <v>2</v>
          </cell>
        </row>
        <row r="4999">
          <cell r="A4999" t="str">
            <v>5406.00010.00</v>
          </cell>
          <cell r="B4999">
            <v>201415</v>
          </cell>
          <cell r="C4999">
            <v>540</v>
          </cell>
          <cell r="D4999">
            <v>5</v>
          </cell>
        </row>
        <row r="5000">
          <cell r="A5000" t="str">
            <v>5404.00010.00</v>
          </cell>
          <cell r="B5000">
            <v>201415</v>
          </cell>
          <cell r="C5000">
            <v>540</v>
          </cell>
          <cell r="D5000">
            <v>23</v>
          </cell>
        </row>
        <row r="5001">
          <cell r="A5001" t="str">
            <v>54011.00010.00</v>
          </cell>
          <cell r="B5001">
            <v>201415</v>
          </cell>
          <cell r="C5001">
            <v>540</v>
          </cell>
          <cell r="D5001">
            <v>27</v>
          </cell>
        </row>
        <row r="5002">
          <cell r="A5002" t="str">
            <v>5403.00010.00</v>
          </cell>
          <cell r="B5002">
            <v>201415</v>
          </cell>
          <cell r="C5002">
            <v>540</v>
          </cell>
          <cell r="D5002">
            <v>30</v>
          </cell>
        </row>
        <row r="5003">
          <cell r="A5003" t="str">
            <v>5408.00010.00</v>
          </cell>
          <cell r="B5003">
            <v>201415</v>
          </cell>
          <cell r="C5003">
            <v>540</v>
          </cell>
          <cell r="D5003">
            <v>30</v>
          </cell>
        </row>
        <row r="5004">
          <cell r="A5004" t="str">
            <v>5402.00010.00</v>
          </cell>
          <cell r="B5004">
            <v>201415</v>
          </cell>
          <cell r="C5004">
            <v>540</v>
          </cell>
          <cell r="D5004">
            <v>34</v>
          </cell>
        </row>
        <row r="5005">
          <cell r="A5005" t="str">
            <v>54013.00010.00</v>
          </cell>
          <cell r="B5005">
            <v>201415</v>
          </cell>
          <cell r="C5005">
            <v>540</v>
          </cell>
          <cell r="D5005">
            <v>63</v>
          </cell>
        </row>
        <row r="5006">
          <cell r="A5006" t="str">
            <v>5401.00010.00</v>
          </cell>
          <cell r="B5006">
            <v>201415</v>
          </cell>
          <cell r="C5006">
            <v>540</v>
          </cell>
          <cell r="D5006">
            <v>64</v>
          </cell>
        </row>
        <row r="5007">
          <cell r="A5007" t="str">
            <v>5407.00011.00</v>
          </cell>
          <cell r="B5007">
            <v>201415</v>
          </cell>
          <cell r="C5007">
            <v>540</v>
          </cell>
          <cell r="D5007">
            <v>0</v>
          </cell>
        </row>
        <row r="5008">
          <cell r="A5008" t="str">
            <v>5409.00011.00</v>
          </cell>
          <cell r="B5008">
            <v>201415</v>
          </cell>
          <cell r="C5008">
            <v>540</v>
          </cell>
          <cell r="D5008">
            <v>0</v>
          </cell>
        </row>
        <row r="5009">
          <cell r="A5009" t="str">
            <v>54015.00011.00</v>
          </cell>
          <cell r="B5009">
            <v>201415</v>
          </cell>
          <cell r="C5009">
            <v>540</v>
          </cell>
          <cell r="D5009">
            <v>0</v>
          </cell>
        </row>
        <row r="5010">
          <cell r="A5010" t="str">
            <v>54020.00011.00</v>
          </cell>
          <cell r="B5010">
            <v>201415</v>
          </cell>
          <cell r="C5010">
            <v>540</v>
          </cell>
          <cell r="D5010">
            <v>0</v>
          </cell>
        </row>
        <row r="5011">
          <cell r="A5011" t="str">
            <v>54025.00011.00</v>
          </cell>
          <cell r="B5011">
            <v>201415</v>
          </cell>
          <cell r="C5011">
            <v>540</v>
          </cell>
          <cell r="D5011">
            <v>0</v>
          </cell>
        </row>
        <row r="5012">
          <cell r="A5012" t="str">
            <v>54029.00011.00</v>
          </cell>
          <cell r="B5012">
            <v>201415</v>
          </cell>
          <cell r="C5012">
            <v>540</v>
          </cell>
          <cell r="D5012">
            <v>0</v>
          </cell>
        </row>
        <row r="5013">
          <cell r="A5013" t="str">
            <v>54042.00011.00</v>
          </cell>
          <cell r="B5013">
            <v>201415</v>
          </cell>
          <cell r="C5013">
            <v>540</v>
          </cell>
          <cell r="D5013">
            <v>0</v>
          </cell>
        </row>
        <row r="5014">
          <cell r="A5014" t="str">
            <v>54043.00011.00</v>
          </cell>
          <cell r="B5014">
            <v>201415</v>
          </cell>
          <cell r="C5014">
            <v>540</v>
          </cell>
          <cell r="D5014">
            <v>0</v>
          </cell>
        </row>
        <row r="5015">
          <cell r="A5015" t="str">
            <v>54050.00011.00</v>
          </cell>
          <cell r="B5015">
            <v>201415</v>
          </cell>
          <cell r="C5015">
            <v>540</v>
          </cell>
          <cell r="D5015">
            <v>0</v>
          </cell>
        </row>
        <row r="5016">
          <cell r="A5016" t="str">
            <v>54052.00011.00</v>
          </cell>
          <cell r="B5016">
            <v>201415</v>
          </cell>
          <cell r="C5016">
            <v>540</v>
          </cell>
          <cell r="D5016">
            <v>0</v>
          </cell>
        </row>
        <row r="5017">
          <cell r="A5017" t="str">
            <v>54053.00011.00</v>
          </cell>
          <cell r="B5017">
            <v>201415</v>
          </cell>
          <cell r="C5017">
            <v>540</v>
          </cell>
          <cell r="D5017">
            <v>0</v>
          </cell>
        </row>
        <row r="5018">
          <cell r="A5018" t="str">
            <v>54054.00011.00</v>
          </cell>
          <cell r="B5018">
            <v>201415</v>
          </cell>
          <cell r="C5018">
            <v>540</v>
          </cell>
          <cell r="D5018">
            <v>0</v>
          </cell>
        </row>
        <row r="5019">
          <cell r="A5019" t="str">
            <v>54055.00011.00</v>
          </cell>
          <cell r="B5019">
            <v>201415</v>
          </cell>
          <cell r="C5019">
            <v>540</v>
          </cell>
          <cell r="D5019">
            <v>0</v>
          </cell>
        </row>
        <row r="5020">
          <cell r="A5020" t="str">
            <v>54056.00011.00</v>
          </cell>
          <cell r="B5020">
            <v>201415</v>
          </cell>
          <cell r="C5020">
            <v>540</v>
          </cell>
          <cell r="D5020">
            <v>0</v>
          </cell>
        </row>
        <row r="5021">
          <cell r="A5021" t="str">
            <v>54057.00011.00</v>
          </cell>
          <cell r="B5021">
            <v>201415</v>
          </cell>
          <cell r="C5021">
            <v>540</v>
          </cell>
          <cell r="D5021">
            <v>0</v>
          </cell>
        </row>
        <row r="5022">
          <cell r="A5022" t="str">
            <v>54058.00011.00</v>
          </cell>
          <cell r="B5022">
            <v>201415</v>
          </cell>
          <cell r="C5022">
            <v>540</v>
          </cell>
          <cell r="D5022">
            <v>0</v>
          </cell>
        </row>
        <row r="5023">
          <cell r="A5023" t="str">
            <v>54059.00011.00</v>
          </cell>
          <cell r="B5023">
            <v>201415</v>
          </cell>
          <cell r="C5023">
            <v>540</v>
          </cell>
          <cell r="D5023">
            <v>0</v>
          </cell>
        </row>
        <row r="5024">
          <cell r="A5024" t="str">
            <v>54060.00011.00</v>
          </cell>
          <cell r="B5024">
            <v>201415</v>
          </cell>
          <cell r="C5024">
            <v>540</v>
          </cell>
          <cell r="D5024">
            <v>0</v>
          </cell>
        </row>
        <row r="5025">
          <cell r="A5025" t="str">
            <v>54061.00011.00</v>
          </cell>
          <cell r="B5025">
            <v>201415</v>
          </cell>
          <cell r="C5025">
            <v>540</v>
          </cell>
          <cell r="D5025">
            <v>0</v>
          </cell>
        </row>
        <row r="5026">
          <cell r="A5026" t="str">
            <v>54062.00011.00</v>
          </cell>
          <cell r="B5026">
            <v>201415</v>
          </cell>
          <cell r="C5026">
            <v>540</v>
          </cell>
          <cell r="D5026">
            <v>0</v>
          </cell>
        </row>
        <row r="5027">
          <cell r="A5027" t="str">
            <v>54063.00011.00</v>
          </cell>
          <cell r="B5027">
            <v>201415</v>
          </cell>
          <cell r="C5027">
            <v>540</v>
          </cell>
          <cell r="D5027">
            <v>0</v>
          </cell>
        </row>
        <row r="5028">
          <cell r="A5028" t="str">
            <v>54038.00011.00</v>
          </cell>
          <cell r="B5028">
            <v>201415</v>
          </cell>
          <cell r="C5028">
            <v>540</v>
          </cell>
          <cell r="D5028">
            <v>1</v>
          </cell>
        </row>
        <row r="5029">
          <cell r="A5029" t="str">
            <v>54016.00011.00</v>
          </cell>
          <cell r="B5029">
            <v>201415</v>
          </cell>
          <cell r="C5029">
            <v>540</v>
          </cell>
          <cell r="D5029">
            <v>3</v>
          </cell>
        </row>
        <row r="5030">
          <cell r="A5030" t="str">
            <v>54035.00011.00</v>
          </cell>
          <cell r="B5030">
            <v>201415</v>
          </cell>
          <cell r="C5030">
            <v>540</v>
          </cell>
          <cell r="D5030">
            <v>4</v>
          </cell>
        </row>
        <row r="5031">
          <cell r="A5031" t="str">
            <v>54047.00011.00</v>
          </cell>
          <cell r="B5031">
            <v>201415</v>
          </cell>
          <cell r="C5031">
            <v>540</v>
          </cell>
          <cell r="D5031">
            <v>4</v>
          </cell>
        </row>
        <row r="5032">
          <cell r="A5032" t="str">
            <v>54037.00011.00</v>
          </cell>
          <cell r="B5032">
            <v>201415</v>
          </cell>
          <cell r="C5032">
            <v>540</v>
          </cell>
          <cell r="D5032">
            <v>5</v>
          </cell>
        </row>
        <row r="5033">
          <cell r="A5033" t="str">
            <v>54034.00011.00</v>
          </cell>
          <cell r="B5033">
            <v>201415</v>
          </cell>
          <cell r="C5033">
            <v>540</v>
          </cell>
          <cell r="D5033">
            <v>13</v>
          </cell>
        </row>
        <row r="5034">
          <cell r="A5034" t="str">
            <v>54051.00011.00</v>
          </cell>
          <cell r="B5034">
            <v>201415</v>
          </cell>
          <cell r="C5034">
            <v>540</v>
          </cell>
          <cell r="D5034">
            <v>16</v>
          </cell>
        </row>
        <row r="5035">
          <cell r="A5035" t="str">
            <v>54031.00011.00</v>
          </cell>
          <cell r="B5035">
            <v>201415</v>
          </cell>
          <cell r="C5035">
            <v>540</v>
          </cell>
          <cell r="D5035">
            <v>17</v>
          </cell>
        </row>
        <row r="5036">
          <cell r="A5036" t="str">
            <v>54044.00011.00</v>
          </cell>
          <cell r="B5036">
            <v>201415</v>
          </cell>
          <cell r="C5036">
            <v>540</v>
          </cell>
          <cell r="D5036">
            <v>17</v>
          </cell>
        </row>
        <row r="5037">
          <cell r="A5037" t="str">
            <v>54036.00011.00</v>
          </cell>
          <cell r="B5037">
            <v>201415</v>
          </cell>
          <cell r="C5037">
            <v>540</v>
          </cell>
          <cell r="D5037">
            <v>25</v>
          </cell>
        </row>
        <row r="5038">
          <cell r="A5038" t="str">
            <v>54046.00011.00</v>
          </cell>
          <cell r="B5038">
            <v>201415</v>
          </cell>
          <cell r="C5038">
            <v>540</v>
          </cell>
          <cell r="D5038">
            <v>25</v>
          </cell>
        </row>
        <row r="5039">
          <cell r="A5039" t="str">
            <v>54045.00011.00</v>
          </cell>
          <cell r="B5039">
            <v>201415</v>
          </cell>
          <cell r="C5039">
            <v>540</v>
          </cell>
          <cell r="D5039">
            <v>33</v>
          </cell>
        </row>
        <row r="5040">
          <cell r="A5040" t="str">
            <v>54039.00011.00</v>
          </cell>
          <cell r="B5040">
            <v>201415</v>
          </cell>
          <cell r="C5040">
            <v>540</v>
          </cell>
          <cell r="D5040">
            <v>71</v>
          </cell>
        </row>
        <row r="5041">
          <cell r="A5041" t="str">
            <v>54023.00011.00</v>
          </cell>
          <cell r="B5041">
            <v>201415</v>
          </cell>
          <cell r="C5041">
            <v>540</v>
          </cell>
          <cell r="D5041">
            <v>96.5</v>
          </cell>
        </row>
        <row r="5042">
          <cell r="A5042" t="str">
            <v>54018.00011.00</v>
          </cell>
          <cell r="B5042">
            <v>201415</v>
          </cell>
          <cell r="C5042">
            <v>540</v>
          </cell>
          <cell r="D5042">
            <v>203</v>
          </cell>
        </row>
        <row r="5043">
          <cell r="A5043" t="str">
            <v>54040.00011.00</v>
          </cell>
          <cell r="B5043">
            <v>201415</v>
          </cell>
          <cell r="C5043">
            <v>540</v>
          </cell>
          <cell r="D5043">
            <v>223</v>
          </cell>
        </row>
        <row r="5044">
          <cell r="A5044" t="str">
            <v>54032.00011.00</v>
          </cell>
          <cell r="B5044">
            <v>201415</v>
          </cell>
          <cell r="C5044">
            <v>540</v>
          </cell>
          <cell r="D5044">
            <v>278</v>
          </cell>
        </row>
        <row r="5045">
          <cell r="A5045" t="str">
            <v>54049.00011.00</v>
          </cell>
          <cell r="B5045">
            <v>201415</v>
          </cell>
          <cell r="C5045">
            <v>540</v>
          </cell>
          <cell r="D5045">
            <v>285</v>
          </cell>
        </row>
        <row r="5046">
          <cell r="A5046" t="str">
            <v>54033.00011.00</v>
          </cell>
          <cell r="B5046">
            <v>201415</v>
          </cell>
          <cell r="C5046">
            <v>540</v>
          </cell>
          <cell r="D5046">
            <v>488</v>
          </cell>
        </row>
        <row r="5047">
          <cell r="A5047" t="str">
            <v>54028.00011.00</v>
          </cell>
          <cell r="B5047">
            <v>201415</v>
          </cell>
          <cell r="C5047">
            <v>540</v>
          </cell>
          <cell r="D5047">
            <v>518</v>
          </cell>
        </row>
        <row r="5048">
          <cell r="A5048" t="str">
            <v>5402.00011.00</v>
          </cell>
          <cell r="B5048">
            <v>201415</v>
          </cell>
          <cell r="C5048">
            <v>540</v>
          </cell>
          <cell r="D5048">
            <v>878</v>
          </cell>
        </row>
        <row r="5049">
          <cell r="A5049" t="str">
            <v>54041.00011.00</v>
          </cell>
          <cell r="B5049">
            <v>201415</v>
          </cell>
          <cell r="C5049">
            <v>540</v>
          </cell>
          <cell r="D5049">
            <v>1048</v>
          </cell>
        </row>
        <row r="5050">
          <cell r="A5050" t="str">
            <v>54030.00011.00</v>
          </cell>
          <cell r="B5050">
            <v>201415</v>
          </cell>
          <cell r="C5050">
            <v>540</v>
          </cell>
          <cell r="D5050">
            <v>2411</v>
          </cell>
        </row>
        <row r="5051">
          <cell r="A5051" t="str">
            <v>5406.00011.00</v>
          </cell>
          <cell r="B5051">
            <v>201415</v>
          </cell>
          <cell r="C5051">
            <v>540</v>
          </cell>
          <cell r="D5051">
            <v>2575</v>
          </cell>
        </row>
        <row r="5052">
          <cell r="A5052" t="str">
            <v>54014.00011.00</v>
          </cell>
          <cell r="B5052">
            <v>201415</v>
          </cell>
          <cell r="C5052">
            <v>540</v>
          </cell>
          <cell r="D5052">
            <v>5482</v>
          </cell>
        </row>
        <row r="5053">
          <cell r="A5053" t="str">
            <v>54051.50011.00</v>
          </cell>
          <cell r="B5053">
            <v>201415</v>
          </cell>
          <cell r="C5053">
            <v>540</v>
          </cell>
          <cell r="D5053">
            <v>5482</v>
          </cell>
        </row>
        <row r="5054">
          <cell r="A5054" t="str">
            <v>5405.00011.00</v>
          </cell>
          <cell r="B5054">
            <v>201415</v>
          </cell>
          <cell r="C5054">
            <v>540</v>
          </cell>
          <cell r="D5054">
            <v>38742</v>
          </cell>
        </row>
        <row r="5055">
          <cell r="A5055" t="str">
            <v>5404.00011.00</v>
          </cell>
          <cell r="B5055">
            <v>201415</v>
          </cell>
          <cell r="C5055">
            <v>540</v>
          </cell>
          <cell r="D5055">
            <v>60349</v>
          </cell>
        </row>
        <row r="5056">
          <cell r="A5056" t="str">
            <v>54024.00011.00</v>
          </cell>
          <cell r="B5056">
            <v>201415</v>
          </cell>
          <cell r="C5056">
            <v>540</v>
          </cell>
          <cell r="D5056">
            <v>72557.42</v>
          </cell>
        </row>
        <row r="5057">
          <cell r="A5057" t="str">
            <v>54026.00011.00</v>
          </cell>
          <cell r="B5057">
            <v>201415</v>
          </cell>
          <cell r="C5057">
            <v>540</v>
          </cell>
          <cell r="D5057">
            <v>72557.42</v>
          </cell>
        </row>
        <row r="5058">
          <cell r="A5058" t="str">
            <v>54013.00011.00</v>
          </cell>
          <cell r="B5058">
            <v>201415</v>
          </cell>
          <cell r="C5058">
            <v>540</v>
          </cell>
          <cell r="D5058">
            <v>75189.039999999994</v>
          </cell>
        </row>
        <row r="5059">
          <cell r="A5059" t="str">
            <v>54022.00011.00</v>
          </cell>
          <cell r="B5059">
            <v>201415</v>
          </cell>
          <cell r="C5059">
            <v>540</v>
          </cell>
          <cell r="D5059">
            <v>75189.039999999994</v>
          </cell>
        </row>
        <row r="5060">
          <cell r="A5060" t="str">
            <v>54027.00011.00</v>
          </cell>
          <cell r="B5060">
            <v>201415</v>
          </cell>
          <cell r="C5060">
            <v>540</v>
          </cell>
          <cell r="D5060">
            <v>75189.039999999994</v>
          </cell>
        </row>
        <row r="5061">
          <cell r="A5061" t="str">
            <v>5401.00011.00</v>
          </cell>
          <cell r="B5061">
            <v>201415</v>
          </cell>
          <cell r="C5061">
            <v>540</v>
          </cell>
          <cell r="D5061">
            <v>101666</v>
          </cell>
        </row>
        <row r="5062">
          <cell r="A5062" t="str">
            <v>5403.00011.00</v>
          </cell>
          <cell r="B5062">
            <v>201415</v>
          </cell>
          <cell r="C5062">
            <v>540</v>
          </cell>
          <cell r="D5062">
            <v>101666</v>
          </cell>
        </row>
        <row r="5063">
          <cell r="A5063" t="str">
            <v>5408.00011.00</v>
          </cell>
          <cell r="B5063">
            <v>201415</v>
          </cell>
          <cell r="C5063">
            <v>540</v>
          </cell>
          <cell r="D5063">
            <v>101666</v>
          </cell>
        </row>
        <row r="5064">
          <cell r="A5064" t="str">
            <v>54017.00012.00</v>
          </cell>
          <cell r="B5064">
            <v>201415</v>
          </cell>
          <cell r="C5064">
            <v>540</v>
          </cell>
          <cell r="D5064">
            <v>0</v>
          </cell>
        </row>
        <row r="5065">
          <cell r="A5065" t="str">
            <v>54019.00012.00</v>
          </cell>
          <cell r="B5065">
            <v>201415</v>
          </cell>
          <cell r="C5065">
            <v>540</v>
          </cell>
          <cell r="D5065">
            <v>0</v>
          </cell>
        </row>
        <row r="5066">
          <cell r="A5066" t="str">
            <v>54021.00012.00</v>
          </cell>
          <cell r="B5066">
            <v>201415</v>
          </cell>
          <cell r="C5066">
            <v>540</v>
          </cell>
          <cell r="D5066">
            <v>0</v>
          </cell>
        </row>
        <row r="5067">
          <cell r="A5067" t="str">
            <v>54052.00012.00</v>
          </cell>
          <cell r="B5067">
            <v>201415</v>
          </cell>
          <cell r="C5067">
            <v>540</v>
          </cell>
          <cell r="D5067">
            <v>0</v>
          </cell>
        </row>
        <row r="5068">
          <cell r="A5068" t="str">
            <v>54054.00012.00</v>
          </cell>
          <cell r="B5068">
            <v>201415</v>
          </cell>
          <cell r="C5068">
            <v>540</v>
          </cell>
          <cell r="D5068">
            <v>0</v>
          </cell>
        </row>
        <row r="5069">
          <cell r="A5069" t="str">
            <v>54056.00012.00</v>
          </cell>
          <cell r="B5069">
            <v>201415</v>
          </cell>
          <cell r="C5069">
            <v>540</v>
          </cell>
          <cell r="D5069">
            <v>0</v>
          </cell>
        </row>
        <row r="5070">
          <cell r="A5070" t="str">
            <v>54058.00012.00</v>
          </cell>
          <cell r="B5070">
            <v>201415</v>
          </cell>
          <cell r="C5070">
            <v>540</v>
          </cell>
          <cell r="D5070">
            <v>0</v>
          </cell>
        </row>
        <row r="5071">
          <cell r="A5071" t="str">
            <v>54060.00012.00</v>
          </cell>
          <cell r="B5071">
            <v>201415</v>
          </cell>
          <cell r="C5071">
            <v>540</v>
          </cell>
          <cell r="D5071">
            <v>0</v>
          </cell>
        </row>
        <row r="5072">
          <cell r="A5072" t="str">
            <v>5427.0001.00</v>
          </cell>
          <cell r="B5072">
            <v>201415</v>
          </cell>
          <cell r="C5072">
            <v>542</v>
          </cell>
          <cell r="D5072">
            <v>0</v>
          </cell>
        </row>
        <row r="5073">
          <cell r="A5073" t="str">
            <v>5429.0001.00</v>
          </cell>
          <cell r="B5073">
            <v>201415</v>
          </cell>
          <cell r="C5073">
            <v>542</v>
          </cell>
          <cell r="D5073">
            <v>0</v>
          </cell>
        </row>
        <row r="5074">
          <cell r="A5074" t="str">
            <v>54252.0001.00</v>
          </cell>
          <cell r="B5074">
            <v>201415</v>
          </cell>
          <cell r="C5074">
            <v>542</v>
          </cell>
          <cell r="D5074">
            <v>0</v>
          </cell>
        </row>
        <row r="5075">
          <cell r="A5075" t="str">
            <v>54253.0001.00</v>
          </cell>
          <cell r="B5075">
            <v>201415</v>
          </cell>
          <cell r="C5075">
            <v>542</v>
          </cell>
          <cell r="D5075">
            <v>0</v>
          </cell>
        </row>
        <row r="5076">
          <cell r="A5076" t="str">
            <v>54254.0001.00</v>
          </cell>
          <cell r="B5076">
            <v>201415</v>
          </cell>
          <cell r="C5076">
            <v>542</v>
          </cell>
          <cell r="D5076">
            <v>0</v>
          </cell>
        </row>
        <row r="5077">
          <cell r="A5077" t="str">
            <v>54255.0001.00</v>
          </cell>
          <cell r="B5077">
            <v>201415</v>
          </cell>
          <cell r="C5077">
            <v>542</v>
          </cell>
          <cell r="D5077">
            <v>0</v>
          </cell>
        </row>
        <row r="5078">
          <cell r="A5078" t="str">
            <v>54256.0001.00</v>
          </cell>
          <cell r="B5078">
            <v>201415</v>
          </cell>
          <cell r="C5078">
            <v>542</v>
          </cell>
          <cell r="D5078">
            <v>0</v>
          </cell>
        </row>
        <row r="5079">
          <cell r="A5079" t="str">
            <v>54257.0001.00</v>
          </cell>
          <cell r="B5079">
            <v>201415</v>
          </cell>
          <cell r="C5079">
            <v>542</v>
          </cell>
          <cell r="D5079">
            <v>0</v>
          </cell>
        </row>
        <row r="5080">
          <cell r="A5080" t="str">
            <v>54258.0001.00</v>
          </cell>
          <cell r="B5080">
            <v>201415</v>
          </cell>
          <cell r="C5080">
            <v>542</v>
          </cell>
          <cell r="D5080">
            <v>0</v>
          </cell>
        </row>
        <row r="5081">
          <cell r="A5081" t="str">
            <v>54259.0001.00</v>
          </cell>
          <cell r="B5081">
            <v>201415</v>
          </cell>
          <cell r="C5081">
            <v>542</v>
          </cell>
          <cell r="D5081">
            <v>0</v>
          </cell>
        </row>
        <row r="5082">
          <cell r="A5082" t="str">
            <v>54260.0001.00</v>
          </cell>
          <cell r="B5082">
            <v>201415</v>
          </cell>
          <cell r="C5082">
            <v>542</v>
          </cell>
          <cell r="D5082">
            <v>0</v>
          </cell>
        </row>
        <row r="5083">
          <cell r="A5083" t="str">
            <v>54261.0001.00</v>
          </cell>
          <cell r="B5083">
            <v>201415</v>
          </cell>
          <cell r="C5083">
            <v>542</v>
          </cell>
          <cell r="D5083">
            <v>0</v>
          </cell>
        </row>
        <row r="5084">
          <cell r="A5084" t="str">
            <v>54262.0001.00</v>
          </cell>
          <cell r="B5084">
            <v>201415</v>
          </cell>
          <cell r="C5084">
            <v>542</v>
          </cell>
          <cell r="D5084">
            <v>0</v>
          </cell>
        </row>
        <row r="5085">
          <cell r="A5085" t="str">
            <v>54263.0001.00</v>
          </cell>
          <cell r="B5085">
            <v>201415</v>
          </cell>
          <cell r="C5085">
            <v>542</v>
          </cell>
          <cell r="D5085">
            <v>0</v>
          </cell>
        </row>
        <row r="5086">
          <cell r="A5086" t="str">
            <v>5426.0001.00</v>
          </cell>
          <cell r="B5086">
            <v>201415</v>
          </cell>
          <cell r="C5086">
            <v>542</v>
          </cell>
          <cell r="D5086">
            <v>2</v>
          </cell>
        </row>
        <row r="5087">
          <cell r="A5087" t="str">
            <v>5425.0001.00</v>
          </cell>
          <cell r="B5087">
            <v>201415</v>
          </cell>
          <cell r="C5087">
            <v>542</v>
          </cell>
          <cell r="D5087">
            <v>29</v>
          </cell>
        </row>
        <row r="5088">
          <cell r="A5088" t="str">
            <v>54213.0001.00</v>
          </cell>
          <cell r="B5088">
            <v>201415</v>
          </cell>
          <cell r="C5088">
            <v>542</v>
          </cell>
          <cell r="D5088">
            <v>30.42</v>
          </cell>
        </row>
        <row r="5089">
          <cell r="A5089" t="str">
            <v>5424.0001.00</v>
          </cell>
          <cell r="B5089">
            <v>201415</v>
          </cell>
          <cell r="C5089">
            <v>542</v>
          </cell>
          <cell r="D5089">
            <v>32</v>
          </cell>
        </row>
        <row r="5090">
          <cell r="A5090" t="str">
            <v>54211.0001.00</v>
          </cell>
          <cell r="B5090">
            <v>201415</v>
          </cell>
          <cell r="C5090">
            <v>542</v>
          </cell>
          <cell r="D5090">
            <v>54.75</v>
          </cell>
        </row>
        <row r="5091">
          <cell r="A5091" t="str">
            <v>5423.0001.00</v>
          </cell>
          <cell r="B5091">
            <v>201415</v>
          </cell>
          <cell r="C5091">
            <v>542</v>
          </cell>
          <cell r="D5091">
            <v>63</v>
          </cell>
        </row>
        <row r="5092">
          <cell r="A5092" t="str">
            <v>5428.0001.00</v>
          </cell>
          <cell r="B5092">
            <v>201415</v>
          </cell>
          <cell r="C5092">
            <v>542</v>
          </cell>
          <cell r="D5092">
            <v>63</v>
          </cell>
        </row>
        <row r="5093">
          <cell r="A5093" t="str">
            <v>5427.0002.00</v>
          </cell>
          <cell r="B5093">
            <v>201415</v>
          </cell>
          <cell r="C5093">
            <v>542</v>
          </cell>
          <cell r="D5093">
            <v>0</v>
          </cell>
        </row>
        <row r="5094">
          <cell r="A5094" t="str">
            <v>5429.0002.00</v>
          </cell>
          <cell r="B5094">
            <v>201415</v>
          </cell>
          <cell r="C5094">
            <v>542</v>
          </cell>
          <cell r="D5094">
            <v>0</v>
          </cell>
        </row>
        <row r="5095">
          <cell r="A5095" t="str">
            <v>54215.0002.00</v>
          </cell>
          <cell r="B5095">
            <v>201415</v>
          </cell>
          <cell r="C5095">
            <v>542</v>
          </cell>
          <cell r="D5095">
            <v>0</v>
          </cell>
        </row>
        <row r="5096">
          <cell r="A5096" t="str">
            <v>54216.0002.00</v>
          </cell>
          <cell r="B5096">
            <v>201415</v>
          </cell>
          <cell r="C5096">
            <v>542</v>
          </cell>
          <cell r="D5096">
            <v>0</v>
          </cell>
        </row>
        <row r="5097">
          <cell r="A5097" t="str">
            <v>54218.0002.00</v>
          </cell>
          <cell r="B5097">
            <v>201415</v>
          </cell>
          <cell r="C5097">
            <v>542</v>
          </cell>
          <cell r="D5097">
            <v>0</v>
          </cell>
        </row>
        <row r="5098">
          <cell r="A5098" t="str">
            <v>54220.0002.00</v>
          </cell>
          <cell r="B5098">
            <v>201415</v>
          </cell>
          <cell r="C5098">
            <v>542</v>
          </cell>
          <cell r="D5098">
            <v>0</v>
          </cell>
        </row>
        <row r="5099">
          <cell r="A5099" t="str">
            <v>54252.0002.00</v>
          </cell>
          <cell r="B5099">
            <v>201415</v>
          </cell>
          <cell r="C5099">
            <v>542</v>
          </cell>
          <cell r="D5099">
            <v>0</v>
          </cell>
        </row>
        <row r="5100">
          <cell r="A5100" t="str">
            <v>54253.0002.00</v>
          </cell>
          <cell r="B5100">
            <v>201415</v>
          </cell>
          <cell r="C5100">
            <v>542</v>
          </cell>
          <cell r="D5100">
            <v>0</v>
          </cell>
        </row>
        <row r="5101">
          <cell r="A5101" t="str">
            <v>54254.0002.00</v>
          </cell>
          <cell r="B5101">
            <v>201415</v>
          </cell>
          <cell r="C5101">
            <v>542</v>
          </cell>
          <cell r="D5101">
            <v>0</v>
          </cell>
        </row>
        <row r="5102">
          <cell r="A5102" t="str">
            <v>54255.0002.00</v>
          </cell>
          <cell r="B5102">
            <v>201415</v>
          </cell>
          <cell r="C5102">
            <v>542</v>
          </cell>
          <cell r="D5102">
            <v>0</v>
          </cell>
        </row>
        <row r="5103">
          <cell r="A5103" t="str">
            <v>54256.0002.00</v>
          </cell>
          <cell r="B5103">
            <v>201415</v>
          </cell>
          <cell r="C5103">
            <v>542</v>
          </cell>
          <cell r="D5103">
            <v>0</v>
          </cell>
        </row>
        <row r="5104">
          <cell r="A5104" t="str">
            <v>54257.0002.00</v>
          </cell>
          <cell r="B5104">
            <v>201415</v>
          </cell>
          <cell r="C5104">
            <v>542</v>
          </cell>
          <cell r="D5104">
            <v>0</v>
          </cell>
        </row>
        <row r="5105">
          <cell r="A5105" t="str">
            <v>54258.0002.00</v>
          </cell>
          <cell r="B5105">
            <v>201415</v>
          </cell>
          <cell r="C5105">
            <v>542</v>
          </cell>
          <cell r="D5105">
            <v>0</v>
          </cell>
        </row>
        <row r="5106">
          <cell r="A5106" t="str">
            <v>54259.0002.00</v>
          </cell>
          <cell r="B5106">
            <v>201415</v>
          </cell>
          <cell r="C5106">
            <v>542</v>
          </cell>
          <cell r="D5106">
            <v>0</v>
          </cell>
        </row>
        <row r="5107">
          <cell r="A5107" t="str">
            <v>54260.0002.00</v>
          </cell>
          <cell r="B5107">
            <v>201415</v>
          </cell>
          <cell r="C5107">
            <v>542</v>
          </cell>
          <cell r="D5107">
            <v>0</v>
          </cell>
        </row>
        <row r="5108">
          <cell r="A5108" t="str">
            <v>54261.0002.00</v>
          </cell>
          <cell r="B5108">
            <v>201415</v>
          </cell>
          <cell r="C5108">
            <v>542</v>
          </cell>
          <cell r="D5108">
            <v>0</v>
          </cell>
        </row>
        <row r="5109">
          <cell r="A5109" t="str">
            <v>54262.0002.00</v>
          </cell>
          <cell r="B5109">
            <v>201415</v>
          </cell>
          <cell r="C5109">
            <v>542</v>
          </cell>
          <cell r="D5109">
            <v>0</v>
          </cell>
        </row>
        <row r="5110">
          <cell r="A5110" t="str">
            <v>54263.0002.00</v>
          </cell>
          <cell r="B5110">
            <v>201415</v>
          </cell>
          <cell r="C5110">
            <v>542</v>
          </cell>
          <cell r="D5110">
            <v>0</v>
          </cell>
        </row>
        <row r="5111">
          <cell r="A5111" t="str">
            <v>5422.0002.00</v>
          </cell>
          <cell r="B5111">
            <v>201415</v>
          </cell>
          <cell r="C5111">
            <v>542</v>
          </cell>
          <cell r="D5111">
            <v>63</v>
          </cell>
        </row>
        <row r="5112">
          <cell r="A5112" t="str">
            <v>5426.0002.00</v>
          </cell>
          <cell r="B5112">
            <v>201415</v>
          </cell>
          <cell r="C5112">
            <v>542</v>
          </cell>
          <cell r="D5112">
            <v>345</v>
          </cell>
        </row>
        <row r="5113">
          <cell r="A5113" t="str">
            <v>54214.0002.00</v>
          </cell>
          <cell r="B5113">
            <v>201415</v>
          </cell>
          <cell r="C5113">
            <v>542</v>
          </cell>
          <cell r="D5113">
            <v>563</v>
          </cell>
        </row>
        <row r="5114">
          <cell r="A5114" t="str">
            <v>5425.0002.00</v>
          </cell>
          <cell r="B5114">
            <v>201415</v>
          </cell>
          <cell r="C5114">
            <v>542</v>
          </cell>
          <cell r="D5114">
            <v>5778</v>
          </cell>
        </row>
        <row r="5115">
          <cell r="A5115" t="str">
            <v>5424.0002.00</v>
          </cell>
          <cell r="B5115">
            <v>201415</v>
          </cell>
          <cell r="C5115">
            <v>542</v>
          </cell>
          <cell r="D5115">
            <v>7261</v>
          </cell>
        </row>
        <row r="5116">
          <cell r="A5116" t="str">
            <v>54213.0002.00</v>
          </cell>
          <cell r="B5116">
            <v>201415</v>
          </cell>
          <cell r="C5116">
            <v>542</v>
          </cell>
          <cell r="D5116">
            <v>7844.67</v>
          </cell>
        </row>
        <row r="5117">
          <cell r="A5117" t="str">
            <v>54211.0002.00</v>
          </cell>
          <cell r="B5117">
            <v>201415</v>
          </cell>
          <cell r="C5117">
            <v>542</v>
          </cell>
          <cell r="D5117">
            <v>11767</v>
          </cell>
        </row>
        <row r="5118">
          <cell r="A5118" t="str">
            <v>5423.0002.00</v>
          </cell>
          <cell r="B5118">
            <v>201415</v>
          </cell>
          <cell r="C5118">
            <v>542</v>
          </cell>
          <cell r="D5118">
            <v>13384</v>
          </cell>
        </row>
        <row r="5119">
          <cell r="A5119" t="str">
            <v>5428.0002.00</v>
          </cell>
          <cell r="B5119">
            <v>201415</v>
          </cell>
          <cell r="C5119">
            <v>542</v>
          </cell>
          <cell r="D5119">
            <v>13384</v>
          </cell>
        </row>
        <row r="5120">
          <cell r="A5120" t="str">
            <v>5421.0002.00</v>
          </cell>
          <cell r="B5120">
            <v>201415</v>
          </cell>
          <cell r="C5120">
            <v>542</v>
          </cell>
          <cell r="D5120">
            <v>13407</v>
          </cell>
        </row>
        <row r="5121">
          <cell r="A5121" t="str">
            <v>5427.0003.00</v>
          </cell>
          <cell r="B5121">
            <v>201415</v>
          </cell>
          <cell r="C5121">
            <v>542</v>
          </cell>
          <cell r="D5121">
            <v>0</v>
          </cell>
        </row>
        <row r="5122">
          <cell r="A5122" t="str">
            <v>5429.0003.00</v>
          </cell>
          <cell r="B5122">
            <v>201415</v>
          </cell>
          <cell r="C5122">
            <v>542</v>
          </cell>
          <cell r="D5122">
            <v>0</v>
          </cell>
        </row>
        <row r="5123">
          <cell r="A5123" t="str">
            <v>54215.0003.00</v>
          </cell>
          <cell r="B5123">
            <v>201415</v>
          </cell>
          <cell r="C5123">
            <v>542</v>
          </cell>
          <cell r="D5123">
            <v>0</v>
          </cell>
        </row>
        <row r="5124">
          <cell r="A5124" t="str">
            <v>54216.0003.00</v>
          </cell>
          <cell r="B5124">
            <v>201415</v>
          </cell>
          <cell r="C5124">
            <v>542</v>
          </cell>
          <cell r="D5124">
            <v>0</v>
          </cell>
        </row>
        <row r="5125">
          <cell r="A5125" t="str">
            <v>54218.0003.00</v>
          </cell>
          <cell r="B5125">
            <v>201415</v>
          </cell>
          <cell r="C5125">
            <v>542</v>
          </cell>
          <cell r="D5125">
            <v>0</v>
          </cell>
        </row>
        <row r="5126">
          <cell r="A5126" t="str">
            <v>54220.0003.00</v>
          </cell>
          <cell r="B5126">
            <v>201415</v>
          </cell>
          <cell r="C5126">
            <v>542</v>
          </cell>
          <cell r="D5126">
            <v>0</v>
          </cell>
        </row>
        <row r="5127">
          <cell r="A5127" t="str">
            <v>54252.0003.00</v>
          </cell>
          <cell r="B5127">
            <v>201415</v>
          </cell>
          <cell r="C5127">
            <v>542</v>
          </cell>
          <cell r="D5127">
            <v>0</v>
          </cell>
        </row>
        <row r="5128">
          <cell r="A5128" t="str">
            <v>54253.0003.00</v>
          </cell>
          <cell r="B5128">
            <v>201415</v>
          </cell>
          <cell r="C5128">
            <v>542</v>
          </cell>
          <cell r="D5128">
            <v>0</v>
          </cell>
        </row>
        <row r="5129">
          <cell r="A5129" t="str">
            <v>54254.0003.00</v>
          </cell>
          <cell r="B5129">
            <v>201415</v>
          </cell>
          <cell r="C5129">
            <v>542</v>
          </cell>
          <cell r="D5129">
            <v>0</v>
          </cell>
        </row>
        <row r="5130">
          <cell r="A5130" t="str">
            <v>54255.0003.00</v>
          </cell>
          <cell r="B5130">
            <v>201415</v>
          </cell>
          <cell r="C5130">
            <v>542</v>
          </cell>
          <cell r="D5130">
            <v>0</v>
          </cell>
        </row>
        <row r="5131">
          <cell r="A5131" t="str">
            <v>54256.0003.00</v>
          </cell>
          <cell r="B5131">
            <v>201415</v>
          </cell>
          <cell r="C5131">
            <v>542</v>
          </cell>
          <cell r="D5131">
            <v>0</v>
          </cell>
        </row>
        <row r="5132">
          <cell r="A5132" t="str">
            <v>54257.0003.00</v>
          </cell>
          <cell r="B5132">
            <v>201415</v>
          </cell>
          <cell r="C5132">
            <v>542</v>
          </cell>
          <cell r="D5132">
            <v>0</v>
          </cell>
        </row>
        <row r="5133">
          <cell r="A5133" t="str">
            <v>54258.0003.00</v>
          </cell>
          <cell r="B5133">
            <v>201415</v>
          </cell>
          <cell r="C5133">
            <v>542</v>
          </cell>
          <cell r="D5133">
            <v>0</v>
          </cell>
        </row>
        <row r="5134">
          <cell r="A5134" t="str">
            <v>54259.0003.00</v>
          </cell>
          <cell r="B5134">
            <v>201415</v>
          </cell>
          <cell r="C5134">
            <v>542</v>
          </cell>
          <cell r="D5134">
            <v>0</v>
          </cell>
        </row>
        <row r="5135">
          <cell r="A5135" t="str">
            <v>54260.0003.00</v>
          </cell>
          <cell r="B5135">
            <v>201415</v>
          </cell>
          <cell r="C5135">
            <v>542</v>
          </cell>
          <cell r="D5135">
            <v>0</v>
          </cell>
        </row>
        <row r="5136">
          <cell r="A5136" t="str">
            <v>54261.0003.00</v>
          </cell>
          <cell r="B5136">
            <v>201415</v>
          </cell>
          <cell r="C5136">
            <v>542</v>
          </cell>
          <cell r="D5136">
            <v>0</v>
          </cell>
        </row>
        <row r="5137">
          <cell r="A5137" t="str">
            <v>54262.0003.00</v>
          </cell>
          <cell r="B5137">
            <v>201415</v>
          </cell>
          <cell r="C5137">
            <v>542</v>
          </cell>
          <cell r="D5137">
            <v>0</v>
          </cell>
        </row>
        <row r="5138">
          <cell r="A5138" t="str">
            <v>54263.0003.00</v>
          </cell>
          <cell r="B5138">
            <v>201415</v>
          </cell>
          <cell r="C5138">
            <v>542</v>
          </cell>
          <cell r="D5138">
            <v>0</v>
          </cell>
        </row>
        <row r="5139">
          <cell r="A5139" t="str">
            <v>5422.0003.00</v>
          </cell>
          <cell r="B5139">
            <v>201415</v>
          </cell>
          <cell r="C5139">
            <v>542</v>
          </cell>
          <cell r="D5139">
            <v>40</v>
          </cell>
        </row>
        <row r="5140">
          <cell r="A5140" t="str">
            <v>5426.0003.00</v>
          </cell>
          <cell r="B5140">
            <v>201415</v>
          </cell>
          <cell r="C5140">
            <v>542</v>
          </cell>
          <cell r="D5140">
            <v>124</v>
          </cell>
        </row>
        <row r="5141">
          <cell r="A5141" t="str">
            <v>54214.0003.00</v>
          </cell>
          <cell r="B5141">
            <v>201415</v>
          </cell>
          <cell r="C5141">
            <v>542</v>
          </cell>
          <cell r="D5141">
            <v>206</v>
          </cell>
        </row>
        <row r="5142">
          <cell r="A5142" t="str">
            <v>5425.0003.00</v>
          </cell>
          <cell r="B5142">
            <v>201415</v>
          </cell>
          <cell r="C5142">
            <v>542</v>
          </cell>
          <cell r="D5142">
            <v>2023</v>
          </cell>
        </row>
        <row r="5143">
          <cell r="A5143" t="str">
            <v>5424.0003.00</v>
          </cell>
          <cell r="B5143">
            <v>201415</v>
          </cell>
          <cell r="C5143">
            <v>542</v>
          </cell>
          <cell r="D5143">
            <v>4265</v>
          </cell>
        </row>
        <row r="5144">
          <cell r="A5144" t="str">
            <v>54213.0003.00</v>
          </cell>
          <cell r="B5144">
            <v>201415</v>
          </cell>
          <cell r="C5144">
            <v>542</v>
          </cell>
          <cell r="D5144">
            <v>4545.53</v>
          </cell>
        </row>
        <row r="5145">
          <cell r="A5145" t="str">
            <v>54211.0003.00</v>
          </cell>
          <cell r="B5145">
            <v>201415</v>
          </cell>
          <cell r="C5145">
            <v>542</v>
          </cell>
          <cell r="D5145">
            <v>5844.25</v>
          </cell>
        </row>
        <row r="5146">
          <cell r="A5146" t="str">
            <v>5423.0003.00</v>
          </cell>
          <cell r="B5146">
            <v>201415</v>
          </cell>
          <cell r="C5146">
            <v>542</v>
          </cell>
          <cell r="D5146">
            <v>6412</v>
          </cell>
        </row>
        <row r="5147">
          <cell r="A5147" t="str">
            <v>5428.0003.00</v>
          </cell>
          <cell r="B5147">
            <v>201415</v>
          </cell>
          <cell r="C5147">
            <v>542</v>
          </cell>
          <cell r="D5147">
            <v>6412</v>
          </cell>
        </row>
        <row r="5148">
          <cell r="A5148" t="str">
            <v>5421.0003.00</v>
          </cell>
          <cell r="B5148">
            <v>201415</v>
          </cell>
          <cell r="C5148">
            <v>542</v>
          </cell>
          <cell r="D5148">
            <v>6416</v>
          </cell>
        </row>
        <row r="5149">
          <cell r="A5149" t="str">
            <v>5427.0004.00</v>
          </cell>
          <cell r="B5149">
            <v>201415</v>
          </cell>
          <cell r="C5149">
            <v>542</v>
          </cell>
          <cell r="D5149">
            <v>0</v>
          </cell>
        </row>
        <row r="5150">
          <cell r="A5150" t="str">
            <v>5429.0004.00</v>
          </cell>
          <cell r="B5150">
            <v>201415</v>
          </cell>
          <cell r="C5150">
            <v>542</v>
          </cell>
          <cell r="D5150">
            <v>0</v>
          </cell>
        </row>
        <row r="5151">
          <cell r="A5151" t="str">
            <v>54215.0004.00</v>
          </cell>
          <cell r="B5151">
            <v>201415</v>
          </cell>
          <cell r="C5151">
            <v>542</v>
          </cell>
          <cell r="D5151">
            <v>0</v>
          </cell>
        </row>
        <row r="5152">
          <cell r="A5152" t="str">
            <v>54216.0004.00</v>
          </cell>
          <cell r="B5152">
            <v>201415</v>
          </cell>
          <cell r="C5152">
            <v>542</v>
          </cell>
          <cell r="D5152">
            <v>0</v>
          </cell>
        </row>
        <row r="5153">
          <cell r="A5153" t="str">
            <v>54218.0004.00</v>
          </cell>
          <cell r="B5153">
            <v>201415</v>
          </cell>
          <cell r="C5153">
            <v>542</v>
          </cell>
          <cell r="D5153">
            <v>0</v>
          </cell>
        </row>
        <row r="5154">
          <cell r="A5154" t="str">
            <v>54220.0004.00</v>
          </cell>
          <cell r="B5154">
            <v>201415</v>
          </cell>
          <cell r="C5154">
            <v>542</v>
          </cell>
          <cell r="D5154">
            <v>0</v>
          </cell>
        </row>
        <row r="5155">
          <cell r="A5155" t="str">
            <v>54252.0004.00</v>
          </cell>
          <cell r="B5155">
            <v>201415</v>
          </cell>
          <cell r="C5155">
            <v>542</v>
          </cell>
          <cell r="D5155">
            <v>0</v>
          </cell>
        </row>
        <row r="5156">
          <cell r="A5156" t="str">
            <v>54253.0004.00</v>
          </cell>
          <cell r="B5156">
            <v>201415</v>
          </cell>
          <cell r="C5156">
            <v>542</v>
          </cell>
          <cell r="D5156">
            <v>0</v>
          </cell>
        </row>
        <row r="5157">
          <cell r="A5157" t="str">
            <v>54254.0004.00</v>
          </cell>
          <cell r="B5157">
            <v>201415</v>
          </cell>
          <cell r="C5157">
            <v>542</v>
          </cell>
          <cell r="D5157">
            <v>0</v>
          </cell>
        </row>
        <row r="5158">
          <cell r="A5158" t="str">
            <v>54255.0004.00</v>
          </cell>
          <cell r="B5158">
            <v>201415</v>
          </cell>
          <cell r="C5158">
            <v>542</v>
          </cell>
          <cell r="D5158">
            <v>0</v>
          </cell>
        </row>
        <row r="5159">
          <cell r="A5159" t="str">
            <v>54256.0004.00</v>
          </cell>
          <cell r="B5159">
            <v>201415</v>
          </cell>
          <cell r="C5159">
            <v>542</v>
          </cell>
          <cell r="D5159">
            <v>0</v>
          </cell>
        </row>
        <row r="5160">
          <cell r="A5160" t="str">
            <v>54257.0004.00</v>
          </cell>
          <cell r="B5160">
            <v>201415</v>
          </cell>
          <cell r="C5160">
            <v>542</v>
          </cell>
          <cell r="D5160">
            <v>0</v>
          </cell>
        </row>
        <row r="5161">
          <cell r="A5161" t="str">
            <v>54258.0004.00</v>
          </cell>
          <cell r="B5161">
            <v>201415</v>
          </cell>
          <cell r="C5161">
            <v>542</v>
          </cell>
          <cell r="D5161">
            <v>0</v>
          </cell>
        </row>
        <row r="5162">
          <cell r="A5162" t="str">
            <v>54259.0004.00</v>
          </cell>
          <cell r="B5162">
            <v>201415</v>
          </cell>
          <cell r="C5162">
            <v>542</v>
          </cell>
          <cell r="D5162">
            <v>0</v>
          </cell>
        </row>
        <row r="5163">
          <cell r="A5163" t="str">
            <v>54260.0004.00</v>
          </cell>
          <cell r="B5163">
            <v>201415</v>
          </cell>
          <cell r="C5163">
            <v>542</v>
          </cell>
          <cell r="D5163">
            <v>0</v>
          </cell>
        </row>
        <row r="5164">
          <cell r="A5164" t="str">
            <v>54261.0004.00</v>
          </cell>
          <cell r="B5164">
            <v>201415</v>
          </cell>
          <cell r="C5164">
            <v>542</v>
          </cell>
          <cell r="D5164">
            <v>0</v>
          </cell>
        </row>
        <row r="5165">
          <cell r="A5165" t="str">
            <v>54262.0004.00</v>
          </cell>
          <cell r="B5165">
            <v>201415</v>
          </cell>
          <cell r="C5165">
            <v>542</v>
          </cell>
          <cell r="D5165">
            <v>0</v>
          </cell>
        </row>
        <row r="5166">
          <cell r="A5166" t="str">
            <v>54263.0004.00</v>
          </cell>
          <cell r="B5166">
            <v>201415</v>
          </cell>
          <cell r="C5166">
            <v>542</v>
          </cell>
          <cell r="D5166">
            <v>0</v>
          </cell>
        </row>
        <row r="5167">
          <cell r="A5167" t="str">
            <v>5422.0004.00</v>
          </cell>
          <cell r="B5167">
            <v>201415</v>
          </cell>
          <cell r="C5167">
            <v>542</v>
          </cell>
          <cell r="D5167">
            <v>36</v>
          </cell>
        </row>
        <row r="5168">
          <cell r="A5168" t="str">
            <v>5426.0004.00</v>
          </cell>
          <cell r="B5168">
            <v>201415</v>
          </cell>
          <cell r="C5168">
            <v>542</v>
          </cell>
          <cell r="D5168">
            <v>43</v>
          </cell>
        </row>
        <row r="5169">
          <cell r="A5169" t="str">
            <v>54214.0004.00</v>
          </cell>
          <cell r="B5169">
            <v>201415</v>
          </cell>
          <cell r="C5169">
            <v>542</v>
          </cell>
          <cell r="D5169">
            <v>58</v>
          </cell>
        </row>
        <row r="5170">
          <cell r="A5170" t="str">
            <v>5425.0004.00</v>
          </cell>
          <cell r="B5170">
            <v>201415</v>
          </cell>
          <cell r="C5170">
            <v>542</v>
          </cell>
          <cell r="D5170">
            <v>590</v>
          </cell>
        </row>
        <row r="5171">
          <cell r="A5171" t="str">
            <v>5424.0004.00</v>
          </cell>
          <cell r="B5171">
            <v>201415</v>
          </cell>
          <cell r="C5171">
            <v>542</v>
          </cell>
          <cell r="D5171">
            <v>1427</v>
          </cell>
        </row>
        <row r="5172">
          <cell r="A5172" t="str">
            <v>54213.0004.00</v>
          </cell>
          <cell r="B5172">
            <v>201415</v>
          </cell>
          <cell r="C5172">
            <v>542</v>
          </cell>
          <cell r="D5172">
            <v>1680.89</v>
          </cell>
        </row>
        <row r="5173">
          <cell r="A5173" t="str">
            <v>54211.0004.00</v>
          </cell>
          <cell r="B5173">
            <v>201415</v>
          </cell>
          <cell r="C5173">
            <v>542</v>
          </cell>
          <cell r="D5173">
            <v>1891</v>
          </cell>
        </row>
        <row r="5174">
          <cell r="A5174" t="str">
            <v>5423.0004.00</v>
          </cell>
          <cell r="B5174">
            <v>201415</v>
          </cell>
          <cell r="C5174">
            <v>542</v>
          </cell>
          <cell r="D5174">
            <v>2060</v>
          </cell>
        </row>
        <row r="5175">
          <cell r="A5175" t="str">
            <v>5428.0004.00</v>
          </cell>
          <cell r="B5175">
            <v>201415</v>
          </cell>
          <cell r="C5175">
            <v>542</v>
          </cell>
          <cell r="D5175">
            <v>2060</v>
          </cell>
        </row>
        <row r="5176">
          <cell r="A5176" t="str">
            <v>5421.0004.00</v>
          </cell>
          <cell r="B5176">
            <v>201415</v>
          </cell>
          <cell r="C5176">
            <v>542</v>
          </cell>
          <cell r="D5176">
            <v>2072</v>
          </cell>
        </row>
        <row r="5177">
          <cell r="A5177" t="str">
            <v>5427.0005.00</v>
          </cell>
          <cell r="B5177">
            <v>201415</v>
          </cell>
          <cell r="C5177">
            <v>542</v>
          </cell>
          <cell r="D5177">
            <v>0</v>
          </cell>
        </row>
        <row r="5178">
          <cell r="A5178" t="str">
            <v>5429.0005.00</v>
          </cell>
          <cell r="B5178">
            <v>201415</v>
          </cell>
          <cell r="C5178">
            <v>542</v>
          </cell>
          <cell r="D5178">
            <v>0</v>
          </cell>
        </row>
        <row r="5179">
          <cell r="A5179" t="str">
            <v>54215.0005.00</v>
          </cell>
          <cell r="B5179">
            <v>201415</v>
          </cell>
          <cell r="C5179">
            <v>542</v>
          </cell>
          <cell r="D5179">
            <v>0</v>
          </cell>
        </row>
        <row r="5180">
          <cell r="A5180" t="str">
            <v>54216.0005.00</v>
          </cell>
          <cell r="B5180">
            <v>201415</v>
          </cell>
          <cell r="C5180">
            <v>542</v>
          </cell>
          <cell r="D5180">
            <v>0</v>
          </cell>
        </row>
        <row r="5181">
          <cell r="A5181" t="str">
            <v>54218.0005.00</v>
          </cell>
          <cell r="B5181">
            <v>201415</v>
          </cell>
          <cell r="C5181">
            <v>542</v>
          </cell>
          <cell r="D5181">
            <v>0</v>
          </cell>
        </row>
        <row r="5182">
          <cell r="A5182" t="str">
            <v>54220.0005.00</v>
          </cell>
          <cell r="B5182">
            <v>201415</v>
          </cell>
          <cell r="C5182">
            <v>542</v>
          </cell>
          <cell r="D5182">
            <v>0</v>
          </cell>
        </row>
        <row r="5183">
          <cell r="A5183" t="str">
            <v>54252.0005.00</v>
          </cell>
          <cell r="B5183">
            <v>201415</v>
          </cell>
          <cell r="C5183">
            <v>542</v>
          </cell>
          <cell r="D5183">
            <v>0</v>
          </cell>
        </row>
        <row r="5184">
          <cell r="A5184" t="str">
            <v>54253.0005.00</v>
          </cell>
          <cell r="B5184">
            <v>201415</v>
          </cell>
          <cell r="C5184">
            <v>542</v>
          </cell>
          <cell r="D5184">
            <v>0</v>
          </cell>
        </row>
        <row r="5185">
          <cell r="A5185" t="str">
            <v>54254.0005.00</v>
          </cell>
          <cell r="B5185">
            <v>201415</v>
          </cell>
          <cell r="C5185">
            <v>542</v>
          </cell>
          <cell r="D5185">
            <v>0</v>
          </cell>
        </row>
        <row r="5186">
          <cell r="A5186" t="str">
            <v>54255.0005.00</v>
          </cell>
          <cell r="B5186">
            <v>201415</v>
          </cell>
          <cell r="C5186">
            <v>542</v>
          </cell>
          <cell r="D5186">
            <v>0</v>
          </cell>
        </row>
        <row r="5187">
          <cell r="A5187" t="str">
            <v>54256.0005.00</v>
          </cell>
          <cell r="B5187">
            <v>201415</v>
          </cell>
          <cell r="C5187">
            <v>542</v>
          </cell>
          <cell r="D5187">
            <v>0</v>
          </cell>
        </row>
        <row r="5188">
          <cell r="A5188" t="str">
            <v>54257.0005.00</v>
          </cell>
          <cell r="B5188">
            <v>201415</v>
          </cell>
          <cell r="C5188">
            <v>542</v>
          </cell>
          <cell r="D5188">
            <v>0</v>
          </cell>
        </row>
        <row r="5189">
          <cell r="A5189" t="str">
            <v>54258.0005.00</v>
          </cell>
          <cell r="B5189">
            <v>201415</v>
          </cell>
          <cell r="C5189">
            <v>542</v>
          </cell>
          <cell r="D5189">
            <v>0</v>
          </cell>
        </row>
        <row r="5190">
          <cell r="A5190" t="str">
            <v>54259.0005.00</v>
          </cell>
          <cell r="B5190">
            <v>201415</v>
          </cell>
          <cell r="C5190">
            <v>542</v>
          </cell>
          <cell r="D5190">
            <v>0</v>
          </cell>
        </row>
        <row r="5191">
          <cell r="A5191" t="str">
            <v>54260.0005.00</v>
          </cell>
          <cell r="B5191">
            <v>201415</v>
          </cell>
          <cell r="C5191">
            <v>542</v>
          </cell>
          <cell r="D5191">
            <v>0</v>
          </cell>
        </row>
        <row r="5192">
          <cell r="A5192" t="str">
            <v>54261.0005.00</v>
          </cell>
          <cell r="B5192">
            <v>201415</v>
          </cell>
          <cell r="C5192">
            <v>542</v>
          </cell>
          <cell r="D5192">
            <v>0</v>
          </cell>
        </row>
        <row r="5193">
          <cell r="A5193" t="str">
            <v>54262.0005.00</v>
          </cell>
          <cell r="B5193">
            <v>201415</v>
          </cell>
          <cell r="C5193">
            <v>542</v>
          </cell>
          <cell r="D5193">
            <v>0</v>
          </cell>
        </row>
        <row r="5194">
          <cell r="A5194" t="str">
            <v>54263.0005.00</v>
          </cell>
          <cell r="B5194">
            <v>201415</v>
          </cell>
          <cell r="C5194">
            <v>542</v>
          </cell>
          <cell r="D5194">
            <v>0</v>
          </cell>
        </row>
        <row r="5195">
          <cell r="A5195" t="str">
            <v>5422.0005.00</v>
          </cell>
          <cell r="B5195">
            <v>201415</v>
          </cell>
          <cell r="C5195">
            <v>542</v>
          </cell>
          <cell r="D5195">
            <v>24</v>
          </cell>
        </row>
        <row r="5196">
          <cell r="A5196" t="str">
            <v>5426.0005.00</v>
          </cell>
          <cell r="B5196">
            <v>201415</v>
          </cell>
          <cell r="C5196">
            <v>542</v>
          </cell>
          <cell r="D5196">
            <v>26</v>
          </cell>
        </row>
        <row r="5197">
          <cell r="A5197" t="str">
            <v>54214.0005.00</v>
          </cell>
          <cell r="B5197">
            <v>201415</v>
          </cell>
          <cell r="C5197">
            <v>542</v>
          </cell>
          <cell r="D5197">
            <v>62</v>
          </cell>
        </row>
        <row r="5198">
          <cell r="A5198" t="str">
            <v>5425.0005.00</v>
          </cell>
          <cell r="B5198">
            <v>201415</v>
          </cell>
          <cell r="C5198">
            <v>542</v>
          </cell>
          <cell r="D5198">
            <v>473</v>
          </cell>
        </row>
        <row r="5199">
          <cell r="A5199" t="str">
            <v>5424.0005.00</v>
          </cell>
          <cell r="B5199">
            <v>201415</v>
          </cell>
          <cell r="C5199">
            <v>542</v>
          </cell>
          <cell r="D5199">
            <v>1494</v>
          </cell>
        </row>
        <row r="5200">
          <cell r="A5200" t="str">
            <v>54211.0005.00</v>
          </cell>
          <cell r="B5200">
            <v>201415</v>
          </cell>
          <cell r="C5200">
            <v>542</v>
          </cell>
          <cell r="D5200">
            <v>1861.75</v>
          </cell>
        </row>
        <row r="5201">
          <cell r="A5201" t="str">
            <v>54213.0005.00</v>
          </cell>
          <cell r="B5201">
            <v>201415</v>
          </cell>
          <cell r="C5201">
            <v>542</v>
          </cell>
          <cell r="D5201">
            <v>1861.75</v>
          </cell>
        </row>
        <row r="5202">
          <cell r="A5202" t="str">
            <v>5423.0005.00</v>
          </cell>
          <cell r="B5202">
            <v>201415</v>
          </cell>
          <cell r="C5202">
            <v>542</v>
          </cell>
          <cell r="D5202">
            <v>1993</v>
          </cell>
        </row>
        <row r="5203">
          <cell r="A5203" t="str">
            <v>5428.0005.00</v>
          </cell>
          <cell r="B5203">
            <v>201415</v>
          </cell>
          <cell r="C5203">
            <v>542</v>
          </cell>
          <cell r="D5203">
            <v>1993</v>
          </cell>
        </row>
        <row r="5204">
          <cell r="A5204" t="str">
            <v>5421.0005.00</v>
          </cell>
          <cell r="B5204">
            <v>201415</v>
          </cell>
          <cell r="C5204">
            <v>542</v>
          </cell>
          <cell r="D5204">
            <v>2002</v>
          </cell>
        </row>
        <row r="5205">
          <cell r="A5205" t="str">
            <v>5427.0006.00</v>
          </cell>
          <cell r="B5205">
            <v>201415</v>
          </cell>
          <cell r="C5205">
            <v>542</v>
          </cell>
          <cell r="D5205">
            <v>0</v>
          </cell>
        </row>
        <row r="5206">
          <cell r="A5206" t="str">
            <v>5429.0006.00</v>
          </cell>
          <cell r="B5206">
            <v>201415</v>
          </cell>
          <cell r="C5206">
            <v>542</v>
          </cell>
          <cell r="D5206">
            <v>0</v>
          </cell>
        </row>
        <row r="5207">
          <cell r="A5207" t="str">
            <v>54215.0006.00</v>
          </cell>
          <cell r="B5207">
            <v>201415</v>
          </cell>
          <cell r="C5207">
            <v>542</v>
          </cell>
          <cell r="D5207">
            <v>0</v>
          </cell>
        </row>
        <row r="5208">
          <cell r="A5208" t="str">
            <v>54216.0006.00</v>
          </cell>
          <cell r="B5208">
            <v>201415</v>
          </cell>
          <cell r="C5208">
            <v>542</v>
          </cell>
          <cell r="D5208">
            <v>0</v>
          </cell>
        </row>
        <row r="5209">
          <cell r="A5209" t="str">
            <v>54218.0006.00</v>
          </cell>
          <cell r="B5209">
            <v>201415</v>
          </cell>
          <cell r="C5209">
            <v>542</v>
          </cell>
          <cell r="D5209">
            <v>0</v>
          </cell>
        </row>
        <row r="5210">
          <cell r="A5210" t="str">
            <v>54220.0006.00</v>
          </cell>
          <cell r="B5210">
            <v>201415</v>
          </cell>
          <cell r="C5210">
            <v>542</v>
          </cell>
          <cell r="D5210">
            <v>0</v>
          </cell>
        </row>
        <row r="5211">
          <cell r="A5211" t="str">
            <v>54252.0006.00</v>
          </cell>
          <cell r="B5211">
            <v>201415</v>
          </cell>
          <cell r="C5211">
            <v>542</v>
          </cell>
          <cell r="D5211">
            <v>0</v>
          </cell>
        </row>
        <row r="5212">
          <cell r="A5212" t="str">
            <v>54253.0006.00</v>
          </cell>
          <cell r="B5212">
            <v>201415</v>
          </cell>
          <cell r="C5212">
            <v>542</v>
          </cell>
          <cell r="D5212">
            <v>0</v>
          </cell>
        </row>
        <row r="5213">
          <cell r="A5213" t="str">
            <v>54254.0006.00</v>
          </cell>
          <cell r="B5213">
            <v>201415</v>
          </cell>
          <cell r="C5213">
            <v>542</v>
          </cell>
          <cell r="D5213">
            <v>0</v>
          </cell>
        </row>
        <row r="5214">
          <cell r="A5214" t="str">
            <v>54255.0006.00</v>
          </cell>
          <cell r="B5214">
            <v>201415</v>
          </cell>
          <cell r="C5214">
            <v>542</v>
          </cell>
          <cell r="D5214">
            <v>0</v>
          </cell>
        </row>
        <row r="5215">
          <cell r="A5215" t="str">
            <v>54256.0006.00</v>
          </cell>
          <cell r="B5215">
            <v>201415</v>
          </cell>
          <cell r="C5215">
            <v>542</v>
          </cell>
          <cell r="D5215">
            <v>0</v>
          </cell>
        </row>
        <row r="5216">
          <cell r="A5216" t="str">
            <v>54257.0006.00</v>
          </cell>
          <cell r="B5216">
            <v>201415</v>
          </cell>
          <cell r="C5216">
            <v>542</v>
          </cell>
          <cell r="D5216">
            <v>0</v>
          </cell>
        </row>
        <row r="5217">
          <cell r="A5217" t="str">
            <v>54258.0006.00</v>
          </cell>
          <cell r="B5217">
            <v>201415</v>
          </cell>
          <cell r="C5217">
            <v>542</v>
          </cell>
          <cell r="D5217">
            <v>0</v>
          </cell>
        </row>
        <row r="5218">
          <cell r="A5218" t="str">
            <v>54259.0006.00</v>
          </cell>
          <cell r="B5218">
            <v>201415</v>
          </cell>
          <cell r="C5218">
            <v>542</v>
          </cell>
          <cell r="D5218">
            <v>0</v>
          </cell>
        </row>
        <row r="5219">
          <cell r="A5219" t="str">
            <v>54260.0006.00</v>
          </cell>
          <cell r="B5219">
            <v>201415</v>
          </cell>
          <cell r="C5219">
            <v>542</v>
          </cell>
          <cell r="D5219">
            <v>0</v>
          </cell>
        </row>
        <row r="5220">
          <cell r="A5220" t="str">
            <v>54261.0006.00</v>
          </cell>
          <cell r="B5220">
            <v>201415</v>
          </cell>
          <cell r="C5220">
            <v>542</v>
          </cell>
          <cell r="D5220">
            <v>0</v>
          </cell>
        </row>
        <row r="5221">
          <cell r="A5221" t="str">
            <v>54262.0006.00</v>
          </cell>
          <cell r="B5221">
            <v>201415</v>
          </cell>
          <cell r="C5221">
            <v>542</v>
          </cell>
          <cell r="D5221">
            <v>0</v>
          </cell>
        </row>
        <row r="5222">
          <cell r="A5222" t="str">
            <v>54263.0006.00</v>
          </cell>
          <cell r="B5222">
            <v>201415</v>
          </cell>
          <cell r="C5222">
            <v>542</v>
          </cell>
          <cell r="D5222">
            <v>0</v>
          </cell>
        </row>
        <row r="5223">
          <cell r="A5223" t="str">
            <v>5422.0006.00</v>
          </cell>
          <cell r="B5223">
            <v>201415</v>
          </cell>
          <cell r="C5223">
            <v>542</v>
          </cell>
          <cell r="D5223">
            <v>15</v>
          </cell>
        </row>
        <row r="5224">
          <cell r="A5224" t="str">
            <v>5426.0006.00</v>
          </cell>
          <cell r="B5224">
            <v>201415</v>
          </cell>
          <cell r="C5224">
            <v>542</v>
          </cell>
          <cell r="D5224">
            <v>17</v>
          </cell>
        </row>
        <row r="5225">
          <cell r="A5225" t="str">
            <v>54214.0006.00</v>
          </cell>
          <cell r="B5225">
            <v>201415</v>
          </cell>
          <cell r="C5225">
            <v>542</v>
          </cell>
          <cell r="D5225">
            <v>47</v>
          </cell>
        </row>
        <row r="5226">
          <cell r="A5226" t="str">
            <v>5425.0006.00</v>
          </cell>
          <cell r="B5226">
            <v>201415</v>
          </cell>
          <cell r="C5226">
            <v>542</v>
          </cell>
          <cell r="D5226">
            <v>181</v>
          </cell>
        </row>
        <row r="5227">
          <cell r="A5227" t="str">
            <v>5424.0006.00</v>
          </cell>
          <cell r="B5227">
            <v>201415</v>
          </cell>
          <cell r="C5227">
            <v>542</v>
          </cell>
          <cell r="D5227">
            <v>1063</v>
          </cell>
        </row>
        <row r="5228">
          <cell r="A5228" t="str">
            <v>54211.0006.00</v>
          </cell>
          <cell r="B5228">
            <v>201415</v>
          </cell>
          <cell r="C5228">
            <v>542</v>
          </cell>
          <cell r="D5228">
            <v>1207.25</v>
          </cell>
        </row>
        <row r="5229">
          <cell r="A5229" t="str">
            <v>5423.0006.00</v>
          </cell>
          <cell r="B5229">
            <v>201415</v>
          </cell>
          <cell r="C5229">
            <v>542</v>
          </cell>
          <cell r="D5229">
            <v>1261</v>
          </cell>
        </row>
        <row r="5230">
          <cell r="A5230" t="str">
            <v>5428.0006.00</v>
          </cell>
          <cell r="B5230">
            <v>201415</v>
          </cell>
          <cell r="C5230">
            <v>542</v>
          </cell>
          <cell r="D5230">
            <v>1261</v>
          </cell>
        </row>
        <row r="5231">
          <cell r="A5231" t="str">
            <v>5421.0006.00</v>
          </cell>
          <cell r="B5231">
            <v>201415</v>
          </cell>
          <cell r="C5231">
            <v>542</v>
          </cell>
          <cell r="D5231">
            <v>1267</v>
          </cell>
        </row>
        <row r="5232">
          <cell r="A5232" t="str">
            <v>54213.0006.00</v>
          </cell>
          <cell r="B5232">
            <v>201415</v>
          </cell>
          <cell r="C5232">
            <v>542</v>
          </cell>
          <cell r="D5232">
            <v>1475.53</v>
          </cell>
        </row>
        <row r="5233">
          <cell r="A5233" t="str">
            <v>5427.0007.00</v>
          </cell>
          <cell r="B5233">
            <v>201415</v>
          </cell>
          <cell r="C5233">
            <v>542</v>
          </cell>
          <cell r="D5233">
            <v>0</v>
          </cell>
        </row>
        <row r="5234">
          <cell r="A5234" t="str">
            <v>5429.0007.00</v>
          </cell>
          <cell r="B5234">
            <v>201415</v>
          </cell>
          <cell r="C5234">
            <v>542</v>
          </cell>
          <cell r="D5234">
            <v>0</v>
          </cell>
        </row>
        <row r="5235">
          <cell r="A5235" t="str">
            <v>54215.0007.00</v>
          </cell>
          <cell r="B5235">
            <v>201415</v>
          </cell>
          <cell r="C5235">
            <v>542</v>
          </cell>
          <cell r="D5235">
            <v>0</v>
          </cell>
        </row>
        <row r="5236">
          <cell r="A5236" t="str">
            <v>54216.0007.00</v>
          </cell>
          <cell r="B5236">
            <v>201415</v>
          </cell>
          <cell r="C5236">
            <v>542</v>
          </cell>
          <cell r="D5236">
            <v>0</v>
          </cell>
        </row>
        <row r="5237">
          <cell r="A5237" t="str">
            <v>54218.0007.00</v>
          </cell>
          <cell r="B5237">
            <v>201415</v>
          </cell>
          <cell r="C5237">
            <v>542</v>
          </cell>
          <cell r="D5237">
            <v>0</v>
          </cell>
        </row>
        <row r="5238">
          <cell r="A5238" t="str">
            <v>54220.0007.00</v>
          </cell>
          <cell r="B5238">
            <v>201415</v>
          </cell>
          <cell r="C5238">
            <v>542</v>
          </cell>
          <cell r="D5238">
            <v>0</v>
          </cell>
        </row>
        <row r="5239">
          <cell r="A5239" t="str">
            <v>54252.0007.00</v>
          </cell>
          <cell r="B5239">
            <v>201415</v>
          </cell>
          <cell r="C5239">
            <v>542</v>
          </cell>
          <cell r="D5239">
            <v>0</v>
          </cell>
        </row>
        <row r="5240">
          <cell r="A5240" t="str">
            <v>54253.0007.00</v>
          </cell>
          <cell r="B5240">
            <v>201415</v>
          </cell>
          <cell r="C5240">
            <v>542</v>
          </cell>
          <cell r="D5240">
            <v>0</v>
          </cell>
        </row>
        <row r="5241">
          <cell r="A5241" t="str">
            <v>54254.0007.00</v>
          </cell>
          <cell r="B5241">
            <v>201415</v>
          </cell>
          <cell r="C5241">
            <v>542</v>
          </cell>
          <cell r="D5241">
            <v>0</v>
          </cell>
        </row>
        <row r="5242">
          <cell r="A5242" t="str">
            <v>54255.0007.00</v>
          </cell>
          <cell r="B5242">
            <v>201415</v>
          </cell>
          <cell r="C5242">
            <v>542</v>
          </cell>
          <cell r="D5242">
            <v>0</v>
          </cell>
        </row>
        <row r="5243">
          <cell r="A5243" t="str">
            <v>54256.0007.00</v>
          </cell>
          <cell r="B5243">
            <v>201415</v>
          </cell>
          <cell r="C5243">
            <v>542</v>
          </cell>
          <cell r="D5243">
            <v>0</v>
          </cell>
        </row>
        <row r="5244">
          <cell r="A5244" t="str">
            <v>54257.0007.00</v>
          </cell>
          <cell r="B5244">
            <v>201415</v>
          </cell>
          <cell r="C5244">
            <v>542</v>
          </cell>
          <cell r="D5244">
            <v>0</v>
          </cell>
        </row>
        <row r="5245">
          <cell r="A5245" t="str">
            <v>54258.0007.00</v>
          </cell>
          <cell r="B5245">
            <v>201415</v>
          </cell>
          <cell r="C5245">
            <v>542</v>
          </cell>
          <cell r="D5245">
            <v>0</v>
          </cell>
        </row>
        <row r="5246">
          <cell r="A5246" t="str">
            <v>54259.0007.00</v>
          </cell>
          <cell r="B5246">
            <v>201415</v>
          </cell>
          <cell r="C5246">
            <v>542</v>
          </cell>
          <cell r="D5246">
            <v>0</v>
          </cell>
        </row>
        <row r="5247">
          <cell r="A5247" t="str">
            <v>54260.0007.00</v>
          </cell>
          <cell r="B5247">
            <v>201415</v>
          </cell>
          <cell r="C5247">
            <v>542</v>
          </cell>
          <cell r="D5247">
            <v>0</v>
          </cell>
        </row>
        <row r="5248">
          <cell r="A5248" t="str">
            <v>54261.0007.00</v>
          </cell>
          <cell r="B5248">
            <v>201415</v>
          </cell>
          <cell r="C5248">
            <v>542</v>
          </cell>
          <cell r="D5248">
            <v>0</v>
          </cell>
        </row>
        <row r="5249">
          <cell r="A5249" t="str">
            <v>54262.0007.00</v>
          </cell>
          <cell r="B5249">
            <v>201415</v>
          </cell>
          <cell r="C5249">
            <v>542</v>
          </cell>
          <cell r="D5249">
            <v>0</v>
          </cell>
        </row>
        <row r="5250">
          <cell r="A5250" t="str">
            <v>54263.0007.00</v>
          </cell>
          <cell r="B5250">
            <v>201415</v>
          </cell>
          <cell r="C5250">
            <v>542</v>
          </cell>
          <cell r="D5250">
            <v>0</v>
          </cell>
        </row>
        <row r="5251">
          <cell r="A5251" t="str">
            <v>5422.0007.00</v>
          </cell>
          <cell r="B5251">
            <v>201415</v>
          </cell>
          <cell r="C5251">
            <v>542</v>
          </cell>
          <cell r="D5251">
            <v>9</v>
          </cell>
        </row>
        <row r="5252">
          <cell r="A5252" t="str">
            <v>5426.0007.00</v>
          </cell>
          <cell r="B5252">
            <v>201415</v>
          </cell>
          <cell r="C5252">
            <v>542</v>
          </cell>
          <cell r="D5252">
            <v>11</v>
          </cell>
        </row>
        <row r="5253">
          <cell r="A5253" t="str">
            <v>54214.0007.00</v>
          </cell>
          <cell r="B5253">
            <v>201415</v>
          </cell>
          <cell r="C5253">
            <v>542</v>
          </cell>
          <cell r="D5253">
            <v>17</v>
          </cell>
        </row>
        <row r="5254">
          <cell r="A5254" t="str">
            <v>5425.0007.00</v>
          </cell>
          <cell r="B5254">
            <v>201415</v>
          </cell>
          <cell r="C5254">
            <v>542</v>
          </cell>
          <cell r="D5254">
            <v>75</v>
          </cell>
        </row>
        <row r="5255">
          <cell r="A5255" t="str">
            <v>5424.0007.00</v>
          </cell>
          <cell r="B5255">
            <v>201415</v>
          </cell>
          <cell r="C5255">
            <v>542</v>
          </cell>
          <cell r="D5255">
            <v>420</v>
          </cell>
        </row>
        <row r="5256">
          <cell r="A5256" t="str">
            <v>54211.0007.00</v>
          </cell>
          <cell r="B5256">
            <v>201415</v>
          </cell>
          <cell r="C5256">
            <v>542</v>
          </cell>
          <cell r="D5256">
            <v>481.75</v>
          </cell>
        </row>
        <row r="5257">
          <cell r="A5257" t="str">
            <v>5423.0007.00</v>
          </cell>
          <cell r="B5257">
            <v>201415</v>
          </cell>
          <cell r="C5257">
            <v>542</v>
          </cell>
          <cell r="D5257">
            <v>506</v>
          </cell>
        </row>
        <row r="5258">
          <cell r="A5258" t="str">
            <v>5428.0007.00</v>
          </cell>
          <cell r="B5258">
            <v>201415</v>
          </cell>
          <cell r="C5258">
            <v>542</v>
          </cell>
          <cell r="D5258">
            <v>506</v>
          </cell>
        </row>
        <row r="5259">
          <cell r="A5259" t="str">
            <v>5421.0007.00</v>
          </cell>
          <cell r="B5259">
            <v>201415</v>
          </cell>
          <cell r="C5259">
            <v>542</v>
          </cell>
          <cell r="D5259">
            <v>512</v>
          </cell>
        </row>
        <row r="5260">
          <cell r="A5260" t="str">
            <v>54213.0007.00</v>
          </cell>
          <cell r="B5260">
            <v>201415</v>
          </cell>
          <cell r="C5260">
            <v>542</v>
          </cell>
          <cell r="D5260">
            <v>695.86</v>
          </cell>
        </row>
        <row r="5261">
          <cell r="A5261" t="str">
            <v>5427.0008.00</v>
          </cell>
          <cell r="B5261">
            <v>201415</v>
          </cell>
          <cell r="C5261">
            <v>542</v>
          </cell>
          <cell r="D5261">
            <v>0</v>
          </cell>
        </row>
        <row r="5262">
          <cell r="A5262" t="str">
            <v>5429.0008.00</v>
          </cell>
          <cell r="B5262">
            <v>201415</v>
          </cell>
          <cell r="C5262">
            <v>542</v>
          </cell>
          <cell r="D5262">
            <v>0</v>
          </cell>
        </row>
        <row r="5263">
          <cell r="A5263" t="str">
            <v>54215.0008.00</v>
          </cell>
          <cell r="B5263">
            <v>201415</v>
          </cell>
          <cell r="C5263">
            <v>542</v>
          </cell>
          <cell r="D5263">
            <v>0</v>
          </cell>
        </row>
        <row r="5264">
          <cell r="A5264" t="str">
            <v>54216.0008.00</v>
          </cell>
          <cell r="B5264">
            <v>201415</v>
          </cell>
          <cell r="C5264">
            <v>542</v>
          </cell>
          <cell r="D5264">
            <v>0</v>
          </cell>
        </row>
        <row r="5265">
          <cell r="A5265" t="str">
            <v>54218.0008.00</v>
          </cell>
          <cell r="B5265">
            <v>201415</v>
          </cell>
          <cell r="C5265">
            <v>542</v>
          </cell>
          <cell r="D5265">
            <v>0</v>
          </cell>
        </row>
        <row r="5266">
          <cell r="A5266" t="str">
            <v>54220.0008.00</v>
          </cell>
          <cell r="B5266">
            <v>201415</v>
          </cell>
          <cell r="C5266">
            <v>542</v>
          </cell>
          <cell r="D5266">
            <v>0</v>
          </cell>
        </row>
        <row r="5267">
          <cell r="A5267" t="str">
            <v>54252.0008.00</v>
          </cell>
          <cell r="B5267">
            <v>201415</v>
          </cell>
          <cell r="C5267">
            <v>542</v>
          </cell>
          <cell r="D5267">
            <v>0</v>
          </cell>
        </row>
        <row r="5268">
          <cell r="A5268" t="str">
            <v>54253.0008.00</v>
          </cell>
          <cell r="B5268">
            <v>201415</v>
          </cell>
          <cell r="C5268">
            <v>542</v>
          </cell>
          <cell r="D5268">
            <v>0</v>
          </cell>
        </row>
        <row r="5269">
          <cell r="A5269" t="str">
            <v>54254.0008.00</v>
          </cell>
          <cell r="B5269">
            <v>201415</v>
          </cell>
          <cell r="C5269">
            <v>542</v>
          </cell>
          <cell r="D5269">
            <v>0</v>
          </cell>
        </row>
        <row r="5270">
          <cell r="A5270" t="str">
            <v>54255.0008.00</v>
          </cell>
          <cell r="B5270">
            <v>201415</v>
          </cell>
          <cell r="C5270">
            <v>542</v>
          </cell>
          <cell r="D5270">
            <v>0</v>
          </cell>
        </row>
        <row r="5271">
          <cell r="A5271" t="str">
            <v>54256.0008.00</v>
          </cell>
          <cell r="B5271">
            <v>201415</v>
          </cell>
          <cell r="C5271">
            <v>542</v>
          </cell>
          <cell r="D5271">
            <v>0</v>
          </cell>
        </row>
        <row r="5272">
          <cell r="A5272" t="str">
            <v>54257.0008.00</v>
          </cell>
          <cell r="B5272">
            <v>201415</v>
          </cell>
          <cell r="C5272">
            <v>542</v>
          </cell>
          <cell r="D5272">
            <v>0</v>
          </cell>
        </row>
        <row r="5273">
          <cell r="A5273" t="str">
            <v>54258.0008.00</v>
          </cell>
          <cell r="B5273">
            <v>201415</v>
          </cell>
          <cell r="C5273">
            <v>542</v>
          </cell>
          <cell r="D5273">
            <v>0</v>
          </cell>
        </row>
        <row r="5274">
          <cell r="A5274" t="str">
            <v>54259.0008.00</v>
          </cell>
          <cell r="B5274">
            <v>201415</v>
          </cell>
          <cell r="C5274">
            <v>542</v>
          </cell>
          <cell r="D5274">
            <v>0</v>
          </cell>
        </row>
        <row r="5275">
          <cell r="A5275" t="str">
            <v>54260.0008.00</v>
          </cell>
          <cell r="B5275">
            <v>201415</v>
          </cell>
          <cell r="C5275">
            <v>542</v>
          </cell>
          <cell r="D5275">
            <v>0</v>
          </cell>
        </row>
        <row r="5276">
          <cell r="A5276" t="str">
            <v>54261.0008.00</v>
          </cell>
          <cell r="B5276">
            <v>201415</v>
          </cell>
          <cell r="C5276">
            <v>542</v>
          </cell>
          <cell r="D5276">
            <v>0</v>
          </cell>
        </row>
        <row r="5277">
          <cell r="A5277" t="str">
            <v>54262.0008.00</v>
          </cell>
          <cell r="B5277">
            <v>201415</v>
          </cell>
          <cell r="C5277">
            <v>542</v>
          </cell>
          <cell r="D5277">
            <v>0</v>
          </cell>
        </row>
        <row r="5278">
          <cell r="A5278" t="str">
            <v>54263.0008.00</v>
          </cell>
          <cell r="B5278">
            <v>201415</v>
          </cell>
          <cell r="C5278">
            <v>542</v>
          </cell>
          <cell r="D5278">
            <v>0</v>
          </cell>
        </row>
        <row r="5279">
          <cell r="A5279" t="str">
            <v>5422.0008.00</v>
          </cell>
          <cell r="B5279">
            <v>201415</v>
          </cell>
          <cell r="C5279">
            <v>542</v>
          </cell>
          <cell r="D5279">
            <v>3</v>
          </cell>
        </row>
        <row r="5280">
          <cell r="A5280" t="str">
            <v>54214.0008.00</v>
          </cell>
          <cell r="B5280">
            <v>201415</v>
          </cell>
          <cell r="C5280">
            <v>542</v>
          </cell>
          <cell r="D5280">
            <v>3</v>
          </cell>
        </row>
        <row r="5281">
          <cell r="A5281" t="str">
            <v>5426.0008.00</v>
          </cell>
          <cell r="B5281">
            <v>201415</v>
          </cell>
          <cell r="C5281">
            <v>542</v>
          </cell>
          <cell r="D5281">
            <v>8</v>
          </cell>
        </row>
        <row r="5282">
          <cell r="A5282" t="str">
            <v>5425.0008.00</v>
          </cell>
          <cell r="B5282">
            <v>201415</v>
          </cell>
          <cell r="C5282">
            <v>542</v>
          </cell>
          <cell r="D5282">
            <v>11</v>
          </cell>
        </row>
        <row r="5283">
          <cell r="A5283" t="str">
            <v>5424.0008.00</v>
          </cell>
          <cell r="B5283">
            <v>201415</v>
          </cell>
          <cell r="C5283">
            <v>542</v>
          </cell>
          <cell r="D5283">
            <v>115</v>
          </cell>
        </row>
        <row r="5284">
          <cell r="A5284" t="str">
            <v>54211.0008.00</v>
          </cell>
          <cell r="B5284">
            <v>201415</v>
          </cell>
          <cell r="C5284">
            <v>542</v>
          </cell>
          <cell r="D5284">
            <v>127.25</v>
          </cell>
        </row>
        <row r="5285">
          <cell r="A5285" t="str">
            <v>5423.0008.00</v>
          </cell>
          <cell r="B5285">
            <v>201415</v>
          </cell>
          <cell r="C5285">
            <v>542</v>
          </cell>
          <cell r="D5285">
            <v>134</v>
          </cell>
        </row>
        <row r="5286">
          <cell r="A5286" t="str">
            <v>5428.0008.00</v>
          </cell>
          <cell r="B5286">
            <v>201415</v>
          </cell>
          <cell r="C5286">
            <v>542</v>
          </cell>
          <cell r="D5286">
            <v>134</v>
          </cell>
        </row>
        <row r="5287">
          <cell r="A5287" t="str">
            <v>5421.0008.00</v>
          </cell>
          <cell r="B5287">
            <v>201415</v>
          </cell>
          <cell r="C5287">
            <v>542</v>
          </cell>
          <cell r="D5287">
            <v>135</v>
          </cell>
        </row>
        <row r="5288">
          <cell r="A5288" t="str">
            <v>54213.0008.00</v>
          </cell>
          <cell r="B5288">
            <v>201415</v>
          </cell>
          <cell r="C5288">
            <v>542</v>
          </cell>
          <cell r="D5288">
            <v>212.08</v>
          </cell>
        </row>
        <row r="5289">
          <cell r="A5289" t="str">
            <v>5425.0009.00</v>
          </cell>
          <cell r="B5289">
            <v>201415</v>
          </cell>
          <cell r="C5289">
            <v>542</v>
          </cell>
          <cell r="D5289">
            <v>0</v>
          </cell>
        </row>
        <row r="5290">
          <cell r="A5290" t="str">
            <v>5427.0009.00</v>
          </cell>
          <cell r="B5290">
            <v>201415</v>
          </cell>
          <cell r="C5290">
            <v>542</v>
          </cell>
          <cell r="D5290">
            <v>0</v>
          </cell>
        </row>
        <row r="5291">
          <cell r="A5291" t="str">
            <v>5429.0009.00</v>
          </cell>
          <cell r="B5291">
            <v>201415</v>
          </cell>
          <cell r="C5291">
            <v>542</v>
          </cell>
          <cell r="D5291">
            <v>0</v>
          </cell>
        </row>
        <row r="5292">
          <cell r="A5292" t="str">
            <v>54214.0009.00</v>
          </cell>
          <cell r="B5292">
            <v>201415</v>
          </cell>
          <cell r="C5292">
            <v>542</v>
          </cell>
          <cell r="D5292">
            <v>0</v>
          </cell>
        </row>
        <row r="5293">
          <cell r="A5293" t="str">
            <v>54215.0009.00</v>
          </cell>
          <cell r="B5293">
            <v>201415</v>
          </cell>
          <cell r="C5293">
            <v>542</v>
          </cell>
          <cell r="D5293">
            <v>0</v>
          </cell>
        </row>
        <row r="5294">
          <cell r="A5294" t="str">
            <v>54216.0009.00</v>
          </cell>
          <cell r="B5294">
            <v>201415</v>
          </cell>
          <cell r="C5294">
            <v>542</v>
          </cell>
          <cell r="D5294">
            <v>0</v>
          </cell>
        </row>
        <row r="5295">
          <cell r="A5295" t="str">
            <v>54218.0009.00</v>
          </cell>
          <cell r="B5295">
            <v>201415</v>
          </cell>
          <cell r="C5295">
            <v>542</v>
          </cell>
          <cell r="D5295">
            <v>0</v>
          </cell>
        </row>
        <row r="5296">
          <cell r="A5296" t="str">
            <v>54220.0009.00</v>
          </cell>
          <cell r="B5296">
            <v>201415</v>
          </cell>
          <cell r="C5296">
            <v>542</v>
          </cell>
          <cell r="D5296">
            <v>0</v>
          </cell>
        </row>
        <row r="5297">
          <cell r="A5297" t="str">
            <v>54252.0009.00</v>
          </cell>
          <cell r="B5297">
            <v>201415</v>
          </cell>
          <cell r="C5297">
            <v>542</v>
          </cell>
          <cell r="D5297">
            <v>0</v>
          </cell>
        </row>
        <row r="5298">
          <cell r="A5298" t="str">
            <v>54253.0009.00</v>
          </cell>
          <cell r="B5298">
            <v>201415</v>
          </cell>
          <cell r="C5298">
            <v>542</v>
          </cell>
          <cell r="D5298">
            <v>0</v>
          </cell>
        </row>
        <row r="5299">
          <cell r="A5299" t="str">
            <v>54254.0009.00</v>
          </cell>
          <cell r="B5299">
            <v>201415</v>
          </cell>
          <cell r="C5299">
            <v>542</v>
          </cell>
          <cell r="D5299">
            <v>0</v>
          </cell>
        </row>
        <row r="5300">
          <cell r="A5300" t="str">
            <v>54255.0009.00</v>
          </cell>
          <cell r="B5300">
            <v>201415</v>
          </cell>
          <cell r="C5300">
            <v>542</v>
          </cell>
          <cell r="D5300">
            <v>0</v>
          </cell>
        </row>
        <row r="5301">
          <cell r="A5301" t="str">
            <v>54256.0009.00</v>
          </cell>
          <cell r="B5301">
            <v>201415</v>
          </cell>
          <cell r="C5301">
            <v>542</v>
          </cell>
          <cell r="D5301">
            <v>0</v>
          </cell>
        </row>
        <row r="5302">
          <cell r="A5302" t="str">
            <v>54257.0009.00</v>
          </cell>
          <cell r="B5302">
            <v>201415</v>
          </cell>
          <cell r="C5302">
            <v>542</v>
          </cell>
          <cell r="D5302">
            <v>0</v>
          </cell>
        </row>
        <row r="5303">
          <cell r="A5303" t="str">
            <v>54258.0009.00</v>
          </cell>
          <cell r="B5303">
            <v>201415</v>
          </cell>
          <cell r="C5303">
            <v>542</v>
          </cell>
          <cell r="D5303">
            <v>0</v>
          </cell>
        </row>
        <row r="5304">
          <cell r="A5304" t="str">
            <v>54259.0009.00</v>
          </cell>
          <cell r="B5304">
            <v>201415</v>
          </cell>
          <cell r="C5304">
            <v>542</v>
          </cell>
          <cell r="D5304">
            <v>0</v>
          </cell>
        </row>
        <row r="5305">
          <cell r="A5305" t="str">
            <v>54260.0009.00</v>
          </cell>
          <cell r="B5305">
            <v>201415</v>
          </cell>
          <cell r="C5305">
            <v>542</v>
          </cell>
          <cell r="D5305">
            <v>0</v>
          </cell>
        </row>
        <row r="5306">
          <cell r="A5306" t="str">
            <v>54261.0009.00</v>
          </cell>
          <cell r="B5306">
            <v>201415</v>
          </cell>
          <cell r="C5306">
            <v>542</v>
          </cell>
          <cell r="D5306">
            <v>0</v>
          </cell>
        </row>
        <row r="5307">
          <cell r="A5307" t="str">
            <v>54262.0009.00</v>
          </cell>
          <cell r="B5307">
            <v>201415</v>
          </cell>
          <cell r="C5307">
            <v>542</v>
          </cell>
          <cell r="D5307">
            <v>0</v>
          </cell>
        </row>
        <row r="5308">
          <cell r="A5308" t="str">
            <v>54263.0009.00</v>
          </cell>
          <cell r="B5308">
            <v>201415</v>
          </cell>
          <cell r="C5308">
            <v>542</v>
          </cell>
          <cell r="D5308">
            <v>0</v>
          </cell>
        </row>
        <row r="5309">
          <cell r="A5309" t="str">
            <v>5422.0009.00</v>
          </cell>
          <cell r="B5309">
            <v>201415</v>
          </cell>
          <cell r="C5309">
            <v>542</v>
          </cell>
          <cell r="D5309">
            <v>2</v>
          </cell>
        </row>
        <row r="5310">
          <cell r="A5310" t="str">
            <v>5424.0009.00</v>
          </cell>
          <cell r="B5310">
            <v>201415</v>
          </cell>
          <cell r="C5310">
            <v>542</v>
          </cell>
          <cell r="D5310">
            <v>2</v>
          </cell>
        </row>
        <row r="5311">
          <cell r="A5311" t="str">
            <v>5421.0009.00</v>
          </cell>
          <cell r="B5311">
            <v>201415</v>
          </cell>
          <cell r="C5311">
            <v>542</v>
          </cell>
          <cell r="D5311">
            <v>4</v>
          </cell>
        </row>
        <row r="5312">
          <cell r="A5312" t="str">
            <v>54211.0009.00</v>
          </cell>
          <cell r="B5312">
            <v>201415</v>
          </cell>
          <cell r="C5312">
            <v>542</v>
          </cell>
          <cell r="D5312">
            <v>5.5</v>
          </cell>
        </row>
        <row r="5313">
          <cell r="A5313" t="str">
            <v>5426.0009.00</v>
          </cell>
          <cell r="B5313">
            <v>201415</v>
          </cell>
          <cell r="C5313">
            <v>542</v>
          </cell>
          <cell r="D5313">
            <v>7</v>
          </cell>
        </row>
        <row r="5314">
          <cell r="A5314" t="str">
            <v>5423.0009.00</v>
          </cell>
          <cell r="B5314">
            <v>201415</v>
          </cell>
          <cell r="C5314">
            <v>542</v>
          </cell>
          <cell r="D5314">
            <v>9</v>
          </cell>
        </row>
        <row r="5315">
          <cell r="A5315" t="str">
            <v>5428.0009.00</v>
          </cell>
          <cell r="B5315">
            <v>201415</v>
          </cell>
          <cell r="C5315">
            <v>542</v>
          </cell>
          <cell r="D5315">
            <v>9</v>
          </cell>
        </row>
        <row r="5316">
          <cell r="A5316" t="str">
            <v>54213.0009.00</v>
          </cell>
          <cell r="B5316">
            <v>201415</v>
          </cell>
          <cell r="C5316">
            <v>542</v>
          </cell>
          <cell r="D5316">
            <v>11</v>
          </cell>
        </row>
        <row r="5317">
          <cell r="A5317" t="str">
            <v>5425.00010.00</v>
          </cell>
          <cell r="B5317">
            <v>201415</v>
          </cell>
          <cell r="C5317">
            <v>542</v>
          </cell>
          <cell r="D5317">
            <v>0</v>
          </cell>
        </row>
        <row r="5318">
          <cell r="A5318" t="str">
            <v>5427.00010.00</v>
          </cell>
          <cell r="B5318">
            <v>201415</v>
          </cell>
          <cell r="C5318">
            <v>542</v>
          </cell>
          <cell r="D5318">
            <v>0</v>
          </cell>
        </row>
        <row r="5319">
          <cell r="A5319" t="str">
            <v>5429.00010.00</v>
          </cell>
          <cell r="B5319">
            <v>201415</v>
          </cell>
          <cell r="C5319">
            <v>542</v>
          </cell>
          <cell r="D5319">
            <v>0</v>
          </cell>
        </row>
        <row r="5320">
          <cell r="A5320" t="str">
            <v>54214.00010.00</v>
          </cell>
          <cell r="B5320">
            <v>201415</v>
          </cell>
          <cell r="C5320">
            <v>542</v>
          </cell>
          <cell r="D5320">
            <v>0</v>
          </cell>
        </row>
        <row r="5321">
          <cell r="A5321" t="str">
            <v>54215.00010.00</v>
          </cell>
          <cell r="B5321">
            <v>201415</v>
          </cell>
          <cell r="C5321">
            <v>542</v>
          </cell>
          <cell r="D5321">
            <v>0</v>
          </cell>
        </row>
        <row r="5322">
          <cell r="A5322" t="str">
            <v>54216.00010.00</v>
          </cell>
          <cell r="B5322">
            <v>201415</v>
          </cell>
          <cell r="C5322">
            <v>542</v>
          </cell>
          <cell r="D5322">
            <v>0</v>
          </cell>
        </row>
        <row r="5323">
          <cell r="A5323" t="str">
            <v>54218.00010.00</v>
          </cell>
          <cell r="B5323">
            <v>201415</v>
          </cell>
          <cell r="C5323">
            <v>542</v>
          </cell>
          <cell r="D5323">
            <v>0</v>
          </cell>
        </row>
        <row r="5324">
          <cell r="A5324" t="str">
            <v>54220.00010.00</v>
          </cell>
          <cell r="B5324">
            <v>201415</v>
          </cell>
          <cell r="C5324">
            <v>542</v>
          </cell>
          <cell r="D5324">
            <v>0</v>
          </cell>
        </row>
        <row r="5325">
          <cell r="A5325" t="str">
            <v>54252.00010.00</v>
          </cell>
          <cell r="B5325">
            <v>201415</v>
          </cell>
          <cell r="C5325">
            <v>542</v>
          </cell>
          <cell r="D5325">
            <v>0</v>
          </cell>
        </row>
        <row r="5326">
          <cell r="A5326" t="str">
            <v>54253.00010.00</v>
          </cell>
          <cell r="B5326">
            <v>201415</v>
          </cell>
          <cell r="C5326">
            <v>542</v>
          </cell>
          <cell r="D5326">
            <v>0</v>
          </cell>
        </row>
        <row r="5327">
          <cell r="A5327" t="str">
            <v>54254.00010.00</v>
          </cell>
          <cell r="B5327">
            <v>201415</v>
          </cell>
          <cell r="C5327">
            <v>542</v>
          </cell>
          <cell r="D5327">
            <v>0</v>
          </cell>
        </row>
        <row r="5328">
          <cell r="A5328" t="str">
            <v>54255.00010.00</v>
          </cell>
          <cell r="B5328">
            <v>201415</v>
          </cell>
          <cell r="C5328">
            <v>542</v>
          </cell>
          <cell r="D5328">
            <v>0</v>
          </cell>
        </row>
        <row r="5329">
          <cell r="A5329" t="str">
            <v>54256.00010.00</v>
          </cell>
          <cell r="B5329">
            <v>201415</v>
          </cell>
          <cell r="C5329">
            <v>542</v>
          </cell>
          <cell r="D5329">
            <v>0</v>
          </cell>
        </row>
        <row r="5330">
          <cell r="A5330" t="str">
            <v>54257.00010.00</v>
          </cell>
          <cell r="B5330">
            <v>201415</v>
          </cell>
          <cell r="C5330">
            <v>542</v>
          </cell>
          <cell r="D5330">
            <v>0</v>
          </cell>
        </row>
        <row r="5331">
          <cell r="A5331" t="str">
            <v>54258.00010.00</v>
          </cell>
          <cell r="B5331">
            <v>201415</v>
          </cell>
          <cell r="C5331">
            <v>542</v>
          </cell>
          <cell r="D5331">
            <v>0</v>
          </cell>
        </row>
        <row r="5332">
          <cell r="A5332" t="str">
            <v>54259.00010.00</v>
          </cell>
          <cell r="B5332">
            <v>201415</v>
          </cell>
          <cell r="C5332">
            <v>542</v>
          </cell>
          <cell r="D5332">
            <v>0</v>
          </cell>
        </row>
        <row r="5333">
          <cell r="A5333" t="str">
            <v>54260.00010.00</v>
          </cell>
          <cell r="B5333">
            <v>201415</v>
          </cell>
          <cell r="C5333">
            <v>542</v>
          </cell>
          <cell r="D5333">
            <v>0</v>
          </cell>
        </row>
        <row r="5334">
          <cell r="A5334" t="str">
            <v>54261.00010.00</v>
          </cell>
          <cell r="B5334">
            <v>201415</v>
          </cell>
          <cell r="C5334">
            <v>542</v>
          </cell>
          <cell r="D5334">
            <v>0</v>
          </cell>
        </row>
        <row r="5335">
          <cell r="A5335" t="str">
            <v>54262.00010.00</v>
          </cell>
          <cell r="B5335">
            <v>201415</v>
          </cell>
          <cell r="C5335">
            <v>542</v>
          </cell>
          <cell r="D5335">
            <v>0</v>
          </cell>
        </row>
        <row r="5336">
          <cell r="A5336" t="str">
            <v>54263.00010.00</v>
          </cell>
          <cell r="B5336">
            <v>201415</v>
          </cell>
          <cell r="C5336">
            <v>542</v>
          </cell>
          <cell r="D5336">
            <v>0</v>
          </cell>
        </row>
        <row r="5337">
          <cell r="A5337" t="str">
            <v>5426.00010.00</v>
          </cell>
          <cell r="B5337">
            <v>201415</v>
          </cell>
          <cell r="C5337">
            <v>542</v>
          </cell>
          <cell r="D5337">
            <v>1</v>
          </cell>
        </row>
        <row r="5338">
          <cell r="A5338" t="str">
            <v>5424.00010.00</v>
          </cell>
          <cell r="B5338">
            <v>201415</v>
          </cell>
          <cell r="C5338">
            <v>542</v>
          </cell>
          <cell r="D5338">
            <v>2</v>
          </cell>
        </row>
        <row r="5339">
          <cell r="A5339" t="str">
            <v>54211.00010.00</v>
          </cell>
          <cell r="B5339">
            <v>201415</v>
          </cell>
          <cell r="C5339">
            <v>542</v>
          </cell>
          <cell r="D5339">
            <v>2.5</v>
          </cell>
        </row>
        <row r="5340">
          <cell r="A5340" t="str">
            <v>5423.00010.00</v>
          </cell>
          <cell r="B5340">
            <v>201415</v>
          </cell>
          <cell r="C5340">
            <v>542</v>
          </cell>
          <cell r="D5340">
            <v>3</v>
          </cell>
        </row>
        <row r="5341">
          <cell r="A5341" t="str">
            <v>5428.00010.00</v>
          </cell>
          <cell r="B5341">
            <v>201415</v>
          </cell>
          <cell r="C5341">
            <v>542</v>
          </cell>
          <cell r="D5341">
            <v>3</v>
          </cell>
        </row>
        <row r="5342">
          <cell r="A5342" t="str">
            <v>54213.00010.00</v>
          </cell>
          <cell r="B5342">
            <v>201415</v>
          </cell>
          <cell r="C5342">
            <v>542</v>
          </cell>
          <cell r="D5342">
            <v>5.83</v>
          </cell>
        </row>
        <row r="5343">
          <cell r="A5343" t="str">
            <v>5422.00010.00</v>
          </cell>
          <cell r="B5343">
            <v>201415</v>
          </cell>
          <cell r="C5343">
            <v>542</v>
          </cell>
          <cell r="D5343">
            <v>7</v>
          </cell>
        </row>
        <row r="5344">
          <cell r="A5344" t="str">
            <v>5421.00010.00</v>
          </cell>
          <cell r="B5344">
            <v>201415</v>
          </cell>
          <cell r="C5344">
            <v>542</v>
          </cell>
          <cell r="D5344">
            <v>10</v>
          </cell>
        </row>
        <row r="5345">
          <cell r="A5345" t="str">
            <v>5427.00011.00</v>
          </cell>
          <cell r="B5345">
            <v>201415</v>
          </cell>
          <cell r="C5345">
            <v>542</v>
          </cell>
          <cell r="D5345">
            <v>0</v>
          </cell>
        </row>
        <row r="5346">
          <cell r="A5346" t="str">
            <v>5429.00011.00</v>
          </cell>
          <cell r="B5346">
            <v>201415</v>
          </cell>
          <cell r="C5346">
            <v>542</v>
          </cell>
          <cell r="D5346">
            <v>0</v>
          </cell>
        </row>
        <row r="5347">
          <cell r="A5347" t="str">
            <v>54215.00011.00</v>
          </cell>
          <cell r="B5347">
            <v>201415</v>
          </cell>
          <cell r="C5347">
            <v>542</v>
          </cell>
          <cell r="D5347">
            <v>0</v>
          </cell>
        </row>
        <row r="5348">
          <cell r="A5348" t="str">
            <v>54216.00011.00</v>
          </cell>
          <cell r="B5348">
            <v>201415</v>
          </cell>
          <cell r="C5348">
            <v>542</v>
          </cell>
          <cell r="D5348">
            <v>0</v>
          </cell>
        </row>
        <row r="5349">
          <cell r="A5349" t="str">
            <v>54218.00011.00</v>
          </cell>
          <cell r="B5349">
            <v>201415</v>
          </cell>
          <cell r="C5349">
            <v>542</v>
          </cell>
          <cell r="D5349">
            <v>0</v>
          </cell>
        </row>
        <row r="5350">
          <cell r="A5350" t="str">
            <v>54220.00011.00</v>
          </cell>
          <cell r="B5350">
            <v>201415</v>
          </cell>
          <cell r="C5350">
            <v>542</v>
          </cell>
          <cell r="D5350">
            <v>0</v>
          </cell>
        </row>
        <row r="5351">
          <cell r="A5351" t="str">
            <v>54225.00011.00</v>
          </cell>
          <cell r="B5351">
            <v>201415</v>
          </cell>
          <cell r="C5351">
            <v>542</v>
          </cell>
          <cell r="D5351">
            <v>0</v>
          </cell>
        </row>
        <row r="5352">
          <cell r="A5352" t="str">
            <v>54238.00011.00</v>
          </cell>
          <cell r="B5352">
            <v>201415</v>
          </cell>
          <cell r="C5352">
            <v>542</v>
          </cell>
          <cell r="D5352">
            <v>0</v>
          </cell>
        </row>
        <row r="5353">
          <cell r="A5353" t="str">
            <v>54240.00011.00</v>
          </cell>
          <cell r="B5353">
            <v>201415</v>
          </cell>
          <cell r="C5353">
            <v>542</v>
          </cell>
          <cell r="D5353">
            <v>0</v>
          </cell>
        </row>
        <row r="5354">
          <cell r="A5354" t="str">
            <v>54242.00011.00</v>
          </cell>
          <cell r="B5354">
            <v>201415</v>
          </cell>
          <cell r="C5354">
            <v>542</v>
          </cell>
          <cell r="D5354">
            <v>0</v>
          </cell>
        </row>
        <row r="5355">
          <cell r="A5355" t="str">
            <v>54243.00011.00</v>
          </cell>
          <cell r="B5355">
            <v>201415</v>
          </cell>
          <cell r="C5355">
            <v>542</v>
          </cell>
          <cell r="D5355">
            <v>0</v>
          </cell>
        </row>
        <row r="5356">
          <cell r="A5356" t="str">
            <v>54250.00011.00</v>
          </cell>
          <cell r="B5356">
            <v>201415</v>
          </cell>
          <cell r="C5356">
            <v>542</v>
          </cell>
          <cell r="D5356">
            <v>0</v>
          </cell>
        </row>
        <row r="5357">
          <cell r="A5357" t="str">
            <v>54252.00011.00</v>
          </cell>
          <cell r="B5357">
            <v>201415</v>
          </cell>
          <cell r="C5357">
            <v>542</v>
          </cell>
          <cell r="D5357">
            <v>0</v>
          </cell>
        </row>
        <row r="5358">
          <cell r="A5358" t="str">
            <v>54253.00011.00</v>
          </cell>
          <cell r="B5358">
            <v>201415</v>
          </cell>
          <cell r="C5358">
            <v>542</v>
          </cell>
          <cell r="D5358">
            <v>0</v>
          </cell>
        </row>
        <row r="5359">
          <cell r="A5359" t="str">
            <v>54254.00011.00</v>
          </cell>
          <cell r="B5359">
            <v>201415</v>
          </cell>
          <cell r="C5359">
            <v>542</v>
          </cell>
          <cell r="D5359">
            <v>0</v>
          </cell>
        </row>
        <row r="5360">
          <cell r="A5360" t="str">
            <v>54255.00011.00</v>
          </cell>
          <cell r="B5360">
            <v>201415</v>
          </cell>
          <cell r="C5360">
            <v>542</v>
          </cell>
          <cell r="D5360">
            <v>0</v>
          </cell>
        </row>
        <row r="5361">
          <cell r="A5361" t="str">
            <v>54256.00011.00</v>
          </cell>
          <cell r="B5361">
            <v>201415</v>
          </cell>
          <cell r="C5361">
            <v>542</v>
          </cell>
          <cell r="D5361">
            <v>0</v>
          </cell>
        </row>
        <row r="5362">
          <cell r="A5362" t="str">
            <v>54257.00011.00</v>
          </cell>
          <cell r="B5362">
            <v>201415</v>
          </cell>
          <cell r="C5362">
            <v>542</v>
          </cell>
          <cell r="D5362">
            <v>0</v>
          </cell>
        </row>
        <row r="5363">
          <cell r="A5363" t="str">
            <v>54258.00011.00</v>
          </cell>
          <cell r="B5363">
            <v>201415</v>
          </cell>
          <cell r="C5363">
            <v>542</v>
          </cell>
          <cell r="D5363">
            <v>0</v>
          </cell>
        </row>
        <row r="5364">
          <cell r="A5364" t="str">
            <v>54259.00011.00</v>
          </cell>
          <cell r="B5364">
            <v>201415</v>
          </cell>
          <cell r="C5364">
            <v>542</v>
          </cell>
          <cell r="D5364">
            <v>0</v>
          </cell>
        </row>
        <row r="5365">
          <cell r="A5365" t="str">
            <v>54260.00011.00</v>
          </cell>
          <cell r="B5365">
            <v>201415</v>
          </cell>
          <cell r="C5365">
            <v>542</v>
          </cell>
          <cell r="D5365">
            <v>0</v>
          </cell>
        </row>
        <row r="5366">
          <cell r="A5366" t="str">
            <v>54261.00011.00</v>
          </cell>
          <cell r="B5366">
            <v>201415</v>
          </cell>
          <cell r="C5366">
            <v>542</v>
          </cell>
          <cell r="D5366">
            <v>0</v>
          </cell>
        </row>
        <row r="5367">
          <cell r="A5367" t="str">
            <v>54262.00011.00</v>
          </cell>
          <cell r="B5367">
            <v>201415</v>
          </cell>
          <cell r="C5367">
            <v>542</v>
          </cell>
          <cell r="D5367">
            <v>0</v>
          </cell>
        </row>
        <row r="5368">
          <cell r="A5368" t="str">
            <v>54263.00011.00</v>
          </cell>
          <cell r="B5368">
            <v>201415</v>
          </cell>
          <cell r="C5368">
            <v>542</v>
          </cell>
          <cell r="D5368">
            <v>0</v>
          </cell>
        </row>
        <row r="5369">
          <cell r="A5369" t="str">
            <v>54229.00011.00</v>
          </cell>
          <cell r="B5369">
            <v>201415</v>
          </cell>
          <cell r="C5369">
            <v>542</v>
          </cell>
          <cell r="D5369">
            <v>1</v>
          </cell>
        </row>
        <row r="5370">
          <cell r="A5370" t="str">
            <v>54237.00011.00</v>
          </cell>
          <cell r="B5370">
            <v>201415</v>
          </cell>
          <cell r="C5370">
            <v>542</v>
          </cell>
          <cell r="D5370">
            <v>1</v>
          </cell>
        </row>
        <row r="5371">
          <cell r="A5371" t="str">
            <v>54244.00011.00</v>
          </cell>
          <cell r="B5371">
            <v>201415</v>
          </cell>
          <cell r="C5371">
            <v>542</v>
          </cell>
          <cell r="D5371">
            <v>1</v>
          </cell>
        </row>
        <row r="5372">
          <cell r="A5372" t="str">
            <v>54245.00011.00</v>
          </cell>
          <cell r="B5372">
            <v>201415</v>
          </cell>
          <cell r="C5372">
            <v>542</v>
          </cell>
          <cell r="D5372">
            <v>1</v>
          </cell>
        </row>
        <row r="5373">
          <cell r="A5373" t="str">
            <v>54235.00011.00</v>
          </cell>
          <cell r="B5373">
            <v>201415</v>
          </cell>
          <cell r="C5373">
            <v>542</v>
          </cell>
          <cell r="D5373">
            <v>3</v>
          </cell>
        </row>
        <row r="5374">
          <cell r="A5374" t="str">
            <v>54247.00011.00</v>
          </cell>
          <cell r="B5374">
            <v>201415</v>
          </cell>
          <cell r="C5374">
            <v>542</v>
          </cell>
          <cell r="D5374">
            <v>3</v>
          </cell>
        </row>
        <row r="5375">
          <cell r="A5375" t="str">
            <v>54251.00011.00</v>
          </cell>
          <cell r="B5375">
            <v>201415</v>
          </cell>
          <cell r="C5375">
            <v>542</v>
          </cell>
          <cell r="D5375">
            <v>3</v>
          </cell>
        </row>
        <row r="5376">
          <cell r="A5376" t="str">
            <v>54234.00011.00</v>
          </cell>
          <cell r="B5376">
            <v>201415</v>
          </cell>
          <cell r="C5376">
            <v>542</v>
          </cell>
          <cell r="D5376">
            <v>4</v>
          </cell>
        </row>
        <row r="5377">
          <cell r="A5377" t="str">
            <v>54236.00011.00</v>
          </cell>
          <cell r="B5377">
            <v>201415</v>
          </cell>
          <cell r="C5377">
            <v>542</v>
          </cell>
          <cell r="D5377">
            <v>4</v>
          </cell>
        </row>
        <row r="5378">
          <cell r="A5378" t="str">
            <v>54231.00011.00</v>
          </cell>
          <cell r="B5378">
            <v>201415</v>
          </cell>
          <cell r="C5378">
            <v>542</v>
          </cell>
          <cell r="D5378">
            <v>6</v>
          </cell>
        </row>
        <row r="5379">
          <cell r="A5379" t="str">
            <v>54246.00011.00</v>
          </cell>
          <cell r="B5379">
            <v>201415</v>
          </cell>
          <cell r="C5379">
            <v>542</v>
          </cell>
          <cell r="D5379">
            <v>7</v>
          </cell>
        </row>
        <row r="5380">
          <cell r="A5380" t="str">
            <v>54239.00011.00</v>
          </cell>
          <cell r="B5380">
            <v>201415</v>
          </cell>
          <cell r="C5380">
            <v>542</v>
          </cell>
          <cell r="D5380">
            <v>15</v>
          </cell>
        </row>
        <row r="5381">
          <cell r="A5381" t="str">
            <v>54241.00011.00</v>
          </cell>
          <cell r="B5381">
            <v>201415</v>
          </cell>
          <cell r="C5381">
            <v>542</v>
          </cell>
          <cell r="D5381">
            <v>35</v>
          </cell>
        </row>
        <row r="5382">
          <cell r="A5382" t="str">
            <v>54232.00011.00</v>
          </cell>
          <cell r="B5382">
            <v>201415</v>
          </cell>
          <cell r="C5382">
            <v>542</v>
          </cell>
          <cell r="D5382">
            <v>52</v>
          </cell>
        </row>
        <row r="5383">
          <cell r="A5383" t="str">
            <v>54249.00011.00</v>
          </cell>
          <cell r="B5383">
            <v>201415</v>
          </cell>
          <cell r="C5383">
            <v>542</v>
          </cell>
          <cell r="D5383">
            <v>95</v>
          </cell>
        </row>
        <row r="5384">
          <cell r="A5384" t="str">
            <v>54223.00011.00</v>
          </cell>
          <cell r="B5384">
            <v>201415</v>
          </cell>
          <cell r="C5384">
            <v>542</v>
          </cell>
          <cell r="D5384">
            <v>96</v>
          </cell>
        </row>
        <row r="5385">
          <cell r="A5385" t="str">
            <v>54228.00011.00</v>
          </cell>
          <cell r="B5385">
            <v>201415</v>
          </cell>
          <cell r="C5385">
            <v>542</v>
          </cell>
          <cell r="D5385">
            <v>106</v>
          </cell>
        </row>
        <row r="5386">
          <cell r="A5386" t="str">
            <v>54233.00011.00</v>
          </cell>
          <cell r="B5386">
            <v>201415</v>
          </cell>
          <cell r="C5386">
            <v>542</v>
          </cell>
          <cell r="D5386">
            <v>111</v>
          </cell>
        </row>
        <row r="5387">
          <cell r="A5387" t="str">
            <v>5422.00011.00</v>
          </cell>
          <cell r="B5387">
            <v>201415</v>
          </cell>
          <cell r="C5387">
            <v>542</v>
          </cell>
          <cell r="D5387">
            <v>199</v>
          </cell>
        </row>
        <row r="5388">
          <cell r="A5388" t="str">
            <v>54230.00011.00</v>
          </cell>
          <cell r="B5388">
            <v>201415</v>
          </cell>
          <cell r="C5388">
            <v>542</v>
          </cell>
          <cell r="D5388">
            <v>508</v>
          </cell>
        </row>
        <row r="5389">
          <cell r="A5389" t="str">
            <v>5426.00011.00</v>
          </cell>
          <cell r="B5389">
            <v>201415</v>
          </cell>
          <cell r="C5389">
            <v>542</v>
          </cell>
          <cell r="D5389">
            <v>584</v>
          </cell>
        </row>
        <row r="5390">
          <cell r="A5390" t="str">
            <v>54214.00011.00</v>
          </cell>
          <cell r="B5390">
            <v>201415</v>
          </cell>
          <cell r="C5390">
            <v>542</v>
          </cell>
          <cell r="D5390">
            <v>956</v>
          </cell>
        </row>
        <row r="5391">
          <cell r="A5391" t="str">
            <v>54251.50011.00</v>
          </cell>
          <cell r="B5391">
            <v>201415</v>
          </cell>
          <cell r="C5391">
            <v>542</v>
          </cell>
          <cell r="D5391">
            <v>956</v>
          </cell>
        </row>
        <row r="5392">
          <cell r="A5392" t="str">
            <v>5425.00011.00</v>
          </cell>
          <cell r="B5392">
            <v>201415</v>
          </cell>
          <cell r="C5392">
            <v>542</v>
          </cell>
          <cell r="D5392">
            <v>9160</v>
          </cell>
        </row>
        <row r="5393">
          <cell r="A5393" t="str">
            <v>5424.00011.00</v>
          </cell>
          <cell r="B5393">
            <v>201415</v>
          </cell>
          <cell r="C5393">
            <v>542</v>
          </cell>
          <cell r="D5393">
            <v>16081</v>
          </cell>
        </row>
        <row r="5394">
          <cell r="A5394" t="str">
            <v>54224.00011.00</v>
          </cell>
          <cell r="B5394">
            <v>201415</v>
          </cell>
          <cell r="C5394">
            <v>542</v>
          </cell>
          <cell r="D5394">
            <v>17629.02</v>
          </cell>
        </row>
        <row r="5395">
          <cell r="A5395" t="str">
            <v>54226.00011.00</v>
          </cell>
          <cell r="B5395">
            <v>201415</v>
          </cell>
          <cell r="C5395">
            <v>542</v>
          </cell>
          <cell r="D5395">
            <v>17629.02</v>
          </cell>
        </row>
        <row r="5396">
          <cell r="A5396" t="str">
            <v>54213.00011.00</v>
          </cell>
          <cell r="B5396">
            <v>201415</v>
          </cell>
          <cell r="C5396">
            <v>542</v>
          </cell>
          <cell r="D5396">
            <v>18363.560000000001</v>
          </cell>
        </row>
        <row r="5397">
          <cell r="A5397" t="str">
            <v>54222.00011.00</v>
          </cell>
          <cell r="B5397">
            <v>201415</v>
          </cell>
          <cell r="C5397">
            <v>542</v>
          </cell>
          <cell r="D5397">
            <v>18363.560000000001</v>
          </cell>
        </row>
        <row r="5398">
          <cell r="A5398" t="str">
            <v>54227.00011.00</v>
          </cell>
          <cell r="B5398">
            <v>201415</v>
          </cell>
          <cell r="C5398">
            <v>542</v>
          </cell>
          <cell r="D5398">
            <v>18363.560000000001</v>
          </cell>
        </row>
        <row r="5399">
          <cell r="A5399" t="str">
            <v>5421.00011.00</v>
          </cell>
          <cell r="B5399">
            <v>201415</v>
          </cell>
          <cell r="C5399">
            <v>542</v>
          </cell>
          <cell r="D5399">
            <v>25825</v>
          </cell>
        </row>
        <row r="5400">
          <cell r="A5400" t="str">
            <v>5423.00011.00</v>
          </cell>
          <cell r="B5400">
            <v>201415</v>
          </cell>
          <cell r="C5400">
            <v>542</v>
          </cell>
          <cell r="D5400">
            <v>25825</v>
          </cell>
        </row>
        <row r="5401">
          <cell r="A5401" t="str">
            <v>5428.00011.00</v>
          </cell>
          <cell r="B5401">
            <v>201415</v>
          </cell>
          <cell r="C5401">
            <v>542</v>
          </cell>
          <cell r="D5401">
            <v>25825</v>
          </cell>
        </row>
        <row r="5402">
          <cell r="A5402" t="str">
            <v>54217.00012.00</v>
          </cell>
          <cell r="B5402">
            <v>201415</v>
          </cell>
          <cell r="C5402">
            <v>542</v>
          </cell>
          <cell r="D5402">
            <v>0</v>
          </cell>
        </row>
        <row r="5403">
          <cell r="A5403" t="str">
            <v>54219.00012.00</v>
          </cell>
          <cell r="B5403">
            <v>201415</v>
          </cell>
          <cell r="C5403">
            <v>542</v>
          </cell>
          <cell r="D5403">
            <v>0</v>
          </cell>
        </row>
        <row r="5404">
          <cell r="A5404" t="str">
            <v>54221.00012.00</v>
          </cell>
          <cell r="B5404">
            <v>201415</v>
          </cell>
          <cell r="C5404">
            <v>542</v>
          </cell>
          <cell r="D5404">
            <v>0</v>
          </cell>
        </row>
        <row r="5405">
          <cell r="A5405" t="str">
            <v>54252.00012.00</v>
          </cell>
          <cell r="B5405">
            <v>201415</v>
          </cell>
          <cell r="C5405">
            <v>542</v>
          </cell>
          <cell r="D5405">
            <v>0</v>
          </cell>
        </row>
        <row r="5406">
          <cell r="A5406" t="str">
            <v>54254.00012.00</v>
          </cell>
          <cell r="B5406">
            <v>201415</v>
          </cell>
          <cell r="C5406">
            <v>542</v>
          </cell>
          <cell r="D5406">
            <v>0</v>
          </cell>
        </row>
        <row r="5407">
          <cell r="A5407" t="str">
            <v>54256.00012.00</v>
          </cell>
          <cell r="B5407">
            <v>201415</v>
          </cell>
          <cell r="C5407">
            <v>542</v>
          </cell>
          <cell r="D5407">
            <v>0</v>
          </cell>
        </row>
        <row r="5408">
          <cell r="A5408" t="str">
            <v>54258.00012.00</v>
          </cell>
          <cell r="B5408">
            <v>201415</v>
          </cell>
          <cell r="C5408">
            <v>542</v>
          </cell>
          <cell r="D5408">
            <v>0</v>
          </cell>
        </row>
        <row r="5409">
          <cell r="A5409" t="str">
            <v>54260.00012.00</v>
          </cell>
          <cell r="B5409">
            <v>201415</v>
          </cell>
          <cell r="C5409">
            <v>542</v>
          </cell>
          <cell r="D5409">
            <v>0</v>
          </cell>
        </row>
        <row r="5410">
          <cell r="A5410" t="str">
            <v>5447.0001.00</v>
          </cell>
          <cell r="B5410">
            <v>201415</v>
          </cell>
          <cell r="C5410">
            <v>544</v>
          </cell>
          <cell r="D5410">
            <v>0</v>
          </cell>
        </row>
        <row r="5411">
          <cell r="A5411" t="str">
            <v>5449.0001.00</v>
          </cell>
          <cell r="B5411">
            <v>201415</v>
          </cell>
          <cell r="C5411">
            <v>544</v>
          </cell>
          <cell r="D5411">
            <v>0</v>
          </cell>
        </row>
        <row r="5412">
          <cell r="A5412" t="str">
            <v>54452.0001.00</v>
          </cell>
          <cell r="B5412">
            <v>201415</v>
          </cell>
          <cell r="C5412">
            <v>544</v>
          </cell>
          <cell r="D5412">
            <v>0</v>
          </cell>
        </row>
        <row r="5413">
          <cell r="A5413" t="str">
            <v>54453.0001.00</v>
          </cell>
          <cell r="B5413">
            <v>201415</v>
          </cell>
          <cell r="C5413">
            <v>544</v>
          </cell>
          <cell r="D5413">
            <v>0</v>
          </cell>
        </row>
        <row r="5414">
          <cell r="A5414" t="str">
            <v>54454.0001.00</v>
          </cell>
          <cell r="B5414">
            <v>201415</v>
          </cell>
          <cell r="C5414">
            <v>544</v>
          </cell>
          <cell r="D5414">
            <v>0</v>
          </cell>
        </row>
        <row r="5415">
          <cell r="A5415" t="str">
            <v>54455.0001.00</v>
          </cell>
          <cell r="B5415">
            <v>201415</v>
          </cell>
          <cell r="C5415">
            <v>544</v>
          </cell>
          <cell r="D5415">
            <v>0</v>
          </cell>
        </row>
        <row r="5416">
          <cell r="A5416" t="str">
            <v>54456.0001.00</v>
          </cell>
          <cell r="B5416">
            <v>201415</v>
          </cell>
          <cell r="C5416">
            <v>544</v>
          </cell>
          <cell r="D5416">
            <v>0</v>
          </cell>
        </row>
        <row r="5417">
          <cell r="A5417" t="str">
            <v>54457.0001.00</v>
          </cell>
          <cell r="B5417">
            <v>201415</v>
          </cell>
          <cell r="C5417">
            <v>544</v>
          </cell>
          <cell r="D5417">
            <v>0</v>
          </cell>
        </row>
        <row r="5418">
          <cell r="A5418" t="str">
            <v>54458.0001.00</v>
          </cell>
          <cell r="B5418">
            <v>201415</v>
          </cell>
          <cell r="C5418">
            <v>544</v>
          </cell>
          <cell r="D5418">
            <v>0</v>
          </cell>
        </row>
        <row r="5419">
          <cell r="A5419" t="str">
            <v>54459.0001.00</v>
          </cell>
          <cell r="B5419">
            <v>201415</v>
          </cell>
          <cell r="C5419">
            <v>544</v>
          </cell>
          <cell r="D5419">
            <v>0</v>
          </cell>
        </row>
        <row r="5420">
          <cell r="A5420" t="str">
            <v>54460.0001.00</v>
          </cell>
          <cell r="B5420">
            <v>201415</v>
          </cell>
          <cell r="C5420">
            <v>544</v>
          </cell>
          <cell r="D5420">
            <v>0</v>
          </cell>
        </row>
        <row r="5421">
          <cell r="A5421" t="str">
            <v>54461.0001.00</v>
          </cell>
          <cell r="B5421">
            <v>201415</v>
          </cell>
          <cell r="C5421">
            <v>544</v>
          </cell>
          <cell r="D5421">
            <v>0</v>
          </cell>
        </row>
        <row r="5422">
          <cell r="A5422" t="str">
            <v>54462.0001.00</v>
          </cell>
          <cell r="B5422">
            <v>201415</v>
          </cell>
          <cell r="C5422">
            <v>544</v>
          </cell>
          <cell r="D5422">
            <v>0</v>
          </cell>
        </row>
        <row r="5423">
          <cell r="A5423" t="str">
            <v>54463.0001.00</v>
          </cell>
          <cell r="B5423">
            <v>201415</v>
          </cell>
          <cell r="C5423">
            <v>544</v>
          </cell>
          <cell r="D5423">
            <v>0</v>
          </cell>
        </row>
        <row r="5424">
          <cell r="A5424" t="str">
            <v>5446.0001.00</v>
          </cell>
          <cell r="B5424">
            <v>201415</v>
          </cell>
          <cell r="C5424">
            <v>544</v>
          </cell>
          <cell r="D5424">
            <v>1</v>
          </cell>
        </row>
        <row r="5425">
          <cell r="A5425" t="str">
            <v>5445.0001.00</v>
          </cell>
          <cell r="B5425">
            <v>201415</v>
          </cell>
          <cell r="C5425">
            <v>544</v>
          </cell>
          <cell r="D5425">
            <v>24</v>
          </cell>
        </row>
        <row r="5426">
          <cell r="A5426" t="str">
            <v>54413.0001.00</v>
          </cell>
          <cell r="B5426">
            <v>201415</v>
          </cell>
          <cell r="C5426">
            <v>544</v>
          </cell>
          <cell r="D5426">
            <v>25.83</v>
          </cell>
        </row>
        <row r="5427">
          <cell r="A5427" t="str">
            <v>5444.0001.00</v>
          </cell>
          <cell r="B5427">
            <v>201415</v>
          </cell>
          <cell r="C5427">
            <v>544</v>
          </cell>
          <cell r="D5427">
            <v>28</v>
          </cell>
        </row>
        <row r="5428">
          <cell r="A5428" t="str">
            <v>54411.0001.00</v>
          </cell>
          <cell r="B5428">
            <v>201415</v>
          </cell>
          <cell r="C5428">
            <v>544</v>
          </cell>
          <cell r="D5428">
            <v>46.5</v>
          </cell>
        </row>
        <row r="5429">
          <cell r="A5429" t="str">
            <v>5443.0001.00</v>
          </cell>
          <cell r="B5429">
            <v>201415</v>
          </cell>
          <cell r="C5429">
            <v>544</v>
          </cell>
          <cell r="D5429">
            <v>53</v>
          </cell>
        </row>
        <row r="5430">
          <cell r="A5430" t="str">
            <v>5448.0001.00</v>
          </cell>
          <cell r="B5430">
            <v>201415</v>
          </cell>
          <cell r="C5430">
            <v>544</v>
          </cell>
          <cell r="D5430">
            <v>53</v>
          </cell>
        </row>
        <row r="5431">
          <cell r="A5431" t="str">
            <v>5447.0002.00</v>
          </cell>
          <cell r="B5431">
            <v>201415</v>
          </cell>
          <cell r="C5431">
            <v>544</v>
          </cell>
          <cell r="D5431">
            <v>0</v>
          </cell>
        </row>
        <row r="5432">
          <cell r="A5432" t="str">
            <v>5449.0002.00</v>
          </cell>
          <cell r="B5432">
            <v>201415</v>
          </cell>
          <cell r="C5432">
            <v>544</v>
          </cell>
          <cell r="D5432">
            <v>0</v>
          </cell>
        </row>
        <row r="5433">
          <cell r="A5433" t="str">
            <v>54415.0002.00</v>
          </cell>
          <cell r="B5433">
            <v>201415</v>
          </cell>
          <cell r="C5433">
            <v>544</v>
          </cell>
          <cell r="D5433">
            <v>0</v>
          </cell>
        </row>
        <row r="5434">
          <cell r="A5434" t="str">
            <v>54416.0002.00</v>
          </cell>
          <cell r="B5434">
            <v>201415</v>
          </cell>
          <cell r="C5434">
            <v>544</v>
          </cell>
          <cell r="D5434">
            <v>0</v>
          </cell>
        </row>
        <row r="5435">
          <cell r="A5435" t="str">
            <v>54452.0002.00</v>
          </cell>
          <cell r="B5435">
            <v>201415</v>
          </cell>
          <cell r="C5435">
            <v>544</v>
          </cell>
          <cell r="D5435">
            <v>0</v>
          </cell>
        </row>
        <row r="5436">
          <cell r="A5436" t="str">
            <v>54453.0002.00</v>
          </cell>
          <cell r="B5436">
            <v>201415</v>
          </cell>
          <cell r="C5436">
            <v>544</v>
          </cell>
          <cell r="D5436">
            <v>0</v>
          </cell>
        </row>
        <row r="5437">
          <cell r="A5437" t="str">
            <v>54454.0002.00</v>
          </cell>
          <cell r="B5437">
            <v>201415</v>
          </cell>
          <cell r="C5437">
            <v>544</v>
          </cell>
          <cell r="D5437">
            <v>0</v>
          </cell>
        </row>
        <row r="5438">
          <cell r="A5438" t="str">
            <v>54455.0002.00</v>
          </cell>
          <cell r="B5438">
            <v>201415</v>
          </cell>
          <cell r="C5438">
            <v>544</v>
          </cell>
          <cell r="D5438">
            <v>0</v>
          </cell>
        </row>
        <row r="5439">
          <cell r="A5439" t="str">
            <v>54456.0002.00</v>
          </cell>
          <cell r="B5439">
            <v>201415</v>
          </cell>
          <cell r="C5439">
            <v>544</v>
          </cell>
          <cell r="D5439">
            <v>0</v>
          </cell>
        </row>
        <row r="5440">
          <cell r="A5440" t="str">
            <v>54457.0002.00</v>
          </cell>
          <cell r="B5440">
            <v>201415</v>
          </cell>
          <cell r="C5440">
            <v>544</v>
          </cell>
          <cell r="D5440">
            <v>0</v>
          </cell>
        </row>
        <row r="5441">
          <cell r="A5441" t="str">
            <v>54458.0002.00</v>
          </cell>
          <cell r="B5441">
            <v>201415</v>
          </cell>
          <cell r="C5441">
            <v>544</v>
          </cell>
          <cell r="D5441">
            <v>0</v>
          </cell>
        </row>
        <row r="5442">
          <cell r="A5442" t="str">
            <v>54459.0002.00</v>
          </cell>
          <cell r="B5442">
            <v>201415</v>
          </cell>
          <cell r="C5442">
            <v>544</v>
          </cell>
          <cell r="D5442">
            <v>0</v>
          </cell>
        </row>
        <row r="5443">
          <cell r="A5443" t="str">
            <v>54460.0002.00</v>
          </cell>
          <cell r="B5443">
            <v>201415</v>
          </cell>
          <cell r="C5443">
            <v>544</v>
          </cell>
          <cell r="D5443">
            <v>0</v>
          </cell>
        </row>
        <row r="5444">
          <cell r="A5444" t="str">
            <v>54461.0002.00</v>
          </cell>
          <cell r="B5444">
            <v>201415</v>
          </cell>
          <cell r="C5444">
            <v>544</v>
          </cell>
          <cell r="D5444">
            <v>0</v>
          </cell>
        </row>
        <row r="5445">
          <cell r="A5445" t="str">
            <v>54462.0002.00</v>
          </cell>
          <cell r="B5445">
            <v>201415</v>
          </cell>
          <cell r="C5445">
            <v>544</v>
          </cell>
          <cell r="D5445">
            <v>0</v>
          </cell>
        </row>
        <row r="5446">
          <cell r="A5446" t="str">
            <v>54463.0002.00</v>
          </cell>
          <cell r="B5446">
            <v>201415</v>
          </cell>
          <cell r="C5446">
            <v>544</v>
          </cell>
          <cell r="D5446">
            <v>0</v>
          </cell>
        </row>
        <row r="5447">
          <cell r="A5447" t="str">
            <v>5446.0002.00</v>
          </cell>
          <cell r="B5447">
            <v>201415</v>
          </cell>
          <cell r="C5447">
            <v>544</v>
          </cell>
          <cell r="D5447">
            <v>5</v>
          </cell>
        </row>
        <row r="5448">
          <cell r="A5448" t="str">
            <v>5442.0002.00</v>
          </cell>
          <cell r="B5448">
            <v>201415</v>
          </cell>
          <cell r="C5448">
            <v>544</v>
          </cell>
          <cell r="D5448">
            <v>53</v>
          </cell>
        </row>
        <row r="5449">
          <cell r="A5449" t="str">
            <v>54418.0002.00</v>
          </cell>
          <cell r="B5449">
            <v>201415</v>
          </cell>
          <cell r="C5449">
            <v>544</v>
          </cell>
          <cell r="D5449">
            <v>55</v>
          </cell>
        </row>
        <row r="5450">
          <cell r="A5450" t="str">
            <v>54420.0002.00</v>
          </cell>
          <cell r="B5450">
            <v>201415</v>
          </cell>
          <cell r="C5450">
            <v>544</v>
          </cell>
          <cell r="D5450">
            <v>260</v>
          </cell>
        </row>
        <row r="5451">
          <cell r="A5451" t="str">
            <v>54414.0002.00</v>
          </cell>
          <cell r="B5451">
            <v>201415</v>
          </cell>
          <cell r="C5451">
            <v>544</v>
          </cell>
          <cell r="D5451">
            <v>589</v>
          </cell>
        </row>
        <row r="5452">
          <cell r="A5452" t="str">
            <v>5444.0002.00</v>
          </cell>
          <cell r="B5452">
            <v>201415</v>
          </cell>
          <cell r="C5452">
            <v>544</v>
          </cell>
          <cell r="D5452">
            <v>6906</v>
          </cell>
        </row>
        <row r="5453">
          <cell r="A5453" t="str">
            <v>5445.0002.00</v>
          </cell>
          <cell r="B5453">
            <v>201415</v>
          </cell>
          <cell r="C5453">
            <v>544</v>
          </cell>
          <cell r="D5453">
            <v>7709</v>
          </cell>
        </row>
        <row r="5454">
          <cell r="A5454" t="str">
            <v>54413.0002.00</v>
          </cell>
          <cell r="B5454">
            <v>201415</v>
          </cell>
          <cell r="C5454">
            <v>544</v>
          </cell>
          <cell r="D5454">
            <v>8460.17</v>
          </cell>
        </row>
        <row r="5455">
          <cell r="A5455" t="str">
            <v>54411.0002.00</v>
          </cell>
          <cell r="B5455">
            <v>201415</v>
          </cell>
          <cell r="C5455">
            <v>544</v>
          </cell>
          <cell r="D5455">
            <v>12690.25</v>
          </cell>
        </row>
        <row r="5456">
          <cell r="A5456" t="str">
            <v>5441.0002.00</v>
          </cell>
          <cell r="B5456">
            <v>201415</v>
          </cell>
          <cell r="C5456">
            <v>544</v>
          </cell>
          <cell r="D5456">
            <v>14454</v>
          </cell>
        </row>
        <row r="5457">
          <cell r="A5457" t="str">
            <v>5443.0002.00</v>
          </cell>
          <cell r="B5457">
            <v>201415</v>
          </cell>
          <cell r="C5457">
            <v>544</v>
          </cell>
          <cell r="D5457">
            <v>14620</v>
          </cell>
        </row>
        <row r="5458">
          <cell r="A5458" t="str">
            <v>5448.0002.00</v>
          </cell>
          <cell r="B5458">
            <v>201415</v>
          </cell>
          <cell r="C5458">
            <v>544</v>
          </cell>
          <cell r="D5458">
            <v>14620</v>
          </cell>
        </row>
        <row r="5459">
          <cell r="A5459" t="str">
            <v>5447.0003.00</v>
          </cell>
          <cell r="B5459">
            <v>201415</v>
          </cell>
          <cell r="C5459">
            <v>544</v>
          </cell>
          <cell r="D5459">
            <v>0</v>
          </cell>
        </row>
        <row r="5460">
          <cell r="A5460" t="str">
            <v>5449.0003.00</v>
          </cell>
          <cell r="B5460">
            <v>201415</v>
          </cell>
          <cell r="C5460">
            <v>544</v>
          </cell>
          <cell r="D5460">
            <v>0</v>
          </cell>
        </row>
        <row r="5461">
          <cell r="A5461" t="str">
            <v>54415.0003.00</v>
          </cell>
          <cell r="B5461">
            <v>201415</v>
          </cell>
          <cell r="C5461">
            <v>544</v>
          </cell>
          <cell r="D5461">
            <v>0</v>
          </cell>
        </row>
        <row r="5462">
          <cell r="A5462" t="str">
            <v>54416.0003.00</v>
          </cell>
          <cell r="B5462">
            <v>201415</v>
          </cell>
          <cell r="C5462">
            <v>544</v>
          </cell>
          <cell r="D5462">
            <v>0</v>
          </cell>
        </row>
        <row r="5463">
          <cell r="A5463" t="str">
            <v>54452.0003.00</v>
          </cell>
          <cell r="B5463">
            <v>201415</v>
          </cell>
          <cell r="C5463">
            <v>544</v>
          </cell>
          <cell r="D5463">
            <v>0</v>
          </cell>
        </row>
        <row r="5464">
          <cell r="A5464" t="str">
            <v>54453.0003.00</v>
          </cell>
          <cell r="B5464">
            <v>201415</v>
          </cell>
          <cell r="C5464">
            <v>544</v>
          </cell>
          <cell r="D5464">
            <v>0</v>
          </cell>
        </row>
        <row r="5465">
          <cell r="A5465" t="str">
            <v>54454.0003.00</v>
          </cell>
          <cell r="B5465">
            <v>201415</v>
          </cell>
          <cell r="C5465">
            <v>544</v>
          </cell>
          <cell r="D5465">
            <v>0</v>
          </cell>
        </row>
        <row r="5466">
          <cell r="A5466" t="str">
            <v>54455.0003.00</v>
          </cell>
          <cell r="B5466">
            <v>201415</v>
          </cell>
          <cell r="C5466">
            <v>544</v>
          </cell>
          <cell r="D5466">
            <v>0</v>
          </cell>
        </row>
        <row r="5467">
          <cell r="A5467" t="str">
            <v>54456.0003.00</v>
          </cell>
          <cell r="B5467">
            <v>201415</v>
          </cell>
          <cell r="C5467">
            <v>544</v>
          </cell>
          <cell r="D5467">
            <v>0</v>
          </cell>
        </row>
        <row r="5468">
          <cell r="A5468" t="str">
            <v>54457.0003.00</v>
          </cell>
          <cell r="B5468">
            <v>201415</v>
          </cell>
          <cell r="C5468">
            <v>544</v>
          </cell>
          <cell r="D5468">
            <v>0</v>
          </cell>
        </row>
        <row r="5469">
          <cell r="A5469" t="str">
            <v>54458.0003.00</v>
          </cell>
          <cell r="B5469">
            <v>201415</v>
          </cell>
          <cell r="C5469">
            <v>544</v>
          </cell>
          <cell r="D5469">
            <v>0</v>
          </cell>
        </row>
        <row r="5470">
          <cell r="A5470" t="str">
            <v>54459.0003.00</v>
          </cell>
          <cell r="B5470">
            <v>201415</v>
          </cell>
          <cell r="C5470">
            <v>544</v>
          </cell>
          <cell r="D5470">
            <v>0</v>
          </cell>
        </row>
        <row r="5471">
          <cell r="A5471" t="str">
            <v>54460.0003.00</v>
          </cell>
          <cell r="B5471">
            <v>201415</v>
          </cell>
          <cell r="C5471">
            <v>544</v>
          </cell>
          <cell r="D5471">
            <v>0</v>
          </cell>
        </row>
        <row r="5472">
          <cell r="A5472" t="str">
            <v>54461.0003.00</v>
          </cell>
          <cell r="B5472">
            <v>201415</v>
          </cell>
          <cell r="C5472">
            <v>544</v>
          </cell>
          <cell r="D5472">
            <v>0</v>
          </cell>
        </row>
        <row r="5473">
          <cell r="A5473" t="str">
            <v>54462.0003.00</v>
          </cell>
          <cell r="B5473">
            <v>201415</v>
          </cell>
          <cell r="C5473">
            <v>544</v>
          </cell>
          <cell r="D5473">
            <v>0</v>
          </cell>
        </row>
        <row r="5474">
          <cell r="A5474" t="str">
            <v>54463.0003.00</v>
          </cell>
          <cell r="B5474">
            <v>201415</v>
          </cell>
          <cell r="C5474">
            <v>544</v>
          </cell>
          <cell r="D5474">
            <v>0</v>
          </cell>
        </row>
        <row r="5475">
          <cell r="A5475" t="str">
            <v>5446.0003.00</v>
          </cell>
          <cell r="B5475">
            <v>201415</v>
          </cell>
          <cell r="C5475">
            <v>544</v>
          </cell>
          <cell r="D5475">
            <v>29</v>
          </cell>
        </row>
        <row r="5476">
          <cell r="A5476" t="str">
            <v>54418.0003.00</v>
          </cell>
          <cell r="B5476">
            <v>201415</v>
          </cell>
          <cell r="C5476">
            <v>544</v>
          </cell>
          <cell r="D5476">
            <v>91</v>
          </cell>
        </row>
        <row r="5477">
          <cell r="A5477" t="str">
            <v>5442.0003.00</v>
          </cell>
          <cell r="B5477">
            <v>201415</v>
          </cell>
          <cell r="C5477">
            <v>544</v>
          </cell>
          <cell r="D5477">
            <v>219</v>
          </cell>
        </row>
        <row r="5478">
          <cell r="A5478" t="str">
            <v>54420.0003.00</v>
          </cell>
          <cell r="B5478">
            <v>201415</v>
          </cell>
          <cell r="C5478">
            <v>544</v>
          </cell>
          <cell r="D5478">
            <v>300</v>
          </cell>
        </row>
        <row r="5479">
          <cell r="A5479" t="str">
            <v>54414.0003.00</v>
          </cell>
          <cell r="B5479">
            <v>201415</v>
          </cell>
          <cell r="C5479">
            <v>544</v>
          </cell>
          <cell r="D5479">
            <v>777</v>
          </cell>
        </row>
        <row r="5480">
          <cell r="A5480" t="str">
            <v>5445.0003.00</v>
          </cell>
          <cell r="B5480">
            <v>201415</v>
          </cell>
          <cell r="C5480">
            <v>544</v>
          </cell>
          <cell r="D5480">
            <v>9741</v>
          </cell>
        </row>
        <row r="5481">
          <cell r="A5481" t="str">
            <v>5444.0003.00</v>
          </cell>
          <cell r="B5481">
            <v>201415</v>
          </cell>
          <cell r="C5481">
            <v>544</v>
          </cell>
          <cell r="D5481">
            <v>15887</v>
          </cell>
        </row>
        <row r="5482">
          <cell r="A5482" t="str">
            <v>54413.0003.00</v>
          </cell>
          <cell r="B5482">
            <v>201415</v>
          </cell>
          <cell r="C5482">
            <v>544</v>
          </cell>
          <cell r="D5482">
            <v>18050.080000000002</v>
          </cell>
        </row>
        <row r="5483">
          <cell r="A5483" t="str">
            <v>54411.0003.00</v>
          </cell>
          <cell r="B5483">
            <v>201415</v>
          </cell>
          <cell r="C5483">
            <v>544</v>
          </cell>
          <cell r="D5483">
            <v>23207.25</v>
          </cell>
        </row>
        <row r="5484">
          <cell r="A5484" t="str">
            <v>5443.0003.00</v>
          </cell>
          <cell r="B5484">
            <v>201415</v>
          </cell>
          <cell r="C5484">
            <v>544</v>
          </cell>
          <cell r="D5484">
            <v>25657</v>
          </cell>
        </row>
        <row r="5485">
          <cell r="A5485" t="str">
            <v>5448.0003.00</v>
          </cell>
          <cell r="B5485">
            <v>201415</v>
          </cell>
          <cell r="C5485">
            <v>544</v>
          </cell>
          <cell r="D5485">
            <v>25657</v>
          </cell>
        </row>
        <row r="5486">
          <cell r="A5486" t="str">
            <v>5441.0003.00</v>
          </cell>
          <cell r="B5486">
            <v>201415</v>
          </cell>
          <cell r="C5486">
            <v>544</v>
          </cell>
          <cell r="D5486">
            <v>25717</v>
          </cell>
        </row>
        <row r="5487">
          <cell r="A5487" t="str">
            <v>5447.0004.00</v>
          </cell>
          <cell r="B5487">
            <v>201415</v>
          </cell>
          <cell r="C5487">
            <v>544</v>
          </cell>
          <cell r="D5487">
            <v>0</v>
          </cell>
        </row>
        <row r="5488">
          <cell r="A5488" t="str">
            <v>5449.0004.00</v>
          </cell>
          <cell r="B5488">
            <v>201415</v>
          </cell>
          <cell r="C5488">
            <v>544</v>
          </cell>
          <cell r="D5488">
            <v>0</v>
          </cell>
        </row>
        <row r="5489">
          <cell r="A5489" t="str">
            <v>54415.0004.00</v>
          </cell>
          <cell r="B5489">
            <v>201415</v>
          </cell>
          <cell r="C5489">
            <v>544</v>
          </cell>
          <cell r="D5489">
            <v>0</v>
          </cell>
        </row>
        <row r="5490">
          <cell r="A5490" t="str">
            <v>54416.0004.00</v>
          </cell>
          <cell r="B5490">
            <v>201415</v>
          </cell>
          <cell r="C5490">
            <v>544</v>
          </cell>
          <cell r="D5490">
            <v>0</v>
          </cell>
        </row>
        <row r="5491">
          <cell r="A5491" t="str">
            <v>54452.0004.00</v>
          </cell>
          <cell r="B5491">
            <v>201415</v>
          </cell>
          <cell r="C5491">
            <v>544</v>
          </cell>
          <cell r="D5491">
            <v>0</v>
          </cell>
        </row>
        <row r="5492">
          <cell r="A5492" t="str">
            <v>54453.0004.00</v>
          </cell>
          <cell r="B5492">
            <v>201415</v>
          </cell>
          <cell r="C5492">
            <v>544</v>
          </cell>
          <cell r="D5492">
            <v>0</v>
          </cell>
        </row>
        <row r="5493">
          <cell r="A5493" t="str">
            <v>54454.0004.00</v>
          </cell>
          <cell r="B5493">
            <v>201415</v>
          </cell>
          <cell r="C5493">
            <v>544</v>
          </cell>
          <cell r="D5493">
            <v>0</v>
          </cell>
        </row>
        <row r="5494">
          <cell r="A5494" t="str">
            <v>54455.0004.00</v>
          </cell>
          <cell r="B5494">
            <v>201415</v>
          </cell>
          <cell r="C5494">
            <v>544</v>
          </cell>
          <cell r="D5494">
            <v>0</v>
          </cell>
        </row>
        <row r="5495">
          <cell r="A5495" t="str">
            <v>54456.0004.00</v>
          </cell>
          <cell r="B5495">
            <v>201415</v>
          </cell>
          <cell r="C5495">
            <v>544</v>
          </cell>
          <cell r="D5495">
            <v>0</v>
          </cell>
        </row>
        <row r="5496">
          <cell r="A5496" t="str">
            <v>54457.0004.00</v>
          </cell>
          <cell r="B5496">
            <v>201415</v>
          </cell>
          <cell r="C5496">
            <v>544</v>
          </cell>
          <cell r="D5496">
            <v>0</v>
          </cell>
        </row>
        <row r="5497">
          <cell r="A5497" t="str">
            <v>54458.0004.00</v>
          </cell>
          <cell r="B5497">
            <v>201415</v>
          </cell>
          <cell r="C5497">
            <v>544</v>
          </cell>
          <cell r="D5497">
            <v>0</v>
          </cell>
        </row>
        <row r="5498">
          <cell r="A5498" t="str">
            <v>54459.0004.00</v>
          </cell>
          <cell r="B5498">
            <v>201415</v>
          </cell>
          <cell r="C5498">
            <v>544</v>
          </cell>
          <cell r="D5498">
            <v>0</v>
          </cell>
        </row>
        <row r="5499">
          <cell r="A5499" t="str">
            <v>54460.0004.00</v>
          </cell>
          <cell r="B5499">
            <v>201415</v>
          </cell>
          <cell r="C5499">
            <v>544</v>
          </cell>
          <cell r="D5499">
            <v>0</v>
          </cell>
        </row>
        <row r="5500">
          <cell r="A5500" t="str">
            <v>54461.0004.00</v>
          </cell>
          <cell r="B5500">
            <v>201415</v>
          </cell>
          <cell r="C5500">
            <v>544</v>
          </cell>
          <cell r="D5500">
            <v>0</v>
          </cell>
        </row>
        <row r="5501">
          <cell r="A5501" t="str">
            <v>54462.0004.00</v>
          </cell>
          <cell r="B5501">
            <v>201415</v>
          </cell>
          <cell r="C5501">
            <v>544</v>
          </cell>
          <cell r="D5501">
            <v>0</v>
          </cell>
        </row>
        <row r="5502">
          <cell r="A5502" t="str">
            <v>54463.0004.00</v>
          </cell>
          <cell r="B5502">
            <v>201415</v>
          </cell>
          <cell r="C5502">
            <v>544</v>
          </cell>
          <cell r="D5502">
            <v>0</v>
          </cell>
        </row>
        <row r="5503">
          <cell r="A5503" t="str">
            <v>5446.0004.00</v>
          </cell>
          <cell r="B5503">
            <v>201415</v>
          </cell>
          <cell r="C5503">
            <v>544</v>
          </cell>
          <cell r="D5503">
            <v>18</v>
          </cell>
        </row>
        <row r="5504">
          <cell r="A5504" t="str">
            <v>54418.0004.00</v>
          </cell>
          <cell r="B5504">
            <v>201415</v>
          </cell>
          <cell r="C5504">
            <v>544</v>
          </cell>
          <cell r="D5504">
            <v>55</v>
          </cell>
        </row>
        <row r="5505">
          <cell r="A5505" t="str">
            <v>54420.0004.00</v>
          </cell>
          <cell r="B5505">
            <v>201415</v>
          </cell>
          <cell r="C5505">
            <v>544</v>
          </cell>
          <cell r="D5505">
            <v>148</v>
          </cell>
        </row>
        <row r="5506">
          <cell r="A5506" t="str">
            <v>5442.0004.00</v>
          </cell>
          <cell r="B5506">
            <v>201415</v>
          </cell>
          <cell r="C5506">
            <v>544</v>
          </cell>
          <cell r="D5506">
            <v>159</v>
          </cell>
        </row>
        <row r="5507">
          <cell r="A5507" t="str">
            <v>54414.0004.00</v>
          </cell>
          <cell r="B5507">
            <v>201415</v>
          </cell>
          <cell r="C5507">
            <v>544</v>
          </cell>
          <cell r="D5507">
            <v>438</v>
          </cell>
        </row>
        <row r="5508">
          <cell r="A5508" t="str">
            <v>5445.0004.00</v>
          </cell>
          <cell r="B5508">
            <v>201415</v>
          </cell>
          <cell r="C5508">
            <v>544</v>
          </cell>
          <cell r="D5508">
            <v>5930</v>
          </cell>
        </row>
        <row r="5509">
          <cell r="A5509" t="str">
            <v>5444.0004.00</v>
          </cell>
          <cell r="B5509">
            <v>201415</v>
          </cell>
          <cell r="C5509">
            <v>544</v>
          </cell>
          <cell r="D5509">
            <v>11805</v>
          </cell>
        </row>
        <row r="5510">
          <cell r="A5510" t="str">
            <v>54413.0004.00</v>
          </cell>
          <cell r="B5510">
            <v>201415</v>
          </cell>
          <cell r="C5510">
            <v>544</v>
          </cell>
          <cell r="D5510">
            <v>14454.67</v>
          </cell>
        </row>
        <row r="5511">
          <cell r="A5511" t="str">
            <v>54411.0004.00</v>
          </cell>
          <cell r="B5511">
            <v>201415</v>
          </cell>
          <cell r="C5511">
            <v>544</v>
          </cell>
          <cell r="D5511">
            <v>16261.5</v>
          </cell>
        </row>
        <row r="5512">
          <cell r="A5512" t="str">
            <v>5443.0004.00</v>
          </cell>
          <cell r="B5512">
            <v>201415</v>
          </cell>
          <cell r="C5512">
            <v>544</v>
          </cell>
          <cell r="D5512">
            <v>17753</v>
          </cell>
        </row>
        <row r="5513">
          <cell r="A5513" t="str">
            <v>5448.0004.00</v>
          </cell>
          <cell r="B5513">
            <v>201415</v>
          </cell>
          <cell r="C5513">
            <v>544</v>
          </cell>
          <cell r="D5513">
            <v>17753</v>
          </cell>
        </row>
        <row r="5514">
          <cell r="A5514" t="str">
            <v>5441.0004.00</v>
          </cell>
          <cell r="B5514">
            <v>201415</v>
          </cell>
          <cell r="C5514">
            <v>544</v>
          </cell>
          <cell r="D5514">
            <v>17818</v>
          </cell>
        </row>
        <row r="5515">
          <cell r="A5515" t="str">
            <v>5447.0005.00</v>
          </cell>
          <cell r="B5515">
            <v>201415</v>
          </cell>
          <cell r="C5515">
            <v>544</v>
          </cell>
          <cell r="D5515">
            <v>0</v>
          </cell>
        </row>
        <row r="5516">
          <cell r="A5516" t="str">
            <v>5449.0005.00</v>
          </cell>
          <cell r="B5516">
            <v>201415</v>
          </cell>
          <cell r="C5516">
            <v>544</v>
          </cell>
          <cell r="D5516">
            <v>0</v>
          </cell>
        </row>
        <row r="5517">
          <cell r="A5517" t="str">
            <v>54415.0005.00</v>
          </cell>
          <cell r="B5517">
            <v>201415</v>
          </cell>
          <cell r="C5517">
            <v>544</v>
          </cell>
          <cell r="D5517">
            <v>0</v>
          </cell>
        </row>
        <row r="5518">
          <cell r="A5518" t="str">
            <v>54416.0005.00</v>
          </cell>
          <cell r="B5518">
            <v>201415</v>
          </cell>
          <cell r="C5518">
            <v>544</v>
          </cell>
          <cell r="D5518">
            <v>0</v>
          </cell>
        </row>
        <row r="5519">
          <cell r="A5519" t="str">
            <v>54452.0005.00</v>
          </cell>
          <cell r="B5519">
            <v>201415</v>
          </cell>
          <cell r="C5519">
            <v>544</v>
          </cell>
          <cell r="D5519">
            <v>0</v>
          </cell>
        </row>
        <row r="5520">
          <cell r="A5520" t="str">
            <v>54453.0005.00</v>
          </cell>
          <cell r="B5520">
            <v>201415</v>
          </cell>
          <cell r="C5520">
            <v>544</v>
          </cell>
          <cell r="D5520">
            <v>0</v>
          </cell>
        </row>
        <row r="5521">
          <cell r="A5521" t="str">
            <v>54454.0005.00</v>
          </cell>
          <cell r="B5521">
            <v>201415</v>
          </cell>
          <cell r="C5521">
            <v>544</v>
          </cell>
          <cell r="D5521">
            <v>0</v>
          </cell>
        </row>
        <row r="5522">
          <cell r="A5522" t="str">
            <v>54455.0005.00</v>
          </cell>
          <cell r="B5522">
            <v>201415</v>
          </cell>
          <cell r="C5522">
            <v>544</v>
          </cell>
          <cell r="D5522">
            <v>0</v>
          </cell>
        </row>
        <row r="5523">
          <cell r="A5523" t="str">
            <v>54456.0005.00</v>
          </cell>
          <cell r="B5523">
            <v>201415</v>
          </cell>
          <cell r="C5523">
            <v>544</v>
          </cell>
          <cell r="D5523">
            <v>0</v>
          </cell>
        </row>
        <row r="5524">
          <cell r="A5524" t="str">
            <v>54457.0005.00</v>
          </cell>
          <cell r="B5524">
            <v>201415</v>
          </cell>
          <cell r="C5524">
            <v>544</v>
          </cell>
          <cell r="D5524">
            <v>0</v>
          </cell>
        </row>
        <row r="5525">
          <cell r="A5525" t="str">
            <v>54458.0005.00</v>
          </cell>
          <cell r="B5525">
            <v>201415</v>
          </cell>
          <cell r="C5525">
            <v>544</v>
          </cell>
          <cell r="D5525">
            <v>0</v>
          </cell>
        </row>
        <row r="5526">
          <cell r="A5526" t="str">
            <v>54459.0005.00</v>
          </cell>
          <cell r="B5526">
            <v>201415</v>
          </cell>
          <cell r="C5526">
            <v>544</v>
          </cell>
          <cell r="D5526">
            <v>0</v>
          </cell>
        </row>
        <row r="5527">
          <cell r="A5527" t="str">
            <v>54460.0005.00</v>
          </cell>
          <cell r="B5527">
            <v>201415</v>
          </cell>
          <cell r="C5527">
            <v>544</v>
          </cell>
          <cell r="D5527">
            <v>0</v>
          </cell>
        </row>
        <row r="5528">
          <cell r="A5528" t="str">
            <v>54461.0005.00</v>
          </cell>
          <cell r="B5528">
            <v>201415</v>
          </cell>
          <cell r="C5528">
            <v>544</v>
          </cell>
          <cell r="D5528">
            <v>0</v>
          </cell>
        </row>
        <row r="5529">
          <cell r="A5529" t="str">
            <v>54462.0005.00</v>
          </cell>
          <cell r="B5529">
            <v>201415</v>
          </cell>
          <cell r="C5529">
            <v>544</v>
          </cell>
          <cell r="D5529">
            <v>0</v>
          </cell>
        </row>
        <row r="5530">
          <cell r="A5530" t="str">
            <v>54463.0005.00</v>
          </cell>
          <cell r="B5530">
            <v>201415</v>
          </cell>
          <cell r="C5530">
            <v>544</v>
          </cell>
          <cell r="D5530">
            <v>0</v>
          </cell>
        </row>
        <row r="5531">
          <cell r="A5531" t="str">
            <v>5446.0005.00</v>
          </cell>
          <cell r="B5531">
            <v>201415</v>
          </cell>
          <cell r="C5531">
            <v>544</v>
          </cell>
          <cell r="D5531">
            <v>16</v>
          </cell>
        </row>
        <row r="5532">
          <cell r="A5532" t="str">
            <v>54418.0005.00</v>
          </cell>
          <cell r="B5532">
            <v>201415</v>
          </cell>
          <cell r="C5532">
            <v>544</v>
          </cell>
          <cell r="D5532">
            <v>19</v>
          </cell>
        </row>
        <row r="5533">
          <cell r="A5533" t="str">
            <v>54420.0005.00</v>
          </cell>
          <cell r="B5533">
            <v>201415</v>
          </cell>
          <cell r="C5533">
            <v>544</v>
          </cell>
          <cell r="D5533">
            <v>52</v>
          </cell>
        </row>
        <row r="5534">
          <cell r="A5534" t="str">
            <v>5442.0005.00</v>
          </cell>
          <cell r="B5534">
            <v>201415</v>
          </cell>
          <cell r="C5534">
            <v>544</v>
          </cell>
          <cell r="D5534">
            <v>94</v>
          </cell>
        </row>
        <row r="5535">
          <cell r="A5535" t="str">
            <v>54414.0005.00</v>
          </cell>
          <cell r="B5535">
            <v>201415</v>
          </cell>
          <cell r="C5535">
            <v>544</v>
          </cell>
          <cell r="D5535">
            <v>204</v>
          </cell>
        </row>
        <row r="5536">
          <cell r="A5536" t="str">
            <v>5445.0005.00</v>
          </cell>
          <cell r="B5536">
            <v>201415</v>
          </cell>
          <cell r="C5536">
            <v>544</v>
          </cell>
          <cell r="D5536">
            <v>2355</v>
          </cell>
        </row>
        <row r="5537">
          <cell r="A5537" t="str">
            <v>5444.0005.00</v>
          </cell>
          <cell r="B5537">
            <v>201415</v>
          </cell>
          <cell r="C5537">
            <v>544</v>
          </cell>
          <cell r="D5537">
            <v>6505</v>
          </cell>
        </row>
        <row r="5538">
          <cell r="A5538" t="str">
            <v>54411.0005.00</v>
          </cell>
          <cell r="B5538">
            <v>201415</v>
          </cell>
          <cell r="C5538">
            <v>544</v>
          </cell>
          <cell r="D5538">
            <v>8279.25</v>
          </cell>
        </row>
        <row r="5539">
          <cell r="A5539" t="str">
            <v>54413.0005.00</v>
          </cell>
          <cell r="B5539">
            <v>201415</v>
          </cell>
          <cell r="C5539">
            <v>544</v>
          </cell>
          <cell r="D5539">
            <v>8279.25</v>
          </cell>
        </row>
        <row r="5540">
          <cell r="A5540" t="str">
            <v>5443.0005.00</v>
          </cell>
          <cell r="B5540">
            <v>201415</v>
          </cell>
          <cell r="C5540">
            <v>544</v>
          </cell>
          <cell r="D5540">
            <v>8876</v>
          </cell>
        </row>
        <row r="5541">
          <cell r="A5541" t="str">
            <v>5448.0005.00</v>
          </cell>
          <cell r="B5541">
            <v>201415</v>
          </cell>
          <cell r="C5541">
            <v>544</v>
          </cell>
          <cell r="D5541">
            <v>8876</v>
          </cell>
        </row>
        <row r="5542">
          <cell r="A5542" t="str">
            <v>5441.0005.00</v>
          </cell>
          <cell r="B5542">
            <v>201415</v>
          </cell>
          <cell r="C5542">
            <v>544</v>
          </cell>
          <cell r="D5542">
            <v>8902</v>
          </cell>
        </row>
        <row r="5543">
          <cell r="A5543" t="str">
            <v>5447.0006.00</v>
          </cell>
          <cell r="B5543">
            <v>201415</v>
          </cell>
          <cell r="C5543">
            <v>544</v>
          </cell>
          <cell r="D5543">
            <v>0</v>
          </cell>
        </row>
        <row r="5544">
          <cell r="A5544" t="str">
            <v>5449.0006.00</v>
          </cell>
          <cell r="B5544">
            <v>201415</v>
          </cell>
          <cell r="C5544">
            <v>544</v>
          </cell>
          <cell r="D5544">
            <v>0</v>
          </cell>
        </row>
        <row r="5545">
          <cell r="A5545" t="str">
            <v>54415.0006.00</v>
          </cell>
          <cell r="B5545">
            <v>201415</v>
          </cell>
          <cell r="C5545">
            <v>544</v>
          </cell>
          <cell r="D5545">
            <v>0</v>
          </cell>
        </row>
        <row r="5546">
          <cell r="A5546" t="str">
            <v>54416.0006.00</v>
          </cell>
          <cell r="B5546">
            <v>201415</v>
          </cell>
          <cell r="C5546">
            <v>544</v>
          </cell>
          <cell r="D5546">
            <v>0</v>
          </cell>
        </row>
        <row r="5547">
          <cell r="A5547" t="str">
            <v>54452.0006.00</v>
          </cell>
          <cell r="B5547">
            <v>201415</v>
          </cell>
          <cell r="C5547">
            <v>544</v>
          </cell>
          <cell r="D5547">
            <v>0</v>
          </cell>
        </row>
        <row r="5548">
          <cell r="A5548" t="str">
            <v>54453.0006.00</v>
          </cell>
          <cell r="B5548">
            <v>201415</v>
          </cell>
          <cell r="C5548">
            <v>544</v>
          </cell>
          <cell r="D5548">
            <v>0</v>
          </cell>
        </row>
        <row r="5549">
          <cell r="A5549" t="str">
            <v>54454.0006.00</v>
          </cell>
          <cell r="B5549">
            <v>201415</v>
          </cell>
          <cell r="C5549">
            <v>544</v>
          </cell>
          <cell r="D5549">
            <v>0</v>
          </cell>
        </row>
        <row r="5550">
          <cell r="A5550" t="str">
            <v>54455.0006.00</v>
          </cell>
          <cell r="B5550">
            <v>201415</v>
          </cell>
          <cell r="C5550">
            <v>544</v>
          </cell>
          <cell r="D5550">
            <v>0</v>
          </cell>
        </row>
        <row r="5551">
          <cell r="A5551" t="str">
            <v>54456.0006.00</v>
          </cell>
          <cell r="B5551">
            <v>201415</v>
          </cell>
          <cell r="C5551">
            <v>544</v>
          </cell>
          <cell r="D5551">
            <v>0</v>
          </cell>
        </row>
        <row r="5552">
          <cell r="A5552" t="str">
            <v>54457.0006.00</v>
          </cell>
          <cell r="B5552">
            <v>201415</v>
          </cell>
          <cell r="C5552">
            <v>544</v>
          </cell>
          <cell r="D5552">
            <v>0</v>
          </cell>
        </row>
        <row r="5553">
          <cell r="A5553" t="str">
            <v>54458.0006.00</v>
          </cell>
          <cell r="B5553">
            <v>201415</v>
          </cell>
          <cell r="C5553">
            <v>544</v>
          </cell>
          <cell r="D5553">
            <v>0</v>
          </cell>
        </row>
        <row r="5554">
          <cell r="A5554" t="str">
            <v>54459.0006.00</v>
          </cell>
          <cell r="B5554">
            <v>201415</v>
          </cell>
          <cell r="C5554">
            <v>544</v>
          </cell>
          <cell r="D5554">
            <v>0</v>
          </cell>
        </row>
        <row r="5555">
          <cell r="A5555" t="str">
            <v>54460.0006.00</v>
          </cell>
          <cell r="B5555">
            <v>201415</v>
          </cell>
          <cell r="C5555">
            <v>544</v>
          </cell>
          <cell r="D5555">
            <v>0</v>
          </cell>
        </row>
        <row r="5556">
          <cell r="A5556" t="str">
            <v>54461.0006.00</v>
          </cell>
          <cell r="B5556">
            <v>201415</v>
          </cell>
          <cell r="C5556">
            <v>544</v>
          </cell>
          <cell r="D5556">
            <v>0</v>
          </cell>
        </row>
        <row r="5557">
          <cell r="A5557" t="str">
            <v>54462.0006.00</v>
          </cell>
          <cell r="B5557">
            <v>201415</v>
          </cell>
          <cell r="C5557">
            <v>544</v>
          </cell>
          <cell r="D5557">
            <v>0</v>
          </cell>
        </row>
        <row r="5558">
          <cell r="A5558" t="str">
            <v>54463.0006.00</v>
          </cell>
          <cell r="B5558">
            <v>201415</v>
          </cell>
          <cell r="C5558">
            <v>544</v>
          </cell>
          <cell r="D5558">
            <v>0</v>
          </cell>
        </row>
        <row r="5559">
          <cell r="A5559" t="str">
            <v>5446.0006.00</v>
          </cell>
          <cell r="B5559">
            <v>201415</v>
          </cell>
          <cell r="C5559">
            <v>544</v>
          </cell>
          <cell r="D5559">
            <v>14</v>
          </cell>
        </row>
        <row r="5560">
          <cell r="A5560" t="str">
            <v>54418.0006.00</v>
          </cell>
          <cell r="B5560">
            <v>201415</v>
          </cell>
          <cell r="C5560">
            <v>544</v>
          </cell>
          <cell r="D5560">
            <v>19</v>
          </cell>
        </row>
        <row r="5561">
          <cell r="A5561" t="str">
            <v>54420.0006.00</v>
          </cell>
          <cell r="B5561">
            <v>201415</v>
          </cell>
          <cell r="C5561">
            <v>544</v>
          </cell>
          <cell r="D5561">
            <v>30</v>
          </cell>
        </row>
        <row r="5562">
          <cell r="A5562" t="str">
            <v>5442.0006.00</v>
          </cell>
          <cell r="B5562">
            <v>201415</v>
          </cell>
          <cell r="C5562">
            <v>544</v>
          </cell>
          <cell r="D5562">
            <v>68</v>
          </cell>
        </row>
        <row r="5563">
          <cell r="A5563" t="str">
            <v>54414.0006.00</v>
          </cell>
          <cell r="B5563">
            <v>201415</v>
          </cell>
          <cell r="C5563">
            <v>544</v>
          </cell>
          <cell r="D5563">
            <v>115</v>
          </cell>
        </row>
        <row r="5564">
          <cell r="A5564" t="str">
            <v>5445.0006.00</v>
          </cell>
          <cell r="B5564">
            <v>201415</v>
          </cell>
          <cell r="C5564">
            <v>544</v>
          </cell>
          <cell r="D5564">
            <v>1057</v>
          </cell>
        </row>
        <row r="5565">
          <cell r="A5565" t="str">
            <v>5444.0006.00</v>
          </cell>
          <cell r="B5565">
            <v>201415</v>
          </cell>
          <cell r="C5565">
            <v>544</v>
          </cell>
          <cell r="D5565">
            <v>5017</v>
          </cell>
        </row>
        <row r="5566">
          <cell r="A5566" t="str">
            <v>54411.0006.00</v>
          </cell>
          <cell r="B5566">
            <v>201415</v>
          </cell>
          <cell r="C5566">
            <v>544</v>
          </cell>
          <cell r="D5566">
            <v>5816.75</v>
          </cell>
        </row>
        <row r="5567">
          <cell r="A5567" t="str">
            <v>5443.0006.00</v>
          </cell>
          <cell r="B5567">
            <v>201415</v>
          </cell>
          <cell r="C5567">
            <v>544</v>
          </cell>
          <cell r="D5567">
            <v>6088</v>
          </cell>
        </row>
        <row r="5568">
          <cell r="A5568" t="str">
            <v>5448.0006.00</v>
          </cell>
          <cell r="B5568">
            <v>201415</v>
          </cell>
          <cell r="C5568">
            <v>544</v>
          </cell>
          <cell r="D5568">
            <v>6088</v>
          </cell>
        </row>
        <row r="5569">
          <cell r="A5569" t="str">
            <v>5441.0006.00</v>
          </cell>
          <cell r="B5569">
            <v>201415</v>
          </cell>
          <cell r="C5569">
            <v>544</v>
          </cell>
          <cell r="D5569">
            <v>6128</v>
          </cell>
        </row>
        <row r="5570">
          <cell r="A5570" t="str">
            <v>54413.0006.00</v>
          </cell>
          <cell r="B5570">
            <v>201415</v>
          </cell>
          <cell r="C5570">
            <v>544</v>
          </cell>
          <cell r="D5570">
            <v>7109.36</v>
          </cell>
        </row>
        <row r="5571">
          <cell r="A5571" t="str">
            <v>5447.0007.00</v>
          </cell>
          <cell r="B5571">
            <v>201415</v>
          </cell>
          <cell r="C5571">
            <v>544</v>
          </cell>
          <cell r="D5571">
            <v>0</v>
          </cell>
        </row>
        <row r="5572">
          <cell r="A5572" t="str">
            <v>5449.0007.00</v>
          </cell>
          <cell r="B5572">
            <v>201415</v>
          </cell>
          <cell r="C5572">
            <v>544</v>
          </cell>
          <cell r="D5572">
            <v>0</v>
          </cell>
        </row>
        <row r="5573">
          <cell r="A5573" t="str">
            <v>54415.0007.00</v>
          </cell>
          <cell r="B5573">
            <v>201415</v>
          </cell>
          <cell r="C5573">
            <v>544</v>
          </cell>
          <cell r="D5573">
            <v>0</v>
          </cell>
        </row>
        <row r="5574">
          <cell r="A5574" t="str">
            <v>54416.0007.00</v>
          </cell>
          <cell r="B5574">
            <v>201415</v>
          </cell>
          <cell r="C5574">
            <v>544</v>
          </cell>
          <cell r="D5574">
            <v>0</v>
          </cell>
        </row>
        <row r="5575">
          <cell r="A5575" t="str">
            <v>54452.0007.00</v>
          </cell>
          <cell r="B5575">
            <v>201415</v>
          </cell>
          <cell r="C5575">
            <v>544</v>
          </cell>
          <cell r="D5575">
            <v>0</v>
          </cell>
        </row>
        <row r="5576">
          <cell r="A5576" t="str">
            <v>54453.0007.00</v>
          </cell>
          <cell r="B5576">
            <v>201415</v>
          </cell>
          <cell r="C5576">
            <v>544</v>
          </cell>
          <cell r="D5576">
            <v>0</v>
          </cell>
        </row>
        <row r="5577">
          <cell r="A5577" t="str">
            <v>54454.0007.00</v>
          </cell>
          <cell r="B5577">
            <v>201415</v>
          </cell>
          <cell r="C5577">
            <v>544</v>
          </cell>
          <cell r="D5577">
            <v>0</v>
          </cell>
        </row>
        <row r="5578">
          <cell r="A5578" t="str">
            <v>54455.0007.00</v>
          </cell>
          <cell r="B5578">
            <v>201415</v>
          </cell>
          <cell r="C5578">
            <v>544</v>
          </cell>
          <cell r="D5578">
            <v>0</v>
          </cell>
        </row>
        <row r="5579">
          <cell r="A5579" t="str">
            <v>54456.0007.00</v>
          </cell>
          <cell r="B5579">
            <v>201415</v>
          </cell>
          <cell r="C5579">
            <v>544</v>
          </cell>
          <cell r="D5579">
            <v>0</v>
          </cell>
        </row>
        <row r="5580">
          <cell r="A5580" t="str">
            <v>54457.0007.00</v>
          </cell>
          <cell r="B5580">
            <v>201415</v>
          </cell>
          <cell r="C5580">
            <v>544</v>
          </cell>
          <cell r="D5580">
            <v>0</v>
          </cell>
        </row>
        <row r="5581">
          <cell r="A5581" t="str">
            <v>54458.0007.00</v>
          </cell>
          <cell r="B5581">
            <v>201415</v>
          </cell>
          <cell r="C5581">
            <v>544</v>
          </cell>
          <cell r="D5581">
            <v>0</v>
          </cell>
        </row>
        <row r="5582">
          <cell r="A5582" t="str">
            <v>54459.0007.00</v>
          </cell>
          <cell r="B5582">
            <v>201415</v>
          </cell>
          <cell r="C5582">
            <v>544</v>
          </cell>
          <cell r="D5582">
            <v>0</v>
          </cell>
        </row>
        <row r="5583">
          <cell r="A5583" t="str">
            <v>54460.0007.00</v>
          </cell>
          <cell r="B5583">
            <v>201415</v>
          </cell>
          <cell r="C5583">
            <v>544</v>
          </cell>
          <cell r="D5583">
            <v>0</v>
          </cell>
        </row>
        <row r="5584">
          <cell r="A5584" t="str">
            <v>54461.0007.00</v>
          </cell>
          <cell r="B5584">
            <v>201415</v>
          </cell>
          <cell r="C5584">
            <v>544</v>
          </cell>
          <cell r="D5584">
            <v>0</v>
          </cell>
        </row>
        <row r="5585">
          <cell r="A5585" t="str">
            <v>54462.0007.00</v>
          </cell>
          <cell r="B5585">
            <v>201415</v>
          </cell>
          <cell r="C5585">
            <v>544</v>
          </cell>
          <cell r="D5585">
            <v>0</v>
          </cell>
        </row>
        <row r="5586">
          <cell r="A5586" t="str">
            <v>54463.0007.00</v>
          </cell>
          <cell r="B5586">
            <v>201415</v>
          </cell>
          <cell r="C5586">
            <v>544</v>
          </cell>
          <cell r="D5586">
            <v>0</v>
          </cell>
        </row>
        <row r="5587">
          <cell r="A5587" t="str">
            <v>54418.0007.00</v>
          </cell>
          <cell r="B5587">
            <v>201415</v>
          </cell>
          <cell r="C5587">
            <v>544</v>
          </cell>
          <cell r="D5587">
            <v>6</v>
          </cell>
        </row>
        <row r="5588">
          <cell r="A5588" t="str">
            <v>5446.0007.00</v>
          </cell>
          <cell r="B5588">
            <v>201415</v>
          </cell>
          <cell r="C5588">
            <v>544</v>
          </cell>
          <cell r="D5588">
            <v>7</v>
          </cell>
        </row>
        <row r="5589">
          <cell r="A5589" t="str">
            <v>54420.0007.00</v>
          </cell>
          <cell r="B5589">
            <v>201415</v>
          </cell>
          <cell r="C5589">
            <v>544</v>
          </cell>
          <cell r="D5589">
            <v>13</v>
          </cell>
        </row>
        <row r="5590">
          <cell r="A5590" t="str">
            <v>5442.0007.00</v>
          </cell>
          <cell r="B5590">
            <v>201415</v>
          </cell>
          <cell r="C5590">
            <v>544</v>
          </cell>
          <cell r="D5590">
            <v>28</v>
          </cell>
        </row>
        <row r="5591">
          <cell r="A5591" t="str">
            <v>54414.0007.00</v>
          </cell>
          <cell r="B5591">
            <v>201415</v>
          </cell>
          <cell r="C5591">
            <v>544</v>
          </cell>
          <cell r="D5591">
            <v>48</v>
          </cell>
        </row>
        <row r="5592">
          <cell r="A5592" t="str">
            <v>5445.0007.00</v>
          </cell>
          <cell r="B5592">
            <v>201415</v>
          </cell>
          <cell r="C5592">
            <v>544</v>
          </cell>
          <cell r="D5592">
            <v>291</v>
          </cell>
        </row>
        <row r="5593">
          <cell r="A5593" t="str">
            <v>5444.0007.00</v>
          </cell>
          <cell r="B5593">
            <v>201415</v>
          </cell>
          <cell r="C5593">
            <v>544</v>
          </cell>
          <cell r="D5593">
            <v>1880</v>
          </cell>
        </row>
        <row r="5594">
          <cell r="A5594" t="str">
            <v>54411.0007.00</v>
          </cell>
          <cell r="B5594">
            <v>201415</v>
          </cell>
          <cell r="C5594">
            <v>544</v>
          </cell>
          <cell r="D5594">
            <v>2101.75</v>
          </cell>
        </row>
        <row r="5595">
          <cell r="A5595" t="str">
            <v>5443.0007.00</v>
          </cell>
          <cell r="B5595">
            <v>201415</v>
          </cell>
          <cell r="C5595">
            <v>544</v>
          </cell>
          <cell r="D5595">
            <v>2178</v>
          </cell>
        </row>
        <row r="5596">
          <cell r="A5596" t="str">
            <v>5448.0007.00</v>
          </cell>
          <cell r="B5596">
            <v>201415</v>
          </cell>
          <cell r="C5596">
            <v>544</v>
          </cell>
          <cell r="D5596">
            <v>2178</v>
          </cell>
        </row>
        <row r="5597">
          <cell r="A5597" t="str">
            <v>5441.0007.00</v>
          </cell>
          <cell r="B5597">
            <v>201415</v>
          </cell>
          <cell r="C5597">
            <v>544</v>
          </cell>
          <cell r="D5597">
            <v>2195</v>
          </cell>
        </row>
        <row r="5598">
          <cell r="A5598" t="str">
            <v>54413.0007.00</v>
          </cell>
          <cell r="B5598">
            <v>201415</v>
          </cell>
          <cell r="C5598">
            <v>544</v>
          </cell>
          <cell r="D5598">
            <v>3035.86</v>
          </cell>
        </row>
        <row r="5599">
          <cell r="A5599" t="str">
            <v>5447.0008.00</v>
          </cell>
          <cell r="B5599">
            <v>201415</v>
          </cell>
          <cell r="C5599">
            <v>544</v>
          </cell>
          <cell r="D5599">
            <v>0</v>
          </cell>
        </row>
        <row r="5600">
          <cell r="A5600" t="str">
            <v>5449.0008.00</v>
          </cell>
          <cell r="B5600">
            <v>201415</v>
          </cell>
          <cell r="C5600">
            <v>544</v>
          </cell>
          <cell r="D5600">
            <v>0</v>
          </cell>
        </row>
        <row r="5601">
          <cell r="A5601" t="str">
            <v>54415.0008.00</v>
          </cell>
          <cell r="B5601">
            <v>201415</v>
          </cell>
          <cell r="C5601">
            <v>544</v>
          </cell>
          <cell r="D5601">
            <v>0</v>
          </cell>
        </row>
        <row r="5602">
          <cell r="A5602" t="str">
            <v>54416.0008.00</v>
          </cell>
          <cell r="B5602">
            <v>201415</v>
          </cell>
          <cell r="C5602">
            <v>544</v>
          </cell>
          <cell r="D5602">
            <v>0</v>
          </cell>
        </row>
        <row r="5603">
          <cell r="A5603" t="str">
            <v>54452.0008.00</v>
          </cell>
          <cell r="B5603">
            <v>201415</v>
          </cell>
          <cell r="C5603">
            <v>544</v>
          </cell>
          <cell r="D5603">
            <v>0</v>
          </cell>
        </row>
        <row r="5604">
          <cell r="A5604" t="str">
            <v>54453.0008.00</v>
          </cell>
          <cell r="B5604">
            <v>201415</v>
          </cell>
          <cell r="C5604">
            <v>544</v>
          </cell>
          <cell r="D5604">
            <v>0</v>
          </cell>
        </row>
        <row r="5605">
          <cell r="A5605" t="str">
            <v>54454.0008.00</v>
          </cell>
          <cell r="B5605">
            <v>201415</v>
          </cell>
          <cell r="C5605">
            <v>544</v>
          </cell>
          <cell r="D5605">
            <v>0</v>
          </cell>
        </row>
        <row r="5606">
          <cell r="A5606" t="str">
            <v>54455.0008.00</v>
          </cell>
          <cell r="B5606">
            <v>201415</v>
          </cell>
          <cell r="C5606">
            <v>544</v>
          </cell>
          <cell r="D5606">
            <v>0</v>
          </cell>
        </row>
        <row r="5607">
          <cell r="A5607" t="str">
            <v>54456.0008.00</v>
          </cell>
          <cell r="B5607">
            <v>201415</v>
          </cell>
          <cell r="C5607">
            <v>544</v>
          </cell>
          <cell r="D5607">
            <v>0</v>
          </cell>
        </row>
        <row r="5608">
          <cell r="A5608" t="str">
            <v>54457.0008.00</v>
          </cell>
          <cell r="B5608">
            <v>201415</v>
          </cell>
          <cell r="C5608">
            <v>544</v>
          </cell>
          <cell r="D5608">
            <v>0</v>
          </cell>
        </row>
        <row r="5609">
          <cell r="A5609" t="str">
            <v>54458.0008.00</v>
          </cell>
          <cell r="B5609">
            <v>201415</v>
          </cell>
          <cell r="C5609">
            <v>544</v>
          </cell>
          <cell r="D5609">
            <v>0</v>
          </cell>
        </row>
        <row r="5610">
          <cell r="A5610" t="str">
            <v>54459.0008.00</v>
          </cell>
          <cell r="B5610">
            <v>201415</v>
          </cell>
          <cell r="C5610">
            <v>544</v>
          </cell>
          <cell r="D5610">
            <v>0</v>
          </cell>
        </row>
        <row r="5611">
          <cell r="A5611" t="str">
            <v>54460.0008.00</v>
          </cell>
          <cell r="B5611">
            <v>201415</v>
          </cell>
          <cell r="C5611">
            <v>544</v>
          </cell>
          <cell r="D5611">
            <v>0</v>
          </cell>
        </row>
        <row r="5612">
          <cell r="A5612" t="str">
            <v>54461.0008.00</v>
          </cell>
          <cell r="B5612">
            <v>201415</v>
          </cell>
          <cell r="C5612">
            <v>544</v>
          </cell>
          <cell r="D5612">
            <v>0</v>
          </cell>
        </row>
        <row r="5613">
          <cell r="A5613" t="str">
            <v>54462.0008.00</v>
          </cell>
          <cell r="B5613">
            <v>201415</v>
          </cell>
          <cell r="C5613">
            <v>544</v>
          </cell>
          <cell r="D5613">
            <v>0</v>
          </cell>
        </row>
        <row r="5614">
          <cell r="A5614" t="str">
            <v>54463.0008.00</v>
          </cell>
          <cell r="B5614">
            <v>201415</v>
          </cell>
          <cell r="C5614">
            <v>544</v>
          </cell>
          <cell r="D5614">
            <v>0</v>
          </cell>
        </row>
        <row r="5615">
          <cell r="A5615" t="str">
            <v>54418.0008.00</v>
          </cell>
          <cell r="B5615">
            <v>201415</v>
          </cell>
          <cell r="C5615">
            <v>544</v>
          </cell>
          <cell r="D5615">
            <v>3</v>
          </cell>
        </row>
        <row r="5616">
          <cell r="A5616" t="str">
            <v>5446.0008.00</v>
          </cell>
          <cell r="B5616">
            <v>201415</v>
          </cell>
          <cell r="C5616">
            <v>544</v>
          </cell>
          <cell r="D5616">
            <v>5</v>
          </cell>
        </row>
        <row r="5617">
          <cell r="A5617" t="str">
            <v>54420.0008.00</v>
          </cell>
          <cell r="B5617">
            <v>201415</v>
          </cell>
          <cell r="C5617">
            <v>544</v>
          </cell>
          <cell r="D5617">
            <v>10</v>
          </cell>
        </row>
        <row r="5618">
          <cell r="A5618" t="str">
            <v>5442.0008.00</v>
          </cell>
          <cell r="B5618">
            <v>201415</v>
          </cell>
          <cell r="C5618">
            <v>544</v>
          </cell>
          <cell r="D5618">
            <v>11</v>
          </cell>
        </row>
        <row r="5619">
          <cell r="A5619" t="str">
            <v>54414.0008.00</v>
          </cell>
          <cell r="B5619">
            <v>201415</v>
          </cell>
          <cell r="C5619">
            <v>544</v>
          </cell>
          <cell r="D5619">
            <v>26</v>
          </cell>
        </row>
        <row r="5620">
          <cell r="A5620" t="str">
            <v>5445.0008.00</v>
          </cell>
          <cell r="B5620">
            <v>201415</v>
          </cell>
          <cell r="C5620">
            <v>544</v>
          </cell>
          <cell r="D5620">
            <v>100</v>
          </cell>
        </row>
        <row r="5621">
          <cell r="A5621" t="str">
            <v>5444.0008.00</v>
          </cell>
          <cell r="B5621">
            <v>201415</v>
          </cell>
          <cell r="C5621">
            <v>544</v>
          </cell>
          <cell r="D5621">
            <v>597</v>
          </cell>
        </row>
        <row r="5622">
          <cell r="A5622" t="str">
            <v>54411.0008.00</v>
          </cell>
          <cell r="B5622">
            <v>201415</v>
          </cell>
          <cell r="C5622">
            <v>544</v>
          </cell>
          <cell r="D5622">
            <v>674.5</v>
          </cell>
        </row>
        <row r="5623">
          <cell r="A5623" t="str">
            <v>5443.0008.00</v>
          </cell>
          <cell r="B5623">
            <v>201415</v>
          </cell>
          <cell r="C5623">
            <v>544</v>
          </cell>
          <cell r="D5623">
            <v>702</v>
          </cell>
        </row>
        <row r="5624">
          <cell r="A5624" t="str">
            <v>5448.0008.00</v>
          </cell>
          <cell r="B5624">
            <v>201415</v>
          </cell>
          <cell r="C5624">
            <v>544</v>
          </cell>
          <cell r="D5624">
            <v>702</v>
          </cell>
        </row>
        <row r="5625">
          <cell r="A5625" t="str">
            <v>5441.0008.00</v>
          </cell>
          <cell r="B5625">
            <v>201415</v>
          </cell>
          <cell r="C5625">
            <v>544</v>
          </cell>
          <cell r="D5625">
            <v>710</v>
          </cell>
        </row>
        <row r="5626">
          <cell r="A5626" t="str">
            <v>54413.0008.00</v>
          </cell>
          <cell r="B5626">
            <v>201415</v>
          </cell>
          <cell r="C5626">
            <v>544</v>
          </cell>
          <cell r="D5626">
            <v>1124.17</v>
          </cell>
        </row>
        <row r="5627">
          <cell r="A5627" t="str">
            <v>5447.0009.00</v>
          </cell>
          <cell r="B5627">
            <v>201415</v>
          </cell>
          <cell r="C5627">
            <v>544</v>
          </cell>
          <cell r="D5627">
            <v>0</v>
          </cell>
        </row>
        <row r="5628">
          <cell r="A5628" t="str">
            <v>5449.0009.00</v>
          </cell>
          <cell r="B5628">
            <v>201415</v>
          </cell>
          <cell r="C5628">
            <v>544</v>
          </cell>
          <cell r="D5628">
            <v>0</v>
          </cell>
        </row>
        <row r="5629">
          <cell r="A5629" t="str">
            <v>54415.0009.00</v>
          </cell>
          <cell r="B5629">
            <v>201415</v>
          </cell>
          <cell r="C5629">
            <v>544</v>
          </cell>
          <cell r="D5629">
            <v>0</v>
          </cell>
        </row>
        <row r="5630">
          <cell r="A5630" t="str">
            <v>54416.0009.00</v>
          </cell>
          <cell r="B5630">
            <v>201415</v>
          </cell>
          <cell r="C5630">
            <v>544</v>
          </cell>
          <cell r="D5630">
            <v>0</v>
          </cell>
        </row>
        <row r="5631">
          <cell r="A5631" t="str">
            <v>54452.0009.00</v>
          </cell>
          <cell r="B5631">
            <v>201415</v>
          </cell>
          <cell r="C5631">
            <v>544</v>
          </cell>
          <cell r="D5631">
            <v>0</v>
          </cell>
        </row>
        <row r="5632">
          <cell r="A5632" t="str">
            <v>54453.0009.00</v>
          </cell>
          <cell r="B5632">
            <v>201415</v>
          </cell>
          <cell r="C5632">
            <v>544</v>
          </cell>
          <cell r="D5632">
            <v>0</v>
          </cell>
        </row>
        <row r="5633">
          <cell r="A5633" t="str">
            <v>54454.0009.00</v>
          </cell>
          <cell r="B5633">
            <v>201415</v>
          </cell>
          <cell r="C5633">
            <v>544</v>
          </cell>
          <cell r="D5633">
            <v>0</v>
          </cell>
        </row>
        <row r="5634">
          <cell r="A5634" t="str">
            <v>54455.0009.00</v>
          </cell>
          <cell r="B5634">
            <v>201415</v>
          </cell>
          <cell r="C5634">
            <v>544</v>
          </cell>
          <cell r="D5634">
            <v>0</v>
          </cell>
        </row>
        <row r="5635">
          <cell r="A5635" t="str">
            <v>54456.0009.00</v>
          </cell>
          <cell r="B5635">
            <v>201415</v>
          </cell>
          <cell r="C5635">
            <v>544</v>
          </cell>
          <cell r="D5635">
            <v>0</v>
          </cell>
        </row>
        <row r="5636">
          <cell r="A5636" t="str">
            <v>54457.0009.00</v>
          </cell>
          <cell r="B5636">
            <v>201415</v>
          </cell>
          <cell r="C5636">
            <v>544</v>
          </cell>
          <cell r="D5636">
            <v>0</v>
          </cell>
        </row>
        <row r="5637">
          <cell r="A5637" t="str">
            <v>54458.0009.00</v>
          </cell>
          <cell r="B5637">
            <v>201415</v>
          </cell>
          <cell r="C5637">
            <v>544</v>
          </cell>
          <cell r="D5637">
            <v>0</v>
          </cell>
        </row>
        <row r="5638">
          <cell r="A5638" t="str">
            <v>54459.0009.00</v>
          </cell>
          <cell r="B5638">
            <v>201415</v>
          </cell>
          <cell r="C5638">
            <v>544</v>
          </cell>
          <cell r="D5638">
            <v>0</v>
          </cell>
        </row>
        <row r="5639">
          <cell r="A5639" t="str">
            <v>54460.0009.00</v>
          </cell>
          <cell r="B5639">
            <v>201415</v>
          </cell>
          <cell r="C5639">
            <v>544</v>
          </cell>
          <cell r="D5639">
            <v>0</v>
          </cell>
        </row>
        <row r="5640">
          <cell r="A5640" t="str">
            <v>54461.0009.00</v>
          </cell>
          <cell r="B5640">
            <v>201415</v>
          </cell>
          <cell r="C5640">
            <v>544</v>
          </cell>
          <cell r="D5640">
            <v>0</v>
          </cell>
        </row>
        <row r="5641">
          <cell r="A5641" t="str">
            <v>54462.0009.00</v>
          </cell>
          <cell r="B5641">
            <v>201415</v>
          </cell>
          <cell r="C5641">
            <v>544</v>
          </cell>
          <cell r="D5641">
            <v>0</v>
          </cell>
        </row>
        <row r="5642">
          <cell r="A5642" t="str">
            <v>54463.0009.00</v>
          </cell>
          <cell r="B5642">
            <v>201415</v>
          </cell>
          <cell r="C5642">
            <v>544</v>
          </cell>
          <cell r="D5642">
            <v>0</v>
          </cell>
        </row>
        <row r="5643">
          <cell r="A5643" t="str">
            <v>54418.0009.00</v>
          </cell>
          <cell r="B5643">
            <v>201415</v>
          </cell>
          <cell r="C5643">
            <v>544</v>
          </cell>
          <cell r="D5643">
            <v>1</v>
          </cell>
        </row>
        <row r="5644">
          <cell r="A5644" t="str">
            <v>54414.0009.00</v>
          </cell>
          <cell r="B5644">
            <v>201415</v>
          </cell>
          <cell r="C5644">
            <v>544</v>
          </cell>
          <cell r="D5644">
            <v>2</v>
          </cell>
        </row>
        <row r="5645">
          <cell r="A5645" t="str">
            <v>54420.0009.00</v>
          </cell>
          <cell r="B5645">
            <v>201415</v>
          </cell>
          <cell r="C5645">
            <v>544</v>
          </cell>
          <cell r="D5645">
            <v>2</v>
          </cell>
        </row>
        <row r="5646">
          <cell r="A5646" t="str">
            <v>5442.0009.00</v>
          </cell>
          <cell r="B5646">
            <v>201415</v>
          </cell>
          <cell r="C5646">
            <v>544</v>
          </cell>
          <cell r="D5646">
            <v>3</v>
          </cell>
        </row>
        <row r="5647">
          <cell r="A5647" t="str">
            <v>5445.0009.00</v>
          </cell>
          <cell r="B5647">
            <v>201415</v>
          </cell>
          <cell r="C5647">
            <v>544</v>
          </cell>
          <cell r="D5647">
            <v>8</v>
          </cell>
        </row>
        <row r="5648">
          <cell r="A5648" t="str">
            <v>5446.0009.00</v>
          </cell>
          <cell r="B5648">
            <v>201415</v>
          </cell>
          <cell r="C5648">
            <v>544</v>
          </cell>
          <cell r="D5648">
            <v>18</v>
          </cell>
        </row>
        <row r="5649">
          <cell r="A5649" t="str">
            <v>5444.0009.00</v>
          </cell>
          <cell r="B5649">
            <v>201415</v>
          </cell>
          <cell r="C5649">
            <v>544</v>
          </cell>
          <cell r="D5649">
            <v>75</v>
          </cell>
        </row>
        <row r="5650">
          <cell r="A5650" t="str">
            <v>5441.0009.00</v>
          </cell>
          <cell r="B5650">
            <v>201415</v>
          </cell>
          <cell r="C5650">
            <v>544</v>
          </cell>
          <cell r="D5650">
            <v>87</v>
          </cell>
        </row>
        <row r="5651">
          <cell r="A5651" t="str">
            <v>54411.0009.00</v>
          </cell>
          <cell r="B5651">
            <v>201415</v>
          </cell>
          <cell r="C5651">
            <v>544</v>
          </cell>
          <cell r="D5651">
            <v>90</v>
          </cell>
        </row>
        <row r="5652">
          <cell r="A5652" t="str">
            <v>5443.0009.00</v>
          </cell>
          <cell r="B5652">
            <v>201415</v>
          </cell>
          <cell r="C5652">
            <v>544</v>
          </cell>
          <cell r="D5652">
            <v>101</v>
          </cell>
        </row>
        <row r="5653">
          <cell r="A5653" t="str">
            <v>5448.0009.00</v>
          </cell>
          <cell r="B5653">
            <v>201415</v>
          </cell>
          <cell r="C5653">
            <v>544</v>
          </cell>
          <cell r="D5653">
            <v>101</v>
          </cell>
        </row>
        <row r="5654">
          <cell r="A5654" t="str">
            <v>54413.0009.00</v>
          </cell>
          <cell r="B5654">
            <v>201415</v>
          </cell>
          <cell r="C5654">
            <v>544</v>
          </cell>
          <cell r="D5654">
            <v>180</v>
          </cell>
        </row>
        <row r="5655">
          <cell r="A5655" t="str">
            <v>5447.00010.00</v>
          </cell>
          <cell r="B5655">
            <v>201415</v>
          </cell>
          <cell r="C5655">
            <v>544</v>
          </cell>
          <cell r="D5655">
            <v>0</v>
          </cell>
        </row>
        <row r="5656">
          <cell r="A5656" t="str">
            <v>5449.00010.00</v>
          </cell>
          <cell r="B5656">
            <v>201415</v>
          </cell>
          <cell r="C5656">
            <v>544</v>
          </cell>
          <cell r="D5656">
            <v>0</v>
          </cell>
        </row>
        <row r="5657">
          <cell r="A5657" t="str">
            <v>54415.00010.00</v>
          </cell>
          <cell r="B5657">
            <v>201415</v>
          </cell>
          <cell r="C5657">
            <v>544</v>
          </cell>
          <cell r="D5657">
            <v>0</v>
          </cell>
        </row>
        <row r="5658">
          <cell r="A5658" t="str">
            <v>54416.00010.00</v>
          </cell>
          <cell r="B5658">
            <v>201415</v>
          </cell>
          <cell r="C5658">
            <v>544</v>
          </cell>
          <cell r="D5658">
            <v>0</v>
          </cell>
        </row>
        <row r="5659">
          <cell r="A5659" t="str">
            <v>54418.00010.00</v>
          </cell>
          <cell r="B5659">
            <v>201415</v>
          </cell>
          <cell r="C5659">
            <v>544</v>
          </cell>
          <cell r="D5659">
            <v>0</v>
          </cell>
        </row>
        <row r="5660">
          <cell r="A5660" t="str">
            <v>54452.00010.00</v>
          </cell>
          <cell r="B5660">
            <v>201415</v>
          </cell>
          <cell r="C5660">
            <v>544</v>
          </cell>
          <cell r="D5660">
            <v>0</v>
          </cell>
        </row>
        <row r="5661">
          <cell r="A5661" t="str">
            <v>54453.00010.00</v>
          </cell>
          <cell r="B5661">
            <v>201415</v>
          </cell>
          <cell r="C5661">
            <v>544</v>
          </cell>
          <cell r="D5661">
            <v>0</v>
          </cell>
        </row>
        <row r="5662">
          <cell r="A5662" t="str">
            <v>54454.00010.00</v>
          </cell>
          <cell r="B5662">
            <v>201415</v>
          </cell>
          <cell r="C5662">
            <v>544</v>
          </cell>
          <cell r="D5662">
            <v>0</v>
          </cell>
        </row>
        <row r="5663">
          <cell r="A5663" t="str">
            <v>54455.00010.00</v>
          </cell>
          <cell r="B5663">
            <v>201415</v>
          </cell>
          <cell r="C5663">
            <v>544</v>
          </cell>
          <cell r="D5663">
            <v>0</v>
          </cell>
        </row>
        <row r="5664">
          <cell r="A5664" t="str">
            <v>54456.00010.00</v>
          </cell>
          <cell r="B5664">
            <v>201415</v>
          </cell>
          <cell r="C5664">
            <v>544</v>
          </cell>
          <cell r="D5664">
            <v>0</v>
          </cell>
        </row>
        <row r="5665">
          <cell r="A5665" t="str">
            <v>54457.00010.00</v>
          </cell>
          <cell r="B5665">
            <v>201415</v>
          </cell>
          <cell r="C5665">
            <v>544</v>
          </cell>
          <cell r="D5665">
            <v>0</v>
          </cell>
        </row>
        <row r="5666">
          <cell r="A5666" t="str">
            <v>54458.00010.00</v>
          </cell>
          <cell r="B5666">
            <v>201415</v>
          </cell>
          <cell r="C5666">
            <v>544</v>
          </cell>
          <cell r="D5666">
            <v>0</v>
          </cell>
        </row>
        <row r="5667">
          <cell r="A5667" t="str">
            <v>54459.00010.00</v>
          </cell>
          <cell r="B5667">
            <v>201415</v>
          </cell>
          <cell r="C5667">
            <v>544</v>
          </cell>
          <cell r="D5667">
            <v>0</v>
          </cell>
        </row>
        <row r="5668">
          <cell r="A5668" t="str">
            <v>54460.00010.00</v>
          </cell>
          <cell r="B5668">
            <v>201415</v>
          </cell>
          <cell r="C5668">
            <v>544</v>
          </cell>
          <cell r="D5668">
            <v>0</v>
          </cell>
        </row>
        <row r="5669">
          <cell r="A5669" t="str">
            <v>54461.00010.00</v>
          </cell>
          <cell r="B5669">
            <v>201415</v>
          </cell>
          <cell r="C5669">
            <v>544</v>
          </cell>
          <cell r="D5669">
            <v>0</v>
          </cell>
        </row>
        <row r="5670">
          <cell r="A5670" t="str">
            <v>54462.00010.00</v>
          </cell>
          <cell r="B5670">
            <v>201415</v>
          </cell>
          <cell r="C5670">
            <v>544</v>
          </cell>
          <cell r="D5670">
            <v>0</v>
          </cell>
        </row>
        <row r="5671">
          <cell r="A5671" t="str">
            <v>54463.00010.00</v>
          </cell>
          <cell r="B5671">
            <v>201415</v>
          </cell>
          <cell r="C5671">
            <v>544</v>
          </cell>
          <cell r="D5671">
            <v>0</v>
          </cell>
        </row>
        <row r="5672">
          <cell r="A5672" t="str">
            <v>54420.00010.00</v>
          </cell>
          <cell r="B5672">
            <v>201415</v>
          </cell>
          <cell r="C5672">
            <v>544</v>
          </cell>
          <cell r="D5672">
            <v>3</v>
          </cell>
        </row>
        <row r="5673">
          <cell r="A5673" t="str">
            <v>5446.00010.00</v>
          </cell>
          <cell r="B5673">
            <v>201415</v>
          </cell>
          <cell r="C5673">
            <v>544</v>
          </cell>
          <cell r="D5673">
            <v>4</v>
          </cell>
        </row>
        <row r="5674">
          <cell r="A5674" t="str">
            <v>54414.00010.00</v>
          </cell>
          <cell r="B5674">
            <v>201415</v>
          </cell>
          <cell r="C5674">
            <v>544</v>
          </cell>
          <cell r="D5674">
            <v>5</v>
          </cell>
        </row>
        <row r="5675">
          <cell r="A5675" t="str">
            <v>5445.00010.00</v>
          </cell>
          <cell r="B5675">
            <v>201415</v>
          </cell>
          <cell r="C5675">
            <v>544</v>
          </cell>
          <cell r="D5675">
            <v>7</v>
          </cell>
        </row>
        <row r="5676">
          <cell r="A5676" t="str">
            <v>5442.00010.00</v>
          </cell>
          <cell r="B5676">
            <v>201415</v>
          </cell>
          <cell r="C5676">
            <v>544</v>
          </cell>
          <cell r="D5676">
            <v>17</v>
          </cell>
        </row>
        <row r="5677">
          <cell r="A5677" t="str">
            <v>5444.00010.00</v>
          </cell>
          <cell r="B5677">
            <v>201415</v>
          </cell>
          <cell r="C5677">
            <v>544</v>
          </cell>
          <cell r="D5677">
            <v>43</v>
          </cell>
        </row>
        <row r="5678">
          <cell r="A5678" t="str">
            <v>54411.00010.00</v>
          </cell>
          <cell r="B5678">
            <v>201415</v>
          </cell>
          <cell r="C5678">
            <v>544</v>
          </cell>
          <cell r="D5678">
            <v>50.25</v>
          </cell>
        </row>
        <row r="5679">
          <cell r="A5679" t="str">
            <v>5443.00010.00</v>
          </cell>
          <cell r="B5679">
            <v>201415</v>
          </cell>
          <cell r="C5679">
            <v>544</v>
          </cell>
          <cell r="D5679">
            <v>54</v>
          </cell>
        </row>
        <row r="5680">
          <cell r="A5680" t="str">
            <v>5448.00010.00</v>
          </cell>
          <cell r="B5680">
            <v>201415</v>
          </cell>
          <cell r="C5680">
            <v>544</v>
          </cell>
          <cell r="D5680">
            <v>54</v>
          </cell>
        </row>
        <row r="5681">
          <cell r="A5681" t="str">
            <v>5441.00010.00</v>
          </cell>
          <cell r="B5681">
            <v>201415</v>
          </cell>
          <cell r="C5681">
            <v>544</v>
          </cell>
          <cell r="D5681">
            <v>71</v>
          </cell>
        </row>
        <row r="5682">
          <cell r="A5682" t="str">
            <v>54413.00010.00</v>
          </cell>
          <cell r="B5682">
            <v>201415</v>
          </cell>
          <cell r="C5682">
            <v>544</v>
          </cell>
          <cell r="D5682">
            <v>117.25</v>
          </cell>
        </row>
        <row r="5683">
          <cell r="A5683" t="str">
            <v>5447.00011.00</v>
          </cell>
          <cell r="B5683">
            <v>201415</v>
          </cell>
          <cell r="C5683">
            <v>544</v>
          </cell>
          <cell r="D5683">
            <v>0</v>
          </cell>
        </row>
        <row r="5684">
          <cell r="A5684" t="str">
            <v>5449.00011.00</v>
          </cell>
          <cell r="B5684">
            <v>201415</v>
          </cell>
          <cell r="C5684">
            <v>544</v>
          </cell>
          <cell r="D5684">
            <v>0</v>
          </cell>
        </row>
        <row r="5685">
          <cell r="A5685" t="str">
            <v>54415.00011.00</v>
          </cell>
          <cell r="B5685">
            <v>201415</v>
          </cell>
          <cell r="C5685">
            <v>544</v>
          </cell>
          <cell r="D5685">
            <v>0</v>
          </cell>
        </row>
        <row r="5686">
          <cell r="A5686" t="str">
            <v>54416.00011.00</v>
          </cell>
          <cell r="B5686">
            <v>201415</v>
          </cell>
          <cell r="C5686">
            <v>544</v>
          </cell>
          <cell r="D5686">
            <v>0</v>
          </cell>
        </row>
        <row r="5687">
          <cell r="A5687" t="str">
            <v>54425.00011.00</v>
          </cell>
          <cell r="B5687">
            <v>201415</v>
          </cell>
          <cell r="C5687">
            <v>544</v>
          </cell>
          <cell r="D5687">
            <v>0</v>
          </cell>
        </row>
        <row r="5688">
          <cell r="A5688" t="str">
            <v>54429.00011.00</v>
          </cell>
          <cell r="B5688">
            <v>201415</v>
          </cell>
          <cell r="C5688">
            <v>544</v>
          </cell>
          <cell r="D5688">
            <v>0</v>
          </cell>
        </row>
        <row r="5689">
          <cell r="A5689" t="str">
            <v>54440.00011.00</v>
          </cell>
          <cell r="B5689">
            <v>201415</v>
          </cell>
          <cell r="C5689">
            <v>544</v>
          </cell>
          <cell r="D5689">
            <v>0</v>
          </cell>
        </row>
        <row r="5690">
          <cell r="A5690" t="str">
            <v>54442.00011.00</v>
          </cell>
          <cell r="B5690">
            <v>201415</v>
          </cell>
          <cell r="C5690">
            <v>544</v>
          </cell>
          <cell r="D5690">
            <v>0</v>
          </cell>
        </row>
        <row r="5691">
          <cell r="A5691" t="str">
            <v>54443.00011.00</v>
          </cell>
          <cell r="B5691">
            <v>201415</v>
          </cell>
          <cell r="C5691">
            <v>544</v>
          </cell>
          <cell r="D5691">
            <v>0</v>
          </cell>
        </row>
        <row r="5692">
          <cell r="A5692" t="str">
            <v>54445.00011.00</v>
          </cell>
          <cell r="B5692">
            <v>201415</v>
          </cell>
          <cell r="C5692">
            <v>544</v>
          </cell>
          <cell r="D5692">
            <v>0</v>
          </cell>
        </row>
        <row r="5693">
          <cell r="A5693" t="str">
            <v>54450.00011.00</v>
          </cell>
          <cell r="B5693">
            <v>201415</v>
          </cell>
          <cell r="C5693">
            <v>544</v>
          </cell>
          <cell r="D5693">
            <v>0</v>
          </cell>
        </row>
        <row r="5694">
          <cell r="A5694" t="str">
            <v>54452.00011.00</v>
          </cell>
          <cell r="B5694">
            <v>201415</v>
          </cell>
          <cell r="C5694">
            <v>544</v>
          </cell>
          <cell r="D5694">
            <v>0</v>
          </cell>
        </row>
        <row r="5695">
          <cell r="A5695" t="str">
            <v>54453.00011.00</v>
          </cell>
          <cell r="B5695">
            <v>201415</v>
          </cell>
          <cell r="C5695">
            <v>544</v>
          </cell>
          <cell r="D5695">
            <v>0</v>
          </cell>
        </row>
        <row r="5696">
          <cell r="A5696" t="str">
            <v>54454.00011.00</v>
          </cell>
          <cell r="B5696">
            <v>201415</v>
          </cell>
          <cell r="C5696">
            <v>544</v>
          </cell>
          <cell r="D5696">
            <v>0</v>
          </cell>
        </row>
        <row r="5697">
          <cell r="A5697" t="str">
            <v>54455.00011.00</v>
          </cell>
          <cell r="B5697">
            <v>201415</v>
          </cell>
          <cell r="C5697">
            <v>544</v>
          </cell>
          <cell r="D5697">
            <v>0</v>
          </cell>
        </row>
        <row r="5698">
          <cell r="A5698" t="str">
            <v>54456.00011.00</v>
          </cell>
          <cell r="B5698">
            <v>201415</v>
          </cell>
          <cell r="C5698">
            <v>544</v>
          </cell>
          <cell r="D5698">
            <v>0</v>
          </cell>
        </row>
        <row r="5699">
          <cell r="A5699" t="str">
            <v>54457.00011.00</v>
          </cell>
          <cell r="B5699">
            <v>201415</v>
          </cell>
          <cell r="C5699">
            <v>544</v>
          </cell>
          <cell r="D5699">
            <v>0</v>
          </cell>
        </row>
        <row r="5700">
          <cell r="A5700" t="str">
            <v>54458.00011.00</v>
          </cell>
          <cell r="B5700">
            <v>201415</v>
          </cell>
          <cell r="C5700">
            <v>544</v>
          </cell>
          <cell r="D5700">
            <v>0</v>
          </cell>
        </row>
        <row r="5701">
          <cell r="A5701" t="str">
            <v>54459.00011.00</v>
          </cell>
          <cell r="B5701">
            <v>201415</v>
          </cell>
          <cell r="C5701">
            <v>544</v>
          </cell>
          <cell r="D5701">
            <v>0</v>
          </cell>
        </row>
        <row r="5702">
          <cell r="A5702" t="str">
            <v>54460.00011.00</v>
          </cell>
          <cell r="B5702">
            <v>201415</v>
          </cell>
          <cell r="C5702">
            <v>544</v>
          </cell>
          <cell r="D5702">
            <v>0</v>
          </cell>
        </row>
        <row r="5703">
          <cell r="A5703" t="str">
            <v>54461.00011.00</v>
          </cell>
          <cell r="B5703">
            <v>201415</v>
          </cell>
          <cell r="C5703">
            <v>544</v>
          </cell>
          <cell r="D5703">
            <v>0</v>
          </cell>
        </row>
        <row r="5704">
          <cell r="A5704" t="str">
            <v>54462.00011.00</v>
          </cell>
          <cell r="B5704">
            <v>201415</v>
          </cell>
          <cell r="C5704">
            <v>544</v>
          </cell>
          <cell r="D5704">
            <v>0</v>
          </cell>
        </row>
        <row r="5705">
          <cell r="A5705" t="str">
            <v>54463.00011.00</v>
          </cell>
          <cell r="B5705">
            <v>201415</v>
          </cell>
          <cell r="C5705">
            <v>544</v>
          </cell>
          <cell r="D5705">
            <v>0</v>
          </cell>
        </row>
        <row r="5706">
          <cell r="A5706" t="str">
            <v>54438.00011.00</v>
          </cell>
          <cell r="B5706">
            <v>201415</v>
          </cell>
          <cell r="C5706">
            <v>544</v>
          </cell>
          <cell r="D5706">
            <v>1</v>
          </cell>
        </row>
        <row r="5707">
          <cell r="A5707" t="str">
            <v>54435.00011.00</v>
          </cell>
          <cell r="B5707">
            <v>201415</v>
          </cell>
          <cell r="C5707">
            <v>544</v>
          </cell>
          <cell r="D5707">
            <v>5</v>
          </cell>
        </row>
        <row r="5708">
          <cell r="A5708" t="str">
            <v>54437.00011.00</v>
          </cell>
          <cell r="B5708">
            <v>201415</v>
          </cell>
          <cell r="C5708">
            <v>544</v>
          </cell>
          <cell r="D5708">
            <v>6</v>
          </cell>
        </row>
        <row r="5709">
          <cell r="A5709" t="str">
            <v>54431.00011.00</v>
          </cell>
          <cell r="B5709">
            <v>201415</v>
          </cell>
          <cell r="C5709">
            <v>544</v>
          </cell>
          <cell r="D5709">
            <v>9</v>
          </cell>
        </row>
        <row r="5710">
          <cell r="A5710" t="str">
            <v>54444.00011.00</v>
          </cell>
          <cell r="B5710">
            <v>201415</v>
          </cell>
          <cell r="C5710">
            <v>544</v>
          </cell>
          <cell r="D5710">
            <v>10</v>
          </cell>
        </row>
        <row r="5711">
          <cell r="A5711" t="str">
            <v>54434.00011.00</v>
          </cell>
          <cell r="B5711">
            <v>201415</v>
          </cell>
          <cell r="C5711">
            <v>544</v>
          </cell>
          <cell r="D5711">
            <v>12</v>
          </cell>
        </row>
        <row r="5712">
          <cell r="A5712" t="str">
            <v>54447.00011.00</v>
          </cell>
          <cell r="B5712">
            <v>201415</v>
          </cell>
          <cell r="C5712">
            <v>544</v>
          </cell>
          <cell r="D5712">
            <v>15</v>
          </cell>
        </row>
        <row r="5713">
          <cell r="A5713" t="str">
            <v>54446.00011.00</v>
          </cell>
          <cell r="B5713">
            <v>201415</v>
          </cell>
          <cell r="C5713">
            <v>544</v>
          </cell>
          <cell r="D5713">
            <v>17</v>
          </cell>
        </row>
        <row r="5714">
          <cell r="A5714" t="str">
            <v>54436.00011.00</v>
          </cell>
          <cell r="B5714">
            <v>201415</v>
          </cell>
          <cell r="C5714">
            <v>544</v>
          </cell>
          <cell r="D5714">
            <v>23</v>
          </cell>
        </row>
        <row r="5715">
          <cell r="A5715" t="str">
            <v>54451.00011.00</v>
          </cell>
          <cell r="B5715">
            <v>201415</v>
          </cell>
          <cell r="C5715">
            <v>544</v>
          </cell>
          <cell r="D5715">
            <v>24</v>
          </cell>
        </row>
        <row r="5716">
          <cell r="A5716" t="str">
            <v>54439.00011.00</v>
          </cell>
          <cell r="B5716">
            <v>201415</v>
          </cell>
          <cell r="C5716">
            <v>544</v>
          </cell>
          <cell r="D5716">
            <v>30</v>
          </cell>
        </row>
        <row r="5717">
          <cell r="A5717" t="str">
            <v>54441.00011.00</v>
          </cell>
          <cell r="B5717">
            <v>201415</v>
          </cell>
          <cell r="C5717">
            <v>544</v>
          </cell>
          <cell r="D5717">
            <v>72</v>
          </cell>
        </row>
        <row r="5718">
          <cell r="A5718" t="str">
            <v>54423.00011.00</v>
          </cell>
          <cell r="B5718">
            <v>201415</v>
          </cell>
          <cell r="C5718">
            <v>544</v>
          </cell>
          <cell r="D5718">
            <v>97</v>
          </cell>
        </row>
        <row r="5719">
          <cell r="A5719" t="str">
            <v>54432.00011.00</v>
          </cell>
          <cell r="B5719">
            <v>201415</v>
          </cell>
          <cell r="C5719">
            <v>544</v>
          </cell>
          <cell r="D5719">
            <v>106</v>
          </cell>
        </row>
        <row r="5720">
          <cell r="A5720" t="str">
            <v>5446.00011.00</v>
          </cell>
          <cell r="B5720">
            <v>201415</v>
          </cell>
          <cell r="C5720">
            <v>544</v>
          </cell>
          <cell r="D5720">
            <v>117</v>
          </cell>
        </row>
        <row r="5721">
          <cell r="A5721" t="str">
            <v>54418.00011.00</v>
          </cell>
          <cell r="B5721">
            <v>201415</v>
          </cell>
          <cell r="C5721">
            <v>544</v>
          </cell>
          <cell r="D5721">
            <v>249</v>
          </cell>
        </row>
        <row r="5722">
          <cell r="A5722" t="str">
            <v>54433.00011.00</v>
          </cell>
          <cell r="B5722">
            <v>201415</v>
          </cell>
          <cell r="C5722">
            <v>544</v>
          </cell>
          <cell r="D5722">
            <v>279</v>
          </cell>
        </row>
        <row r="5723">
          <cell r="A5723" t="str">
            <v>54449.00011.00</v>
          </cell>
          <cell r="B5723">
            <v>201415</v>
          </cell>
          <cell r="C5723">
            <v>544</v>
          </cell>
          <cell r="D5723">
            <v>280</v>
          </cell>
        </row>
        <row r="5724">
          <cell r="A5724" t="str">
            <v>54428.00011.00</v>
          </cell>
          <cell r="B5724">
            <v>201415</v>
          </cell>
          <cell r="C5724">
            <v>544</v>
          </cell>
          <cell r="D5724">
            <v>295</v>
          </cell>
        </row>
        <row r="5725">
          <cell r="A5725" t="str">
            <v>5442.00011.00</v>
          </cell>
          <cell r="B5725">
            <v>201415</v>
          </cell>
          <cell r="C5725">
            <v>544</v>
          </cell>
          <cell r="D5725">
            <v>652</v>
          </cell>
        </row>
        <row r="5726">
          <cell r="A5726" t="str">
            <v>54420.00011.00</v>
          </cell>
          <cell r="B5726">
            <v>201415</v>
          </cell>
          <cell r="C5726">
            <v>544</v>
          </cell>
          <cell r="D5726">
            <v>818</v>
          </cell>
        </row>
        <row r="5727">
          <cell r="A5727" t="str">
            <v>54430.00011.00</v>
          </cell>
          <cell r="B5727">
            <v>201415</v>
          </cell>
          <cell r="C5727">
            <v>544</v>
          </cell>
          <cell r="D5727">
            <v>1020</v>
          </cell>
        </row>
        <row r="5728">
          <cell r="A5728" t="str">
            <v>54414.00011.00</v>
          </cell>
          <cell r="B5728">
            <v>201415</v>
          </cell>
          <cell r="C5728">
            <v>544</v>
          </cell>
          <cell r="D5728">
            <v>2204</v>
          </cell>
        </row>
        <row r="5729">
          <cell r="A5729" t="str">
            <v>54451.50011.00</v>
          </cell>
          <cell r="B5729">
            <v>201415</v>
          </cell>
          <cell r="C5729">
            <v>544</v>
          </cell>
          <cell r="D5729">
            <v>2204</v>
          </cell>
        </row>
        <row r="5730">
          <cell r="A5730" t="str">
            <v>5445.00011.00</v>
          </cell>
          <cell r="B5730">
            <v>201415</v>
          </cell>
          <cell r="C5730">
            <v>544</v>
          </cell>
          <cell r="D5730">
            <v>27222</v>
          </cell>
        </row>
        <row r="5731">
          <cell r="A5731" t="str">
            <v>5444.00011.00</v>
          </cell>
          <cell r="B5731">
            <v>201415</v>
          </cell>
          <cell r="C5731">
            <v>544</v>
          </cell>
          <cell r="D5731">
            <v>48743</v>
          </cell>
        </row>
        <row r="5732">
          <cell r="A5732" t="str">
            <v>54424.00011.00</v>
          </cell>
          <cell r="B5732">
            <v>201415</v>
          </cell>
          <cell r="C5732">
            <v>544</v>
          </cell>
          <cell r="D5732">
            <v>59011.54</v>
          </cell>
        </row>
        <row r="5733">
          <cell r="A5733" t="str">
            <v>54426.00011.00</v>
          </cell>
          <cell r="B5733">
            <v>201415</v>
          </cell>
          <cell r="C5733">
            <v>544</v>
          </cell>
          <cell r="D5733">
            <v>59011.54</v>
          </cell>
        </row>
        <row r="5734">
          <cell r="A5734" t="str">
            <v>54413.00011.00</v>
          </cell>
          <cell r="B5734">
            <v>201415</v>
          </cell>
          <cell r="C5734">
            <v>544</v>
          </cell>
          <cell r="D5734">
            <v>60836.639999999999</v>
          </cell>
        </row>
        <row r="5735">
          <cell r="A5735" t="str">
            <v>54422.00011.00</v>
          </cell>
          <cell r="B5735">
            <v>201415</v>
          </cell>
          <cell r="C5735">
            <v>544</v>
          </cell>
          <cell r="D5735">
            <v>60836.639999999999</v>
          </cell>
        </row>
        <row r="5736">
          <cell r="A5736" t="str">
            <v>54427.00011.00</v>
          </cell>
          <cell r="B5736">
            <v>201415</v>
          </cell>
          <cell r="C5736">
            <v>544</v>
          </cell>
          <cell r="D5736">
            <v>60836.639999999999</v>
          </cell>
        </row>
        <row r="5737">
          <cell r="A5737" t="str">
            <v>5441.00011.00</v>
          </cell>
          <cell r="B5737">
            <v>201415</v>
          </cell>
          <cell r="C5737">
            <v>544</v>
          </cell>
          <cell r="D5737">
            <v>76082</v>
          </cell>
        </row>
        <row r="5738">
          <cell r="A5738" t="str">
            <v>5443.00011.00</v>
          </cell>
          <cell r="B5738">
            <v>201415</v>
          </cell>
          <cell r="C5738">
            <v>544</v>
          </cell>
          <cell r="D5738">
            <v>76082</v>
          </cell>
        </row>
        <row r="5739">
          <cell r="A5739" t="str">
            <v>5448.00011.00</v>
          </cell>
          <cell r="B5739">
            <v>201415</v>
          </cell>
          <cell r="C5739">
            <v>544</v>
          </cell>
          <cell r="D5739">
            <v>76082</v>
          </cell>
        </row>
        <row r="5740">
          <cell r="A5740" t="str">
            <v>54417.00012.00</v>
          </cell>
          <cell r="B5740">
            <v>201415</v>
          </cell>
          <cell r="C5740">
            <v>544</v>
          </cell>
          <cell r="D5740">
            <v>0</v>
          </cell>
        </row>
        <row r="5741">
          <cell r="A5741" t="str">
            <v>54419.00012.00</v>
          </cell>
          <cell r="B5741">
            <v>201415</v>
          </cell>
          <cell r="C5741">
            <v>544</v>
          </cell>
          <cell r="D5741">
            <v>0</v>
          </cell>
        </row>
        <row r="5742">
          <cell r="A5742" t="str">
            <v>54421.00012.00</v>
          </cell>
          <cell r="B5742">
            <v>201415</v>
          </cell>
          <cell r="C5742">
            <v>544</v>
          </cell>
          <cell r="D5742">
            <v>0</v>
          </cell>
        </row>
        <row r="5743">
          <cell r="A5743" t="str">
            <v>54452.00012.00</v>
          </cell>
          <cell r="B5743">
            <v>201415</v>
          </cell>
          <cell r="C5743">
            <v>544</v>
          </cell>
          <cell r="D5743">
            <v>0</v>
          </cell>
        </row>
        <row r="5744">
          <cell r="A5744" t="str">
            <v>54454.00012.00</v>
          </cell>
          <cell r="B5744">
            <v>201415</v>
          </cell>
          <cell r="C5744">
            <v>544</v>
          </cell>
          <cell r="D5744">
            <v>0</v>
          </cell>
        </row>
        <row r="5745">
          <cell r="A5745" t="str">
            <v>54456.00012.00</v>
          </cell>
          <cell r="B5745">
            <v>201415</v>
          </cell>
          <cell r="C5745">
            <v>544</v>
          </cell>
          <cell r="D5745">
            <v>0</v>
          </cell>
        </row>
        <row r="5746">
          <cell r="A5746" t="str">
            <v>54458.00012.00</v>
          </cell>
          <cell r="B5746">
            <v>201415</v>
          </cell>
          <cell r="C5746">
            <v>544</v>
          </cell>
          <cell r="D5746">
            <v>0</v>
          </cell>
        </row>
        <row r="5747">
          <cell r="A5747" t="str">
            <v>54460.00012.00</v>
          </cell>
          <cell r="B5747">
            <v>201415</v>
          </cell>
          <cell r="C5747">
            <v>544</v>
          </cell>
          <cell r="D5747">
            <v>0</v>
          </cell>
        </row>
        <row r="5748">
          <cell r="A5748" t="str">
            <v>5457.0001.00</v>
          </cell>
          <cell r="B5748">
            <v>201415</v>
          </cell>
          <cell r="C5748">
            <v>545</v>
          </cell>
          <cell r="D5748">
            <v>0</v>
          </cell>
        </row>
        <row r="5749">
          <cell r="A5749" t="str">
            <v>5459.0001.00</v>
          </cell>
          <cell r="B5749">
            <v>201415</v>
          </cell>
          <cell r="C5749">
            <v>545</v>
          </cell>
          <cell r="D5749">
            <v>0</v>
          </cell>
        </row>
        <row r="5750">
          <cell r="A5750" t="str">
            <v>54552.0001.00</v>
          </cell>
          <cell r="B5750">
            <v>201415</v>
          </cell>
          <cell r="C5750">
            <v>545</v>
          </cell>
          <cell r="D5750">
            <v>0</v>
          </cell>
        </row>
        <row r="5751">
          <cell r="A5751" t="str">
            <v>54553.0001.00</v>
          </cell>
          <cell r="B5751">
            <v>201415</v>
          </cell>
          <cell r="C5751">
            <v>545</v>
          </cell>
          <cell r="D5751">
            <v>0</v>
          </cell>
        </row>
        <row r="5752">
          <cell r="A5752" t="str">
            <v>54554.0001.00</v>
          </cell>
          <cell r="B5752">
            <v>201415</v>
          </cell>
          <cell r="C5752">
            <v>545</v>
          </cell>
          <cell r="D5752">
            <v>0</v>
          </cell>
        </row>
        <row r="5753">
          <cell r="A5753" t="str">
            <v>54555.0001.00</v>
          </cell>
          <cell r="B5753">
            <v>201415</v>
          </cell>
          <cell r="C5753">
            <v>545</v>
          </cell>
          <cell r="D5753">
            <v>0</v>
          </cell>
        </row>
        <row r="5754">
          <cell r="A5754" t="str">
            <v>54556.0001.00</v>
          </cell>
          <cell r="B5754">
            <v>201415</v>
          </cell>
          <cell r="C5754">
            <v>545</v>
          </cell>
          <cell r="D5754">
            <v>0</v>
          </cell>
        </row>
        <row r="5755">
          <cell r="A5755" t="str">
            <v>54557.0001.00</v>
          </cell>
          <cell r="B5755">
            <v>201415</v>
          </cell>
          <cell r="C5755">
            <v>545</v>
          </cell>
          <cell r="D5755">
            <v>0</v>
          </cell>
        </row>
        <row r="5756">
          <cell r="A5756" t="str">
            <v>54558.0001.00</v>
          </cell>
          <cell r="B5756">
            <v>201415</v>
          </cell>
          <cell r="C5756">
            <v>545</v>
          </cell>
          <cell r="D5756">
            <v>0</v>
          </cell>
        </row>
        <row r="5757">
          <cell r="A5757" t="str">
            <v>54559.0001.00</v>
          </cell>
          <cell r="B5757">
            <v>201415</v>
          </cell>
          <cell r="C5757">
            <v>545</v>
          </cell>
          <cell r="D5757">
            <v>0</v>
          </cell>
        </row>
        <row r="5758">
          <cell r="A5758" t="str">
            <v>54560.0001.00</v>
          </cell>
          <cell r="B5758">
            <v>201415</v>
          </cell>
          <cell r="C5758">
            <v>545</v>
          </cell>
          <cell r="D5758">
            <v>0</v>
          </cell>
        </row>
        <row r="5759">
          <cell r="A5759" t="str">
            <v>54561.0001.00</v>
          </cell>
          <cell r="B5759">
            <v>201415</v>
          </cell>
          <cell r="C5759">
            <v>545</v>
          </cell>
          <cell r="D5759">
            <v>0</v>
          </cell>
        </row>
        <row r="5760">
          <cell r="A5760" t="str">
            <v>54562.0001.00</v>
          </cell>
          <cell r="B5760">
            <v>201415</v>
          </cell>
          <cell r="C5760">
            <v>545</v>
          </cell>
          <cell r="D5760">
            <v>0</v>
          </cell>
        </row>
        <row r="5761">
          <cell r="A5761" t="str">
            <v>54563.0001.00</v>
          </cell>
          <cell r="B5761">
            <v>201415</v>
          </cell>
          <cell r="C5761">
            <v>545</v>
          </cell>
          <cell r="D5761">
            <v>0</v>
          </cell>
        </row>
        <row r="5762">
          <cell r="A5762" t="str">
            <v>5456.0001.00</v>
          </cell>
          <cell r="B5762">
            <v>201415</v>
          </cell>
          <cell r="C5762">
            <v>545</v>
          </cell>
          <cell r="D5762">
            <v>2</v>
          </cell>
        </row>
        <row r="5763">
          <cell r="A5763" t="str">
            <v>5455.0001.00</v>
          </cell>
          <cell r="B5763">
            <v>201415</v>
          </cell>
          <cell r="C5763">
            <v>545</v>
          </cell>
          <cell r="D5763">
            <v>19</v>
          </cell>
        </row>
        <row r="5764">
          <cell r="A5764" t="str">
            <v>54513.0001.00</v>
          </cell>
          <cell r="B5764">
            <v>201415</v>
          </cell>
          <cell r="C5764">
            <v>545</v>
          </cell>
          <cell r="D5764">
            <v>32.36</v>
          </cell>
        </row>
        <row r="5765">
          <cell r="A5765" t="str">
            <v>5454.0001.00</v>
          </cell>
          <cell r="B5765">
            <v>201415</v>
          </cell>
          <cell r="C5765">
            <v>545</v>
          </cell>
          <cell r="D5765">
            <v>43</v>
          </cell>
        </row>
        <row r="5766">
          <cell r="A5766" t="str">
            <v>54511.0001.00</v>
          </cell>
          <cell r="B5766">
            <v>201415</v>
          </cell>
          <cell r="C5766">
            <v>545</v>
          </cell>
          <cell r="D5766">
            <v>58.25</v>
          </cell>
        </row>
        <row r="5767">
          <cell r="A5767" t="str">
            <v>5453.0001.00</v>
          </cell>
          <cell r="B5767">
            <v>201415</v>
          </cell>
          <cell r="C5767">
            <v>545</v>
          </cell>
          <cell r="D5767">
            <v>64</v>
          </cell>
        </row>
        <row r="5768">
          <cell r="A5768" t="str">
            <v>5458.0001.00</v>
          </cell>
          <cell r="B5768">
            <v>201415</v>
          </cell>
          <cell r="C5768">
            <v>545</v>
          </cell>
          <cell r="D5768">
            <v>64</v>
          </cell>
        </row>
        <row r="5769">
          <cell r="A5769" t="str">
            <v>5457.0002.00</v>
          </cell>
          <cell r="B5769">
            <v>201415</v>
          </cell>
          <cell r="C5769">
            <v>545</v>
          </cell>
          <cell r="D5769">
            <v>0</v>
          </cell>
        </row>
        <row r="5770">
          <cell r="A5770" t="str">
            <v>5459.0002.00</v>
          </cell>
          <cell r="B5770">
            <v>201415</v>
          </cell>
          <cell r="C5770">
            <v>545</v>
          </cell>
          <cell r="D5770">
            <v>0</v>
          </cell>
        </row>
        <row r="5771">
          <cell r="A5771" t="str">
            <v>54515.0002.00</v>
          </cell>
          <cell r="B5771">
            <v>201415</v>
          </cell>
          <cell r="C5771">
            <v>545</v>
          </cell>
          <cell r="D5771">
            <v>0</v>
          </cell>
        </row>
        <row r="5772">
          <cell r="A5772" t="str">
            <v>54516.0002.00</v>
          </cell>
          <cell r="B5772">
            <v>201415</v>
          </cell>
          <cell r="C5772">
            <v>545</v>
          </cell>
          <cell r="D5772">
            <v>0</v>
          </cell>
        </row>
        <row r="5773">
          <cell r="A5773" t="str">
            <v>54518.0002.00</v>
          </cell>
          <cell r="B5773">
            <v>201415</v>
          </cell>
          <cell r="C5773">
            <v>545</v>
          </cell>
          <cell r="D5773">
            <v>0</v>
          </cell>
        </row>
        <row r="5774">
          <cell r="A5774" t="str">
            <v>54520.0002.00</v>
          </cell>
          <cell r="B5774">
            <v>201415</v>
          </cell>
          <cell r="C5774">
            <v>545</v>
          </cell>
          <cell r="D5774">
            <v>0</v>
          </cell>
        </row>
        <row r="5775">
          <cell r="A5775" t="str">
            <v>54552.0002.00</v>
          </cell>
          <cell r="B5775">
            <v>201415</v>
          </cell>
          <cell r="C5775">
            <v>545</v>
          </cell>
          <cell r="D5775">
            <v>0</v>
          </cell>
        </row>
        <row r="5776">
          <cell r="A5776" t="str">
            <v>54553.0002.00</v>
          </cell>
          <cell r="B5776">
            <v>201415</v>
          </cell>
          <cell r="C5776">
            <v>545</v>
          </cell>
          <cell r="D5776">
            <v>0</v>
          </cell>
        </row>
        <row r="5777">
          <cell r="A5777" t="str">
            <v>54554.0002.00</v>
          </cell>
          <cell r="B5777">
            <v>201415</v>
          </cell>
          <cell r="C5777">
            <v>545</v>
          </cell>
          <cell r="D5777">
            <v>0</v>
          </cell>
        </row>
        <row r="5778">
          <cell r="A5778" t="str">
            <v>54555.0002.00</v>
          </cell>
          <cell r="B5778">
            <v>201415</v>
          </cell>
          <cell r="C5778">
            <v>545</v>
          </cell>
          <cell r="D5778">
            <v>0</v>
          </cell>
        </row>
        <row r="5779">
          <cell r="A5779" t="str">
            <v>54556.0002.00</v>
          </cell>
          <cell r="B5779">
            <v>201415</v>
          </cell>
          <cell r="C5779">
            <v>545</v>
          </cell>
          <cell r="D5779">
            <v>0</v>
          </cell>
        </row>
        <row r="5780">
          <cell r="A5780" t="str">
            <v>54557.0002.00</v>
          </cell>
          <cell r="B5780">
            <v>201415</v>
          </cell>
          <cell r="C5780">
            <v>545</v>
          </cell>
          <cell r="D5780">
            <v>0</v>
          </cell>
        </row>
        <row r="5781">
          <cell r="A5781" t="str">
            <v>54558.0002.00</v>
          </cell>
          <cell r="B5781">
            <v>201415</v>
          </cell>
          <cell r="C5781">
            <v>545</v>
          </cell>
          <cell r="D5781">
            <v>0</v>
          </cell>
        </row>
        <row r="5782">
          <cell r="A5782" t="str">
            <v>54559.0002.00</v>
          </cell>
          <cell r="B5782">
            <v>201415</v>
          </cell>
          <cell r="C5782">
            <v>545</v>
          </cell>
          <cell r="D5782">
            <v>0</v>
          </cell>
        </row>
        <row r="5783">
          <cell r="A5783" t="str">
            <v>54560.0002.00</v>
          </cell>
          <cell r="B5783">
            <v>201415</v>
          </cell>
          <cell r="C5783">
            <v>545</v>
          </cell>
          <cell r="D5783">
            <v>0</v>
          </cell>
        </row>
        <row r="5784">
          <cell r="A5784" t="str">
            <v>54561.0002.00</v>
          </cell>
          <cell r="B5784">
            <v>201415</v>
          </cell>
          <cell r="C5784">
            <v>545</v>
          </cell>
          <cell r="D5784">
            <v>0</v>
          </cell>
        </row>
        <row r="5785">
          <cell r="A5785" t="str">
            <v>54562.0002.00</v>
          </cell>
          <cell r="B5785">
            <v>201415</v>
          </cell>
          <cell r="C5785">
            <v>545</v>
          </cell>
          <cell r="D5785">
            <v>0</v>
          </cell>
        </row>
        <row r="5786">
          <cell r="A5786" t="str">
            <v>54563.0002.00</v>
          </cell>
          <cell r="B5786">
            <v>201415</v>
          </cell>
          <cell r="C5786">
            <v>545</v>
          </cell>
          <cell r="D5786">
            <v>0</v>
          </cell>
        </row>
        <row r="5787">
          <cell r="A5787" t="str">
            <v>5452.0002.00</v>
          </cell>
          <cell r="B5787">
            <v>201415</v>
          </cell>
          <cell r="C5787">
            <v>545</v>
          </cell>
          <cell r="D5787">
            <v>64</v>
          </cell>
        </row>
        <row r="5788">
          <cell r="A5788" t="str">
            <v>5456.0002.00</v>
          </cell>
          <cell r="B5788">
            <v>201415</v>
          </cell>
          <cell r="C5788">
            <v>545</v>
          </cell>
          <cell r="D5788">
            <v>635</v>
          </cell>
        </row>
        <row r="5789">
          <cell r="A5789" t="str">
            <v>54514.0002.00</v>
          </cell>
          <cell r="B5789">
            <v>201415</v>
          </cell>
          <cell r="C5789">
            <v>545</v>
          </cell>
          <cell r="D5789">
            <v>711</v>
          </cell>
        </row>
        <row r="5790">
          <cell r="A5790" t="str">
            <v>5455.0002.00</v>
          </cell>
          <cell r="B5790">
            <v>201415</v>
          </cell>
          <cell r="C5790">
            <v>545</v>
          </cell>
          <cell r="D5790">
            <v>8061</v>
          </cell>
        </row>
        <row r="5791">
          <cell r="A5791" t="str">
            <v>5454.0002.00</v>
          </cell>
          <cell r="B5791">
            <v>201415</v>
          </cell>
          <cell r="C5791">
            <v>545</v>
          </cell>
          <cell r="D5791">
            <v>9640</v>
          </cell>
        </row>
        <row r="5792">
          <cell r="A5792" t="str">
            <v>54513.0002.00</v>
          </cell>
          <cell r="B5792">
            <v>201415</v>
          </cell>
          <cell r="C5792">
            <v>545</v>
          </cell>
          <cell r="D5792">
            <v>10668.83</v>
          </cell>
        </row>
        <row r="5793">
          <cell r="A5793" t="str">
            <v>54511.0002.00</v>
          </cell>
          <cell r="B5793">
            <v>201415</v>
          </cell>
          <cell r="C5793">
            <v>545</v>
          </cell>
          <cell r="D5793">
            <v>16003.25</v>
          </cell>
        </row>
        <row r="5794">
          <cell r="A5794" t="str">
            <v>5453.0002.00</v>
          </cell>
          <cell r="B5794">
            <v>201415</v>
          </cell>
          <cell r="C5794">
            <v>545</v>
          </cell>
          <cell r="D5794">
            <v>18336</v>
          </cell>
        </row>
        <row r="5795">
          <cell r="A5795" t="str">
            <v>5458.0002.00</v>
          </cell>
          <cell r="B5795">
            <v>201415</v>
          </cell>
          <cell r="C5795">
            <v>545</v>
          </cell>
          <cell r="D5795">
            <v>18336</v>
          </cell>
        </row>
        <row r="5796">
          <cell r="A5796" t="str">
            <v>5451.0002.00</v>
          </cell>
          <cell r="B5796">
            <v>201415</v>
          </cell>
          <cell r="C5796">
            <v>545</v>
          </cell>
          <cell r="D5796">
            <v>18352</v>
          </cell>
        </row>
        <row r="5797">
          <cell r="A5797" t="str">
            <v>5457.0003.00</v>
          </cell>
          <cell r="B5797">
            <v>201415</v>
          </cell>
          <cell r="C5797">
            <v>545</v>
          </cell>
          <cell r="D5797">
            <v>0</v>
          </cell>
        </row>
        <row r="5798">
          <cell r="A5798" t="str">
            <v>5459.0003.00</v>
          </cell>
          <cell r="B5798">
            <v>201415</v>
          </cell>
          <cell r="C5798">
            <v>545</v>
          </cell>
          <cell r="D5798">
            <v>0</v>
          </cell>
        </row>
        <row r="5799">
          <cell r="A5799" t="str">
            <v>54515.0003.00</v>
          </cell>
          <cell r="B5799">
            <v>201415</v>
          </cell>
          <cell r="C5799">
            <v>545</v>
          </cell>
          <cell r="D5799">
            <v>0</v>
          </cell>
        </row>
        <row r="5800">
          <cell r="A5800" t="str">
            <v>54516.0003.00</v>
          </cell>
          <cell r="B5800">
            <v>201415</v>
          </cell>
          <cell r="C5800">
            <v>545</v>
          </cell>
          <cell r="D5800">
            <v>0</v>
          </cell>
        </row>
        <row r="5801">
          <cell r="A5801" t="str">
            <v>54518.0003.00</v>
          </cell>
          <cell r="B5801">
            <v>201415</v>
          </cell>
          <cell r="C5801">
            <v>545</v>
          </cell>
          <cell r="D5801">
            <v>0</v>
          </cell>
        </row>
        <row r="5802">
          <cell r="A5802" t="str">
            <v>54520.0003.00</v>
          </cell>
          <cell r="B5802">
            <v>201415</v>
          </cell>
          <cell r="C5802">
            <v>545</v>
          </cell>
          <cell r="D5802">
            <v>0</v>
          </cell>
        </row>
        <row r="5803">
          <cell r="A5803" t="str">
            <v>54552.0003.00</v>
          </cell>
          <cell r="B5803">
            <v>201415</v>
          </cell>
          <cell r="C5803">
            <v>545</v>
          </cell>
          <cell r="D5803">
            <v>0</v>
          </cell>
        </row>
        <row r="5804">
          <cell r="A5804" t="str">
            <v>54553.0003.00</v>
          </cell>
          <cell r="B5804">
            <v>201415</v>
          </cell>
          <cell r="C5804">
            <v>545</v>
          </cell>
          <cell r="D5804">
            <v>0</v>
          </cell>
        </row>
        <row r="5805">
          <cell r="A5805" t="str">
            <v>54554.0003.00</v>
          </cell>
          <cell r="B5805">
            <v>201415</v>
          </cell>
          <cell r="C5805">
            <v>545</v>
          </cell>
          <cell r="D5805">
            <v>0</v>
          </cell>
        </row>
        <row r="5806">
          <cell r="A5806" t="str">
            <v>54555.0003.00</v>
          </cell>
          <cell r="B5806">
            <v>201415</v>
          </cell>
          <cell r="C5806">
            <v>545</v>
          </cell>
          <cell r="D5806">
            <v>0</v>
          </cell>
        </row>
        <row r="5807">
          <cell r="A5807" t="str">
            <v>54556.0003.00</v>
          </cell>
          <cell r="B5807">
            <v>201415</v>
          </cell>
          <cell r="C5807">
            <v>545</v>
          </cell>
          <cell r="D5807">
            <v>0</v>
          </cell>
        </row>
        <row r="5808">
          <cell r="A5808" t="str">
            <v>54557.0003.00</v>
          </cell>
          <cell r="B5808">
            <v>201415</v>
          </cell>
          <cell r="C5808">
            <v>545</v>
          </cell>
          <cell r="D5808">
            <v>0</v>
          </cell>
        </row>
        <row r="5809">
          <cell r="A5809" t="str">
            <v>54558.0003.00</v>
          </cell>
          <cell r="B5809">
            <v>201415</v>
          </cell>
          <cell r="C5809">
            <v>545</v>
          </cell>
          <cell r="D5809">
            <v>0</v>
          </cell>
        </row>
        <row r="5810">
          <cell r="A5810" t="str">
            <v>54559.0003.00</v>
          </cell>
          <cell r="B5810">
            <v>201415</v>
          </cell>
          <cell r="C5810">
            <v>545</v>
          </cell>
          <cell r="D5810">
            <v>0</v>
          </cell>
        </row>
        <row r="5811">
          <cell r="A5811" t="str">
            <v>54560.0003.00</v>
          </cell>
          <cell r="B5811">
            <v>201415</v>
          </cell>
          <cell r="C5811">
            <v>545</v>
          </cell>
          <cell r="D5811">
            <v>0</v>
          </cell>
        </row>
        <row r="5812">
          <cell r="A5812" t="str">
            <v>54561.0003.00</v>
          </cell>
          <cell r="B5812">
            <v>201415</v>
          </cell>
          <cell r="C5812">
            <v>545</v>
          </cell>
          <cell r="D5812">
            <v>0</v>
          </cell>
        </row>
        <row r="5813">
          <cell r="A5813" t="str">
            <v>54562.0003.00</v>
          </cell>
          <cell r="B5813">
            <v>201415</v>
          </cell>
          <cell r="C5813">
            <v>545</v>
          </cell>
          <cell r="D5813">
            <v>0</v>
          </cell>
        </row>
        <row r="5814">
          <cell r="A5814" t="str">
            <v>54563.0003.00</v>
          </cell>
          <cell r="B5814">
            <v>201415</v>
          </cell>
          <cell r="C5814">
            <v>545</v>
          </cell>
          <cell r="D5814">
            <v>0</v>
          </cell>
        </row>
        <row r="5815">
          <cell r="A5815" t="str">
            <v>5452.0003.00</v>
          </cell>
          <cell r="B5815">
            <v>201415</v>
          </cell>
          <cell r="C5815">
            <v>545</v>
          </cell>
          <cell r="D5815">
            <v>48</v>
          </cell>
        </row>
        <row r="5816">
          <cell r="A5816" t="str">
            <v>5456.0003.00</v>
          </cell>
          <cell r="B5816">
            <v>201415</v>
          </cell>
          <cell r="C5816">
            <v>545</v>
          </cell>
          <cell r="D5816">
            <v>186</v>
          </cell>
        </row>
        <row r="5817">
          <cell r="A5817" t="str">
            <v>54514.0003.00</v>
          </cell>
          <cell r="B5817">
            <v>201415</v>
          </cell>
          <cell r="C5817">
            <v>545</v>
          </cell>
          <cell r="D5817">
            <v>201</v>
          </cell>
        </row>
        <row r="5818">
          <cell r="A5818" t="str">
            <v>5455.0003.00</v>
          </cell>
          <cell r="B5818">
            <v>201415</v>
          </cell>
          <cell r="C5818">
            <v>545</v>
          </cell>
          <cell r="D5818">
            <v>2421</v>
          </cell>
        </row>
        <row r="5819">
          <cell r="A5819" t="str">
            <v>5454.0003.00</v>
          </cell>
          <cell r="B5819">
            <v>201415</v>
          </cell>
          <cell r="C5819">
            <v>545</v>
          </cell>
          <cell r="D5819">
            <v>5108</v>
          </cell>
        </row>
        <row r="5820">
          <cell r="A5820" t="str">
            <v>54513.0003.00</v>
          </cell>
          <cell r="B5820">
            <v>201415</v>
          </cell>
          <cell r="C5820">
            <v>545</v>
          </cell>
          <cell r="D5820">
            <v>5457.47</v>
          </cell>
        </row>
        <row r="5821">
          <cell r="A5821" t="str">
            <v>54511.0003.00</v>
          </cell>
          <cell r="B5821">
            <v>201415</v>
          </cell>
          <cell r="C5821">
            <v>545</v>
          </cell>
          <cell r="D5821">
            <v>7016.75</v>
          </cell>
        </row>
        <row r="5822">
          <cell r="A5822" t="str">
            <v>5453.0003.00</v>
          </cell>
          <cell r="B5822">
            <v>201415</v>
          </cell>
          <cell r="C5822">
            <v>545</v>
          </cell>
          <cell r="D5822">
            <v>7715</v>
          </cell>
        </row>
        <row r="5823">
          <cell r="A5823" t="str">
            <v>5458.0003.00</v>
          </cell>
          <cell r="B5823">
            <v>201415</v>
          </cell>
          <cell r="C5823">
            <v>545</v>
          </cell>
          <cell r="D5823">
            <v>7715</v>
          </cell>
        </row>
        <row r="5824">
          <cell r="A5824" t="str">
            <v>5451.0003.00</v>
          </cell>
          <cell r="B5824">
            <v>201415</v>
          </cell>
          <cell r="C5824">
            <v>545</v>
          </cell>
          <cell r="D5824">
            <v>7743</v>
          </cell>
        </row>
        <row r="5825">
          <cell r="A5825" t="str">
            <v>5457.0004.00</v>
          </cell>
          <cell r="B5825">
            <v>201415</v>
          </cell>
          <cell r="C5825">
            <v>545</v>
          </cell>
          <cell r="D5825">
            <v>0</v>
          </cell>
        </row>
        <row r="5826">
          <cell r="A5826" t="str">
            <v>5459.0004.00</v>
          </cell>
          <cell r="B5826">
            <v>201415</v>
          </cell>
          <cell r="C5826">
            <v>545</v>
          </cell>
          <cell r="D5826">
            <v>0</v>
          </cell>
        </row>
        <row r="5827">
          <cell r="A5827" t="str">
            <v>54516.0004.00</v>
          </cell>
          <cell r="B5827">
            <v>201415</v>
          </cell>
          <cell r="C5827">
            <v>545</v>
          </cell>
          <cell r="D5827">
            <v>0</v>
          </cell>
        </row>
        <row r="5828">
          <cell r="A5828" t="str">
            <v>54518.0004.00</v>
          </cell>
          <cell r="B5828">
            <v>201415</v>
          </cell>
          <cell r="C5828">
            <v>545</v>
          </cell>
          <cell r="D5828">
            <v>0</v>
          </cell>
        </row>
        <row r="5829">
          <cell r="A5829" t="str">
            <v>54520.0004.00</v>
          </cell>
          <cell r="B5829">
            <v>201415</v>
          </cell>
          <cell r="C5829">
            <v>545</v>
          </cell>
          <cell r="D5829">
            <v>0</v>
          </cell>
        </row>
        <row r="5830">
          <cell r="A5830" t="str">
            <v>54552.0004.00</v>
          </cell>
          <cell r="B5830">
            <v>201415</v>
          </cell>
          <cell r="C5830">
            <v>545</v>
          </cell>
          <cell r="D5830">
            <v>0</v>
          </cell>
        </row>
        <row r="5831">
          <cell r="A5831" t="str">
            <v>54553.0004.00</v>
          </cell>
          <cell r="B5831">
            <v>201415</v>
          </cell>
          <cell r="C5831">
            <v>545</v>
          </cell>
          <cell r="D5831">
            <v>0</v>
          </cell>
        </row>
        <row r="5832">
          <cell r="A5832" t="str">
            <v>54554.0004.00</v>
          </cell>
          <cell r="B5832">
            <v>201415</v>
          </cell>
          <cell r="C5832">
            <v>545</v>
          </cell>
          <cell r="D5832">
            <v>0</v>
          </cell>
        </row>
        <row r="5833">
          <cell r="A5833" t="str">
            <v>54555.0004.00</v>
          </cell>
          <cell r="B5833">
            <v>201415</v>
          </cell>
          <cell r="C5833">
            <v>545</v>
          </cell>
          <cell r="D5833">
            <v>0</v>
          </cell>
        </row>
        <row r="5834">
          <cell r="A5834" t="str">
            <v>54556.0004.00</v>
          </cell>
          <cell r="B5834">
            <v>201415</v>
          </cell>
          <cell r="C5834">
            <v>545</v>
          </cell>
          <cell r="D5834">
            <v>0</v>
          </cell>
        </row>
        <row r="5835">
          <cell r="A5835" t="str">
            <v>54557.0004.00</v>
          </cell>
          <cell r="B5835">
            <v>201415</v>
          </cell>
          <cell r="C5835">
            <v>545</v>
          </cell>
          <cell r="D5835">
            <v>0</v>
          </cell>
        </row>
        <row r="5836">
          <cell r="A5836" t="str">
            <v>54558.0004.00</v>
          </cell>
          <cell r="B5836">
            <v>201415</v>
          </cell>
          <cell r="C5836">
            <v>545</v>
          </cell>
          <cell r="D5836">
            <v>0</v>
          </cell>
        </row>
        <row r="5837">
          <cell r="A5837" t="str">
            <v>54559.0004.00</v>
          </cell>
          <cell r="B5837">
            <v>201415</v>
          </cell>
          <cell r="C5837">
            <v>545</v>
          </cell>
          <cell r="D5837">
            <v>0</v>
          </cell>
        </row>
        <row r="5838">
          <cell r="A5838" t="str">
            <v>54560.0004.00</v>
          </cell>
          <cell r="B5838">
            <v>201415</v>
          </cell>
          <cell r="C5838">
            <v>545</v>
          </cell>
          <cell r="D5838">
            <v>0</v>
          </cell>
        </row>
        <row r="5839">
          <cell r="A5839" t="str">
            <v>54561.0004.00</v>
          </cell>
          <cell r="B5839">
            <v>201415</v>
          </cell>
          <cell r="C5839">
            <v>545</v>
          </cell>
          <cell r="D5839">
            <v>0</v>
          </cell>
        </row>
        <row r="5840">
          <cell r="A5840" t="str">
            <v>54562.0004.00</v>
          </cell>
          <cell r="B5840">
            <v>201415</v>
          </cell>
          <cell r="C5840">
            <v>545</v>
          </cell>
          <cell r="D5840">
            <v>0</v>
          </cell>
        </row>
        <row r="5841">
          <cell r="A5841" t="str">
            <v>54563.0004.00</v>
          </cell>
          <cell r="B5841">
            <v>201415</v>
          </cell>
          <cell r="C5841">
            <v>545</v>
          </cell>
          <cell r="D5841">
            <v>0</v>
          </cell>
        </row>
        <row r="5842">
          <cell r="A5842" t="str">
            <v>54515.0004.00</v>
          </cell>
          <cell r="B5842">
            <v>201415</v>
          </cell>
          <cell r="C5842">
            <v>545</v>
          </cell>
          <cell r="D5842">
            <v>5</v>
          </cell>
        </row>
        <row r="5843">
          <cell r="A5843" t="str">
            <v>5452.0004.00</v>
          </cell>
          <cell r="B5843">
            <v>201415</v>
          </cell>
          <cell r="C5843">
            <v>545</v>
          </cell>
          <cell r="D5843">
            <v>20</v>
          </cell>
        </row>
        <row r="5844">
          <cell r="A5844" t="str">
            <v>54514.0004.00</v>
          </cell>
          <cell r="B5844">
            <v>201415</v>
          </cell>
          <cell r="C5844">
            <v>545</v>
          </cell>
          <cell r="D5844">
            <v>56</v>
          </cell>
        </row>
        <row r="5845">
          <cell r="A5845" t="str">
            <v>5456.0004.00</v>
          </cell>
          <cell r="B5845">
            <v>201415</v>
          </cell>
          <cell r="C5845">
            <v>545</v>
          </cell>
          <cell r="D5845">
            <v>57</v>
          </cell>
        </row>
        <row r="5846">
          <cell r="A5846" t="str">
            <v>5455.0004.00</v>
          </cell>
          <cell r="B5846">
            <v>201415</v>
          </cell>
          <cell r="C5846">
            <v>545</v>
          </cell>
          <cell r="D5846">
            <v>630</v>
          </cell>
        </row>
        <row r="5847">
          <cell r="A5847" t="str">
            <v>5454.0004.00</v>
          </cell>
          <cell r="B5847">
            <v>201415</v>
          </cell>
          <cell r="C5847">
            <v>545</v>
          </cell>
          <cell r="D5847">
            <v>1742</v>
          </cell>
        </row>
        <row r="5848">
          <cell r="A5848" t="str">
            <v>54513.0004.00</v>
          </cell>
          <cell r="B5848">
            <v>201415</v>
          </cell>
          <cell r="C5848">
            <v>545</v>
          </cell>
          <cell r="D5848">
            <v>1993.78</v>
          </cell>
        </row>
        <row r="5849">
          <cell r="A5849" t="str">
            <v>54511.0004.00</v>
          </cell>
          <cell r="B5849">
            <v>201415</v>
          </cell>
          <cell r="C5849">
            <v>545</v>
          </cell>
          <cell r="D5849">
            <v>2243</v>
          </cell>
        </row>
        <row r="5850">
          <cell r="A5850" t="str">
            <v>5453.0004.00</v>
          </cell>
          <cell r="B5850">
            <v>201415</v>
          </cell>
          <cell r="C5850">
            <v>545</v>
          </cell>
          <cell r="D5850">
            <v>2429</v>
          </cell>
        </row>
        <row r="5851">
          <cell r="A5851" t="str">
            <v>5458.0004.00</v>
          </cell>
          <cell r="B5851">
            <v>201415</v>
          </cell>
          <cell r="C5851">
            <v>545</v>
          </cell>
          <cell r="D5851">
            <v>2429</v>
          </cell>
        </row>
        <row r="5852">
          <cell r="A5852" t="str">
            <v>5451.0004.00</v>
          </cell>
          <cell r="B5852">
            <v>201415</v>
          </cell>
          <cell r="C5852">
            <v>545</v>
          </cell>
          <cell r="D5852">
            <v>2435</v>
          </cell>
        </row>
        <row r="5853">
          <cell r="A5853" t="str">
            <v>5457.0005.00</v>
          </cell>
          <cell r="B5853">
            <v>201415</v>
          </cell>
          <cell r="C5853">
            <v>545</v>
          </cell>
          <cell r="D5853">
            <v>0</v>
          </cell>
        </row>
        <row r="5854">
          <cell r="A5854" t="str">
            <v>5459.0005.00</v>
          </cell>
          <cell r="B5854">
            <v>201415</v>
          </cell>
          <cell r="C5854">
            <v>545</v>
          </cell>
          <cell r="D5854">
            <v>0</v>
          </cell>
        </row>
        <row r="5855">
          <cell r="A5855" t="str">
            <v>54516.0005.00</v>
          </cell>
          <cell r="B5855">
            <v>201415</v>
          </cell>
          <cell r="C5855">
            <v>545</v>
          </cell>
          <cell r="D5855">
            <v>0</v>
          </cell>
        </row>
        <row r="5856">
          <cell r="A5856" t="str">
            <v>54518.0005.00</v>
          </cell>
          <cell r="B5856">
            <v>201415</v>
          </cell>
          <cell r="C5856">
            <v>545</v>
          </cell>
          <cell r="D5856">
            <v>0</v>
          </cell>
        </row>
        <row r="5857">
          <cell r="A5857" t="str">
            <v>54520.0005.00</v>
          </cell>
          <cell r="B5857">
            <v>201415</v>
          </cell>
          <cell r="C5857">
            <v>545</v>
          </cell>
          <cell r="D5857">
            <v>0</v>
          </cell>
        </row>
        <row r="5858">
          <cell r="A5858" t="str">
            <v>54552.0005.00</v>
          </cell>
          <cell r="B5858">
            <v>201415</v>
          </cell>
          <cell r="C5858">
            <v>545</v>
          </cell>
          <cell r="D5858">
            <v>0</v>
          </cell>
        </row>
        <row r="5859">
          <cell r="A5859" t="str">
            <v>54553.0005.00</v>
          </cell>
          <cell r="B5859">
            <v>201415</v>
          </cell>
          <cell r="C5859">
            <v>545</v>
          </cell>
          <cell r="D5859">
            <v>0</v>
          </cell>
        </row>
        <row r="5860">
          <cell r="A5860" t="str">
            <v>54554.0005.00</v>
          </cell>
          <cell r="B5860">
            <v>201415</v>
          </cell>
          <cell r="C5860">
            <v>545</v>
          </cell>
          <cell r="D5860">
            <v>0</v>
          </cell>
        </row>
        <row r="5861">
          <cell r="A5861" t="str">
            <v>54555.0005.00</v>
          </cell>
          <cell r="B5861">
            <v>201415</v>
          </cell>
          <cell r="C5861">
            <v>545</v>
          </cell>
          <cell r="D5861">
            <v>0</v>
          </cell>
        </row>
        <row r="5862">
          <cell r="A5862" t="str">
            <v>54556.0005.00</v>
          </cell>
          <cell r="B5862">
            <v>201415</v>
          </cell>
          <cell r="C5862">
            <v>545</v>
          </cell>
          <cell r="D5862">
            <v>0</v>
          </cell>
        </row>
        <row r="5863">
          <cell r="A5863" t="str">
            <v>54557.0005.00</v>
          </cell>
          <cell r="B5863">
            <v>201415</v>
          </cell>
          <cell r="C5863">
            <v>545</v>
          </cell>
          <cell r="D5863">
            <v>0</v>
          </cell>
        </row>
        <row r="5864">
          <cell r="A5864" t="str">
            <v>54558.0005.00</v>
          </cell>
          <cell r="B5864">
            <v>201415</v>
          </cell>
          <cell r="C5864">
            <v>545</v>
          </cell>
          <cell r="D5864">
            <v>0</v>
          </cell>
        </row>
        <row r="5865">
          <cell r="A5865" t="str">
            <v>54559.0005.00</v>
          </cell>
          <cell r="B5865">
            <v>201415</v>
          </cell>
          <cell r="C5865">
            <v>545</v>
          </cell>
          <cell r="D5865">
            <v>0</v>
          </cell>
        </row>
        <row r="5866">
          <cell r="A5866" t="str">
            <v>54560.0005.00</v>
          </cell>
          <cell r="B5866">
            <v>201415</v>
          </cell>
          <cell r="C5866">
            <v>545</v>
          </cell>
          <cell r="D5866">
            <v>0</v>
          </cell>
        </row>
        <row r="5867">
          <cell r="A5867" t="str">
            <v>54561.0005.00</v>
          </cell>
          <cell r="B5867">
            <v>201415</v>
          </cell>
          <cell r="C5867">
            <v>545</v>
          </cell>
          <cell r="D5867">
            <v>0</v>
          </cell>
        </row>
        <row r="5868">
          <cell r="A5868" t="str">
            <v>54562.0005.00</v>
          </cell>
          <cell r="B5868">
            <v>201415</v>
          </cell>
          <cell r="C5868">
            <v>545</v>
          </cell>
          <cell r="D5868">
            <v>0</v>
          </cell>
        </row>
        <row r="5869">
          <cell r="A5869" t="str">
            <v>54563.0005.00</v>
          </cell>
          <cell r="B5869">
            <v>201415</v>
          </cell>
          <cell r="C5869">
            <v>545</v>
          </cell>
          <cell r="D5869">
            <v>0</v>
          </cell>
        </row>
        <row r="5870">
          <cell r="A5870" t="str">
            <v>54515.0005.00</v>
          </cell>
          <cell r="B5870">
            <v>201415</v>
          </cell>
          <cell r="C5870">
            <v>545</v>
          </cell>
          <cell r="D5870">
            <v>3</v>
          </cell>
        </row>
        <row r="5871">
          <cell r="A5871" t="str">
            <v>5452.0005.00</v>
          </cell>
          <cell r="B5871">
            <v>201415</v>
          </cell>
          <cell r="C5871">
            <v>545</v>
          </cell>
          <cell r="D5871">
            <v>14</v>
          </cell>
        </row>
        <row r="5872">
          <cell r="A5872" t="str">
            <v>5456.0005.00</v>
          </cell>
          <cell r="B5872">
            <v>201415</v>
          </cell>
          <cell r="C5872">
            <v>545</v>
          </cell>
          <cell r="D5872">
            <v>21</v>
          </cell>
        </row>
        <row r="5873">
          <cell r="A5873" t="str">
            <v>54514.0005.00</v>
          </cell>
          <cell r="B5873">
            <v>201415</v>
          </cell>
          <cell r="C5873">
            <v>545</v>
          </cell>
          <cell r="D5873">
            <v>27</v>
          </cell>
        </row>
        <row r="5874">
          <cell r="A5874" t="str">
            <v>5455.0005.00</v>
          </cell>
          <cell r="B5874">
            <v>201415</v>
          </cell>
          <cell r="C5874">
            <v>545</v>
          </cell>
          <cell r="D5874">
            <v>303</v>
          </cell>
        </row>
        <row r="5875">
          <cell r="A5875" t="str">
            <v>5454.0005.00</v>
          </cell>
          <cell r="B5875">
            <v>201415</v>
          </cell>
          <cell r="C5875">
            <v>545</v>
          </cell>
          <cell r="D5875">
            <v>1187</v>
          </cell>
        </row>
        <row r="5876">
          <cell r="A5876" t="str">
            <v>54511.0005.00</v>
          </cell>
          <cell r="B5876">
            <v>201415</v>
          </cell>
          <cell r="C5876">
            <v>545</v>
          </cell>
          <cell r="D5876">
            <v>1424.75</v>
          </cell>
        </row>
        <row r="5877">
          <cell r="A5877" t="str">
            <v>54513.0005.00</v>
          </cell>
          <cell r="B5877">
            <v>201415</v>
          </cell>
          <cell r="C5877">
            <v>545</v>
          </cell>
          <cell r="D5877">
            <v>1424.75</v>
          </cell>
        </row>
        <row r="5878">
          <cell r="A5878" t="str">
            <v>5451.0005.00</v>
          </cell>
          <cell r="B5878">
            <v>201415</v>
          </cell>
          <cell r="C5878">
            <v>545</v>
          </cell>
          <cell r="D5878">
            <v>1508</v>
          </cell>
        </row>
        <row r="5879">
          <cell r="A5879" t="str">
            <v>5453.0005.00</v>
          </cell>
          <cell r="B5879">
            <v>201415</v>
          </cell>
          <cell r="C5879">
            <v>545</v>
          </cell>
          <cell r="D5879">
            <v>1511</v>
          </cell>
        </row>
        <row r="5880">
          <cell r="A5880" t="str">
            <v>5458.0005.00</v>
          </cell>
          <cell r="B5880">
            <v>201415</v>
          </cell>
          <cell r="C5880">
            <v>545</v>
          </cell>
          <cell r="D5880">
            <v>1511</v>
          </cell>
        </row>
        <row r="5881">
          <cell r="A5881" t="str">
            <v>5457.0006.00</v>
          </cell>
          <cell r="B5881">
            <v>201415</v>
          </cell>
          <cell r="C5881">
            <v>545</v>
          </cell>
          <cell r="D5881">
            <v>0</v>
          </cell>
        </row>
        <row r="5882">
          <cell r="A5882" t="str">
            <v>5459.0006.00</v>
          </cell>
          <cell r="B5882">
            <v>201415</v>
          </cell>
          <cell r="C5882">
            <v>545</v>
          </cell>
          <cell r="D5882">
            <v>0</v>
          </cell>
        </row>
        <row r="5883">
          <cell r="A5883" t="str">
            <v>54516.0006.00</v>
          </cell>
          <cell r="B5883">
            <v>201415</v>
          </cell>
          <cell r="C5883">
            <v>545</v>
          </cell>
          <cell r="D5883">
            <v>0</v>
          </cell>
        </row>
        <row r="5884">
          <cell r="A5884" t="str">
            <v>54518.0006.00</v>
          </cell>
          <cell r="B5884">
            <v>201415</v>
          </cell>
          <cell r="C5884">
            <v>545</v>
          </cell>
          <cell r="D5884">
            <v>0</v>
          </cell>
        </row>
        <row r="5885">
          <cell r="A5885" t="str">
            <v>54520.0006.00</v>
          </cell>
          <cell r="B5885">
            <v>201415</v>
          </cell>
          <cell r="C5885">
            <v>545</v>
          </cell>
          <cell r="D5885">
            <v>0</v>
          </cell>
        </row>
        <row r="5886">
          <cell r="A5886" t="str">
            <v>54552.0006.00</v>
          </cell>
          <cell r="B5886">
            <v>201415</v>
          </cell>
          <cell r="C5886">
            <v>545</v>
          </cell>
          <cell r="D5886">
            <v>0</v>
          </cell>
        </row>
        <row r="5887">
          <cell r="A5887" t="str">
            <v>54553.0006.00</v>
          </cell>
          <cell r="B5887">
            <v>201415</v>
          </cell>
          <cell r="C5887">
            <v>545</v>
          </cell>
          <cell r="D5887">
            <v>0</v>
          </cell>
        </row>
        <row r="5888">
          <cell r="A5888" t="str">
            <v>54554.0006.00</v>
          </cell>
          <cell r="B5888">
            <v>201415</v>
          </cell>
          <cell r="C5888">
            <v>545</v>
          </cell>
          <cell r="D5888">
            <v>0</v>
          </cell>
        </row>
        <row r="5889">
          <cell r="A5889" t="str">
            <v>54555.0006.00</v>
          </cell>
          <cell r="B5889">
            <v>201415</v>
          </cell>
          <cell r="C5889">
            <v>545</v>
          </cell>
          <cell r="D5889">
            <v>0</v>
          </cell>
        </row>
        <row r="5890">
          <cell r="A5890" t="str">
            <v>54556.0006.00</v>
          </cell>
          <cell r="B5890">
            <v>201415</v>
          </cell>
          <cell r="C5890">
            <v>545</v>
          </cell>
          <cell r="D5890">
            <v>0</v>
          </cell>
        </row>
        <row r="5891">
          <cell r="A5891" t="str">
            <v>54557.0006.00</v>
          </cell>
          <cell r="B5891">
            <v>201415</v>
          </cell>
          <cell r="C5891">
            <v>545</v>
          </cell>
          <cell r="D5891">
            <v>0</v>
          </cell>
        </row>
        <row r="5892">
          <cell r="A5892" t="str">
            <v>54558.0006.00</v>
          </cell>
          <cell r="B5892">
            <v>201415</v>
          </cell>
          <cell r="C5892">
            <v>545</v>
          </cell>
          <cell r="D5892">
            <v>0</v>
          </cell>
        </row>
        <row r="5893">
          <cell r="A5893" t="str">
            <v>54559.0006.00</v>
          </cell>
          <cell r="B5893">
            <v>201415</v>
          </cell>
          <cell r="C5893">
            <v>545</v>
          </cell>
          <cell r="D5893">
            <v>0</v>
          </cell>
        </row>
        <row r="5894">
          <cell r="A5894" t="str">
            <v>54560.0006.00</v>
          </cell>
          <cell r="B5894">
            <v>201415</v>
          </cell>
          <cell r="C5894">
            <v>545</v>
          </cell>
          <cell r="D5894">
            <v>0</v>
          </cell>
        </row>
        <row r="5895">
          <cell r="A5895" t="str">
            <v>54561.0006.00</v>
          </cell>
          <cell r="B5895">
            <v>201415</v>
          </cell>
          <cell r="C5895">
            <v>545</v>
          </cell>
          <cell r="D5895">
            <v>0</v>
          </cell>
        </row>
        <row r="5896">
          <cell r="A5896" t="str">
            <v>54562.0006.00</v>
          </cell>
          <cell r="B5896">
            <v>201415</v>
          </cell>
          <cell r="C5896">
            <v>545</v>
          </cell>
          <cell r="D5896">
            <v>0</v>
          </cell>
        </row>
        <row r="5897">
          <cell r="A5897" t="str">
            <v>54563.0006.00</v>
          </cell>
          <cell r="B5897">
            <v>201415</v>
          </cell>
          <cell r="C5897">
            <v>545</v>
          </cell>
          <cell r="D5897">
            <v>0</v>
          </cell>
        </row>
        <row r="5898">
          <cell r="A5898" t="str">
            <v>54515.0006.00</v>
          </cell>
          <cell r="B5898">
            <v>201415</v>
          </cell>
          <cell r="C5898">
            <v>545</v>
          </cell>
          <cell r="D5898">
            <v>1</v>
          </cell>
        </row>
        <row r="5899">
          <cell r="A5899" t="str">
            <v>5456.0006.00</v>
          </cell>
          <cell r="B5899">
            <v>201415</v>
          </cell>
          <cell r="C5899">
            <v>545</v>
          </cell>
          <cell r="D5899">
            <v>11</v>
          </cell>
        </row>
        <row r="5900">
          <cell r="A5900" t="str">
            <v>54514.0006.00</v>
          </cell>
          <cell r="B5900">
            <v>201415</v>
          </cell>
          <cell r="C5900">
            <v>545</v>
          </cell>
          <cell r="D5900">
            <v>14</v>
          </cell>
        </row>
        <row r="5901">
          <cell r="A5901" t="str">
            <v>5452.0006.00</v>
          </cell>
          <cell r="B5901">
            <v>201415</v>
          </cell>
          <cell r="C5901">
            <v>545</v>
          </cell>
          <cell r="D5901">
            <v>17</v>
          </cell>
        </row>
        <row r="5902">
          <cell r="A5902" t="str">
            <v>5455.0006.00</v>
          </cell>
          <cell r="B5902">
            <v>201415</v>
          </cell>
          <cell r="C5902">
            <v>545</v>
          </cell>
          <cell r="D5902">
            <v>141</v>
          </cell>
        </row>
        <row r="5903">
          <cell r="A5903" t="str">
            <v>5454.0006.00</v>
          </cell>
          <cell r="B5903">
            <v>201415</v>
          </cell>
          <cell r="C5903">
            <v>545</v>
          </cell>
          <cell r="D5903">
            <v>642</v>
          </cell>
        </row>
        <row r="5904">
          <cell r="A5904" t="str">
            <v>54511.0006.00</v>
          </cell>
          <cell r="B5904">
            <v>201415</v>
          </cell>
          <cell r="C5904">
            <v>545</v>
          </cell>
          <cell r="D5904">
            <v>753.25</v>
          </cell>
        </row>
        <row r="5905">
          <cell r="A5905" t="str">
            <v>5453.0006.00</v>
          </cell>
          <cell r="B5905">
            <v>201415</v>
          </cell>
          <cell r="C5905">
            <v>545</v>
          </cell>
          <cell r="D5905">
            <v>794</v>
          </cell>
        </row>
        <row r="5906">
          <cell r="A5906" t="str">
            <v>5458.0006.00</v>
          </cell>
          <cell r="B5906">
            <v>201415</v>
          </cell>
          <cell r="C5906">
            <v>545</v>
          </cell>
          <cell r="D5906">
            <v>794</v>
          </cell>
        </row>
        <row r="5907">
          <cell r="A5907" t="str">
            <v>5451.0006.00</v>
          </cell>
          <cell r="B5907">
            <v>201415</v>
          </cell>
          <cell r="C5907">
            <v>545</v>
          </cell>
          <cell r="D5907">
            <v>804</v>
          </cell>
        </row>
        <row r="5908">
          <cell r="A5908" t="str">
            <v>54513.0006.00</v>
          </cell>
          <cell r="B5908">
            <v>201415</v>
          </cell>
          <cell r="C5908">
            <v>545</v>
          </cell>
          <cell r="D5908">
            <v>920.64</v>
          </cell>
        </row>
        <row r="5909">
          <cell r="A5909" t="str">
            <v>5457.0007.00</v>
          </cell>
          <cell r="B5909">
            <v>201415</v>
          </cell>
          <cell r="C5909">
            <v>545</v>
          </cell>
          <cell r="D5909">
            <v>0</v>
          </cell>
        </row>
        <row r="5910">
          <cell r="A5910" t="str">
            <v>5459.0007.00</v>
          </cell>
          <cell r="B5910">
            <v>201415</v>
          </cell>
          <cell r="C5910">
            <v>545</v>
          </cell>
          <cell r="D5910">
            <v>0</v>
          </cell>
        </row>
        <row r="5911">
          <cell r="A5911" t="str">
            <v>54515.0007.00</v>
          </cell>
          <cell r="B5911">
            <v>201415</v>
          </cell>
          <cell r="C5911">
            <v>545</v>
          </cell>
          <cell r="D5911">
            <v>0</v>
          </cell>
        </row>
        <row r="5912">
          <cell r="A5912" t="str">
            <v>54516.0007.00</v>
          </cell>
          <cell r="B5912">
            <v>201415</v>
          </cell>
          <cell r="C5912">
            <v>545</v>
          </cell>
          <cell r="D5912">
            <v>0</v>
          </cell>
        </row>
        <row r="5913">
          <cell r="A5913" t="str">
            <v>54518.0007.00</v>
          </cell>
          <cell r="B5913">
            <v>201415</v>
          </cell>
          <cell r="C5913">
            <v>545</v>
          </cell>
          <cell r="D5913">
            <v>0</v>
          </cell>
        </row>
        <row r="5914">
          <cell r="A5914" t="str">
            <v>54520.0007.00</v>
          </cell>
          <cell r="B5914">
            <v>201415</v>
          </cell>
          <cell r="C5914">
            <v>545</v>
          </cell>
          <cell r="D5914">
            <v>0</v>
          </cell>
        </row>
        <row r="5915">
          <cell r="A5915" t="str">
            <v>54552.0007.00</v>
          </cell>
          <cell r="B5915">
            <v>201415</v>
          </cell>
          <cell r="C5915">
            <v>545</v>
          </cell>
          <cell r="D5915">
            <v>0</v>
          </cell>
        </row>
        <row r="5916">
          <cell r="A5916" t="str">
            <v>54553.0007.00</v>
          </cell>
          <cell r="B5916">
            <v>201415</v>
          </cell>
          <cell r="C5916">
            <v>545</v>
          </cell>
          <cell r="D5916">
            <v>0</v>
          </cell>
        </row>
        <row r="5917">
          <cell r="A5917" t="str">
            <v>54554.0007.00</v>
          </cell>
          <cell r="B5917">
            <v>201415</v>
          </cell>
          <cell r="C5917">
            <v>545</v>
          </cell>
          <cell r="D5917">
            <v>0</v>
          </cell>
        </row>
        <row r="5918">
          <cell r="A5918" t="str">
            <v>54555.0007.00</v>
          </cell>
          <cell r="B5918">
            <v>201415</v>
          </cell>
          <cell r="C5918">
            <v>545</v>
          </cell>
          <cell r="D5918">
            <v>0</v>
          </cell>
        </row>
        <row r="5919">
          <cell r="A5919" t="str">
            <v>54556.0007.00</v>
          </cell>
          <cell r="B5919">
            <v>201415</v>
          </cell>
          <cell r="C5919">
            <v>545</v>
          </cell>
          <cell r="D5919">
            <v>0</v>
          </cell>
        </row>
        <row r="5920">
          <cell r="A5920" t="str">
            <v>54557.0007.00</v>
          </cell>
          <cell r="B5920">
            <v>201415</v>
          </cell>
          <cell r="C5920">
            <v>545</v>
          </cell>
          <cell r="D5920">
            <v>0</v>
          </cell>
        </row>
        <row r="5921">
          <cell r="A5921" t="str">
            <v>54558.0007.00</v>
          </cell>
          <cell r="B5921">
            <v>201415</v>
          </cell>
          <cell r="C5921">
            <v>545</v>
          </cell>
          <cell r="D5921">
            <v>0</v>
          </cell>
        </row>
        <row r="5922">
          <cell r="A5922" t="str">
            <v>54559.0007.00</v>
          </cell>
          <cell r="B5922">
            <v>201415</v>
          </cell>
          <cell r="C5922">
            <v>545</v>
          </cell>
          <cell r="D5922">
            <v>0</v>
          </cell>
        </row>
        <row r="5923">
          <cell r="A5923" t="str">
            <v>54560.0007.00</v>
          </cell>
          <cell r="B5923">
            <v>201415</v>
          </cell>
          <cell r="C5923">
            <v>545</v>
          </cell>
          <cell r="D5923">
            <v>0</v>
          </cell>
        </row>
        <row r="5924">
          <cell r="A5924" t="str">
            <v>54561.0007.00</v>
          </cell>
          <cell r="B5924">
            <v>201415</v>
          </cell>
          <cell r="C5924">
            <v>545</v>
          </cell>
          <cell r="D5924">
            <v>0</v>
          </cell>
        </row>
        <row r="5925">
          <cell r="A5925" t="str">
            <v>54562.0007.00</v>
          </cell>
          <cell r="B5925">
            <v>201415</v>
          </cell>
          <cell r="C5925">
            <v>545</v>
          </cell>
          <cell r="D5925">
            <v>0</v>
          </cell>
        </row>
        <row r="5926">
          <cell r="A5926" t="str">
            <v>54563.0007.00</v>
          </cell>
          <cell r="B5926">
            <v>201415</v>
          </cell>
          <cell r="C5926">
            <v>545</v>
          </cell>
          <cell r="D5926">
            <v>0</v>
          </cell>
        </row>
        <row r="5927">
          <cell r="A5927" t="str">
            <v>54514.0007.00</v>
          </cell>
          <cell r="B5927">
            <v>201415</v>
          </cell>
          <cell r="C5927">
            <v>545</v>
          </cell>
          <cell r="D5927">
            <v>2</v>
          </cell>
        </row>
        <row r="5928">
          <cell r="A5928" t="str">
            <v>5452.0007.00</v>
          </cell>
          <cell r="B5928">
            <v>201415</v>
          </cell>
          <cell r="C5928">
            <v>545</v>
          </cell>
          <cell r="D5928">
            <v>7</v>
          </cell>
        </row>
        <row r="5929">
          <cell r="A5929" t="str">
            <v>5456.0007.00</v>
          </cell>
          <cell r="B5929">
            <v>201415</v>
          </cell>
          <cell r="C5929">
            <v>545</v>
          </cell>
          <cell r="D5929">
            <v>8</v>
          </cell>
        </row>
        <row r="5930">
          <cell r="A5930" t="str">
            <v>5455.0007.00</v>
          </cell>
          <cell r="B5930">
            <v>201415</v>
          </cell>
          <cell r="C5930">
            <v>545</v>
          </cell>
          <cell r="D5930">
            <v>41</v>
          </cell>
        </row>
        <row r="5931">
          <cell r="A5931" t="str">
            <v>5454.0007.00</v>
          </cell>
          <cell r="B5931">
            <v>201415</v>
          </cell>
          <cell r="C5931">
            <v>545</v>
          </cell>
          <cell r="D5931">
            <v>239</v>
          </cell>
        </row>
        <row r="5932">
          <cell r="A5932" t="str">
            <v>54511.0007.00</v>
          </cell>
          <cell r="B5932">
            <v>201415</v>
          </cell>
          <cell r="C5932">
            <v>545</v>
          </cell>
          <cell r="D5932">
            <v>273.75</v>
          </cell>
        </row>
        <row r="5933">
          <cell r="A5933" t="str">
            <v>5453.0007.00</v>
          </cell>
          <cell r="B5933">
            <v>201415</v>
          </cell>
          <cell r="C5933">
            <v>545</v>
          </cell>
          <cell r="D5933">
            <v>288</v>
          </cell>
        </row>
        <row r="5934">
          <cell r="A5934" t="str">
            <v>5458.0007.00</v>
          </cell>
          <cell r="B5934">
            <v>201415</v>
          </cell>
          <cell r="C5934">
            <v>545</v>
          </cell>
          <cell r="D5934">
            <v>288</v>
          </cell>
        </row>
        <row r="5935">
          <cell r="A5935" t="str">
            <v>5451.0007.00</v>
          </cell>
          <cell r="B5935">
            <v>201415</v>
          </cell>
          <cell r="C5935">
            <v>545</v>
          </cell>
          <cell r="D5935">
            <v>294</v>
          </cell>
        </row>
        <row r="5936">
          <cell r="A5936" t="str">
            <v>54513.0007.00</v>
          </cell>
          <cell r="B5936">
            <v>201415</v>
          </cell>
          <cell r="C5936">
            <v>545</v>
          </cell>
          <cell r="D5936">
            <v>395.42</v>
          </cell>
        </row>
        <row r="5937">
          <cell r="A5937" t="str">
            <v>5457.0008.00</v>
          </cell>
          <cell r="B5937">
            <v>201415</v>
          </cell>
          <cell r="C5937">
            <v>545</v>
          </cell>
          <cell r="D5937">
            <v>0</v>
          </cell>
        </row>
        <row r="5938">
          <cell r="A5938" t="str">
            <v>5459.0008.00</v>
          </cell>
          <cell r="B5938">
            <v>201415</v>
          </cell>
          <cell r="C5938">
            <v>545</v>
          </cell>
          <cell r="D5938">
            <v>0</v>
          </cell>
        </row>
        <row r="5939">
          <cell r="A5939" t="str">
            <v>54514.0008.00</v>
          </cell>
          <cell r="B5939">
            <v>201415</v>
          </cell>
          <cell r="C5939">
            <v>545</v>
          </cell>
          <cell r="D5939">
            <v>0</v>
          </cell>
        </row>
        <row r="5940">
          <cell r="A5940" t="str">
            <v>54515.0008.00</v>
          </cell>
          <cell r="B5940">
            <v>201415</v>
          </cell>
          <cell r="C5940">
            <v>545</v>
          </cell>
          <cell r="D5940">
            <v>0</v>
          </cell>
        </row>
        <row r="5941">
          <cell r="A5941" t="str">
            <v>54516.0008.00</v>
          </cell>
          <cell r="B5941">
            <v>201415</v>
          </cell>
          <cell r="C5941">
            <v>545</v>
          </cell>
          <cell r="D5941">
            <v>0</v>
          </cell>
        </row>
        <row r="5942">
          <cell r="A5942" t="str">
            <v>54518.0008.00</v>
          </cell>
          <cell r="B5942">
            <v>201415</v>
          </cell>
          <cell r="C5942">
            <v>545</v>
          </cell>
          <cell r="D5942">
            <v>0</v>
          </cell>
        </row>
        <row r="5943">
          <cell r="A5943" t="str">
            <v>54520.0008.00</v>
          </cell>
          <cell r="B5943">
            <v>201415</v>
          </cell>
          <cell r="C5943">
            <v>545</v>
          </cell>
          <cell r="D5943">
            <v>0</v>
          </cell>
        </row>
        <row r="5944">
          <cell r="A5944" t="str">
            <v>54552.0008.00</v>
          </cell>
          <cell r="B5944">
            <v>201415</v>
          </cell>
          <cell r="C5944">
            <v>545</v>
          </cell>
          <cell r="D5944">
            <v>0</v>
          </cell>
        </row>
        <row r="5945">
          <cell r="A5945" t="str">
            <v>54553.0008.00</v>
          </cell>
          <cell r="B5945">
            <v>201415</v>
          </cell>
          <cell r="C5945">
            <v>545</v>
          </cell>
          <cell r="D5945">
            <v>0</v>
          </cell>
        </row>
        <row r="5946">
          <cell r="A5946" t="str">
            <v>54554.0008.00</v>
          </cell>
          <cell r="B5946">
            <v>201415</v>
          </cell>
          <cell r="C5946">
            <v>545</v>
          </cell>
          <cell r="D5946">
            <v>0</v>
          </cell>
        </row>
        <row r="5947">
          <cell r="A5947" t="str">
            <v>54555.0008.00</v>
          </cell>
          <cell r="B5947">
            <v>201415</v>
          </cell>
          <cell r="C5947">
            <v>545</v>
          </cell>
          <cell r="D5947">
            <v>0</v>
          </cell>
        </row>
        <row r="5948">
          <cell r="A5948" t="str">
            <v>54556.0008.00</v>
          </cell>
          <cell r="B5948">
            <v>201415</v>
          </cell>
          <cell r="C5948">
            <v>545</v>
          </cell>
          <cell r="D5948">
            <v>0</v>
          </cell>
        </row>
        <row r="5949">
          <cell r="A5949" t="str">
            <v>54557.0008.00</v>
          </cell>
          <cell r="B5949">
            <v>201415</v>
          </cell>
          <cell r="C5949">
            <v>545</v>
          </cell>
          <cell r="D5949">
            <v>0</v>
          </cell>
        </row>
        <row r="5950">
          <cell r="A5950" t="str">
            <v>54558.0008.00</v>
          </cell>
          <cell r="B5950">
            <v>201415</v>
          </cell>
          <cell r="C5950">
            <v>545</v>
          </cell>
          <cell r="D5950">
            <v>0</v>
          </cell>
        </row>
        <row r="5951">
          <cell r="A5951" t="str">
            <v>54559.0008.00</v>
          </cell>
          <cell r="B5951">
            <v>201415</v>
          </cell>
          <cell r="C5951">
            <v>545</v>
          </cell>
          <cell r="D5951">
            <v>0</v>
          </cell>
        </row>
        <row r="5952">
          <cell r="A5952" t="str">
            <v>54560.0008.00</v>
          </cell>
          <cell r="B5952">
            <v>201415</v>
          </cell>
          <cell r="C5952">
            <v>545</v>
          </cell>
          <cell r="D5952">
            <v>0</v>
          </cell>
        </row>
        <row r="5953">
          <cell r="A5953" t="str">
            <v>54561.0008.00</v>
          </cell>
          <cell r="B5953">
            <v>201415</v>
          </cell>
          <cell r="C5953">
            <v>545</v>
          </cell>
          <cell r="D5953">
            <v>0</v>
          </cell>
        </row>
        <row r="5954">
          <cell r="A5954" t="str">
            <v>54562.0008.00</v>
          </cell>
          <cell r="B5954">
            <v>201415</v>
          </cell>
          <cell r="C5954">
            <v>545</v>
          </cell>
          <cell r="D5954">
            <v>0</v>
          </cell>
        </row>
        <row r="5955">
          <cell r="A5955" t="str">
            <v>54563.0008.00</v>
          </cell>
          <cell r="B5955">
            <v>201415</v>
          </cell>
          <cell r="C5955">
            <v>545</v>
          </cell>
          <cell r="D5955">
            <v>0</v>
          </cell>
        </row>
        <row r="5956">
          <cell r="A5956" t="str">
            <v>5452.0008.00</v>
          </cell>
          <cell r="B5956">
            <v>201415</v>
          </cell>
          <cell r="C5956">
            <v>545</v>
          </cell>
          <cell r="D5956">
            <v>1</v>
          </cell>
        </row>
        <row r="5957">
          <cell r="A5957" t="str">
            <v>5456.0008.00</v>
          </cell>
          <cell r="B5957">
            <v>201415</v>
          </cell>
          <cell r="C5957">
            <v>545</v>
          </cell>
          <cell r="D5957">
            <v>3</v>
          </cell>
        </row>
        <row r="5958">
          <cell r="A5958" t="str">
            <v>5455.0008.00</v>
          </cell>
          <cell r="B5958">
            <v>201415</v>
          </cell>
          <cell r="C5958">
            <v>545</v>
          </cell>
          <cell r="D5958">
            <v>5</v>
          </cell>
        </row>
        <row r="5959">
          <cell r="A5959" t="str">
            <v>5454.0008.00</v>
          </cell>
          <cell r="B5959">
            <v>201415</v>
          </cell>
          <cell r="C5959">
            <v>545</v>
          </cell>
          <cell r="D5959">
            <v>42</v>
          </cell>
        </row>
        <row r="5960">
          <cell r="A5960" t="str">
            <v>54511.0008.00</v>
          </cell>
          <cell r="B5960">
            <v>201415</v>
          </cell>
          <cell r="C5960">
            <v>545</v>
          </cell>
          <cell r="D5960">
            <v>47.25</v>
          </cell>
        </row>
        <row r="5961">
          <cell r="A5961" t="str">
            <v>5453.0008.00</v>
          </cell>
          <cell r="B5961">
            <v>201415</v>
          </cell>
          <cell r="C5961">
            <v>545</v>
          </cell>
          <cell r="D5961">
            <v>50</v>
          </cell>
        </row>
        <row r="5962">
          <cell r="A5962" t="str">
            <v>5458.0008.00</v>
          </cell>
          <cell r="B5962">
            <v>201415</v>
          </cell>
          <cell r="C5962">
            <v>545</v>
          </cell>
          <cell r="D5962">
            <v>50</v>
          </cell>
        </row>
        <row r="5963">
          <cell r="A5963" t="str">
            <v>5451.0008.00</v>
          </cell>
          <cell r="B5963">
            <v>201415</v>
          </cell>
          <cell r="C5963">
            <v>545</v>
          </cell>
          <cell r="D5963">
            <v>51</v>
          </cell>
        </row>
        <row r="5964">
          <cell r="A5964" t="str">
            <v>54513.0008.00</v>
          </cell>
          <cell r="B5964">
            <v>201415</v>
          </cell>
          <cell r="C5964">
            <v>545</v>
          </cell>
          <cell r="D5964">
            <v>78.75</v>
          </cell>
        </row>
        <row r="5965">
          <cell r="A5965" t="str">
            <v>5452.0009.00</v>
          </cell>
          <cell r="B5965">
            <v>201415</v>
          </cell>
          <cell r="C5965">
            <v>545</v>
          </cell>
          <cell r="D5965">
            <v>0</v>
          </cell>
        </row>
        <row r="5966">
          <cell r="A5966" t="str">
            <v>5455.0009.00</v>
          </cell>
          <cell r="B5966">
            <v>201415</v>
          </cell>
          <cell r="C5966">
            <v>545</v>
          </cell>
          <cell r="D5966">
            <v>0</v>
          </cell>
        </row>
        <row r="5967">
          <cell r="A5967" t="str">
            <v>5457.0009.00</v>
          </cell>
          <cell r="B5967">
            <v>201415</v>
          </cell>
          <cell r="C5967">
            <v>545</v>
          </cell>
          <cell r="D5967">
            <v>0</v>
          </cell>
        </row>
        <row r="5968">
          <cell r="A5968" t="str">
            <v>5459.0009.00</v>
          </cell>
          <cell r="B5968">
            <v>201415</v>
          </cell>
          <cell r="C5968">
            <v>545</v>
          </cell>
          <cell r="D5968">
            <v>0</v>
          </cell>
        </row>
        <row r="5969">
          <cell r="A5969" t="str">
            <v>54514.0009.00</v>
          </cell>
          <cell r="B5969">
            <v>201415</v>
          </cell>
          <cell r="C5969">
            <v>545</v>
          </cell>
          <cell r="D5969">
            <v>0</v>
          </cell>
        </row>
        <row r="5970">
          <cell r="A5970" t="str">
            <v>54515.0009.00</v>
          </cell>
          <cell r="B5970">
            <v>201415</v>
          </cell>
          <cell r="C5970">
            <v>545</v>
          </cell>
          <cell r="D5970">
            <v>0</v>
          </cell>
        </row>
        <row r="5971">
          <cell r="A5971" t="str">
            <v>54516.0009.00</v>
          </cell>
          <cell r="B5971">
            <v>201415</v>
          </cell>
          <cell r="C5971">
            <v>545</v>
          </cell>
          <cell r="D5971">
            <v>0</v>
          </cell>
        </row>
        <row r="5972">
          <cell r="A5972" t="str">
            <v>54518.0009.00</v>
          </cell>
          <cell r="B5972">
            <v>201415</v>
          </cell>
          <cell r="C5972">
            <v>545</v>
          </cell>
          <cell r="D5972">
            <v>0</v>
          </cell>
        </row>
        <row r="5973">
          <cell r="A5973" t="str">
            <v>54520.0009.00</v>
          </cell>
          <cell r="B5973">
            <v>201415</v>
          </cell>
          <cell r="C5973">
            <v>545</v>
          </cell>
          <cell r="D5973">
            <v>0</v>
          </cell>
        </row>
        <row r="5974">
          <cell r="A5974" t="str">
            <v>54552.0009.00</v>
          </cell>
          <cell r="B5974">
            <v>201415</v>
          </cell>
          <cell r="C5974">
            <v>545</v>
          </cell>
          <cell r="D5974">
            <v>0</v>
          </cell>
        </row>
        <row r="5975">
          <cell r="A5975" t="str">
            <v>54553.0009.00</v>
          </cell>
          <cell r="B5975">
            <v>201415</v>
          </cell>
          <cell r="C5975">
            <v>545</v>
          </cell>
          <cell r="D5975">
            <v>0</v>
          </cell>
        </row>
        <row r="5976">
          <cell r="A5976" t="str">
            <v>54554.0009.00</v>
          </cell>
          <cell r="B5976">
            <v>201415</v>
          </cell>
          <cell r="C5976">
            <v>545</v>
          </cell>
          <cell r="D5976">
            <v>0</v>
          </cell>
        </row>
        <row r="5977">
          <cell r="A5977" t="str">
            <v>54555.0009.00</v>
          </cell>
          <cell r="B5977">
            <v>201415</v>
          </cell>
          <cell r="C5977">
            <v>545</v>
          </cell>
          <cell r="D5977">
            <v>0</v>
          </cell>
        </row>
        <row r="5978">
          <cell r="A5978" t="str">
            <v>54556.0009.00</v>
          </cell>
          <cell r="B5978">
            <v>201415</v>
          </cell>
          <cell r="C5978">
            <v>545</v>
          </cell>
          <cell r="D5978">
            <v>0</v>
          </cell>
        </row>
        <row r="5979">
          <cell r="A5979" t="str">
            <v>54557.0009.00</v>
          </cell>
          <cell r="B5979">
            <v>201415</v>
          </cell>
          <cell r="C5979">
            <v>545</v>
          </cell>
          <cell r="D5979">
            <v>0</v>
          </cell>
        </row>
        <row r="5980">
          <cell r="A5980" t="str">
            <v>54558.0009.00</v>
          </cell>
          <cell r="B5980">
            <v>201415</v>
          </cell>
          <cell r="C5980">
            <v>545</v>
          </cell>
          <cell r="D5980">
            <v>0</v>
          </cell>
        </row>
        <row r="5981">
          <cell r="A5981" t="str">
            <v>54559.0009.00</v>
          </cell>
          <cell r="B5981">
            <v>201415</v>
          </cell>
          <cell r="C5981">
            <v>545</v>
          </cell>
          <cell r="D5981">
            <v>0</v>
          </cell>
        </row>
        <row r="5982">
          <cell r="A5982" t="str">
            <v>54560.0009.00</v>
          </cell>
          <cell r="B5982">
            <v>201415</v>
          </cell>
          <cell r="C5982">
            <v>545</v>
          </cell>
          <cell r="D5982">
            <v>0</v>
          </cell>
        </row>
        <row r="5983">
          <cell r="A5983" t="str">
            <v>54561.0009.00</v>
          </cell>
          <cell r="B5983">
            <v>201415</v>
          </cell>
          <cell r="C5983">
            <v>545</v>
          </cell>
          <cell r="D5983">
            <v>0</v>
          </cell>
        </row>
        <row r="5984">
          <cell r="A5984" t="str">
            <v>54562.0009.00</v>
          </cell>
          <cell r="B5984">
            <v>201415</v>
          </cell>
          <cell r="C5984">
            <v>545</v>
          </cell>
          <cell r="D5984">
            <v>0</v>
          </cell>
        </row>
        <row r="5985">
          <cell r="A5985" t="str">
            <v>54563.0009.00</v>
          </cell>
          <cell r="B5985">
            <v>201415</v>
          </cell>
          <cell r="C5985">
            <v>545</v>
          </cell>
          <cell r="D5985">
            <v>0</v>
          </cell>
        </row>
        <row r="5986">
          <cell r="A5986" t="str">
            <v>5454.0009.00</v>
          </cell>
          <cell r="B5986">
            <v>201415</v>
          </cell>
          <cell r="C5986">
            <v>545</v>
          </cell>
          <cell r="D5986">
            <v>2</v>
          </cell>
        </row>
        <row r="5987">
          <cell r="A5987" t="str">
            <v>5451.0009.00</v>
          </cell>
          <cell r="B5987">
            <v>201415</v>
          </cell>
          <cell r="C5987">
            <v>545</v>
          </cell>
          <cell r="D5987">
            <v>3</v>
          </cell>
        </row>
        <row r="5988">
          <cell r="A5988" t="str">
            <v>54511.0009.00</v>
          </cell>
          <cell r="B5988">
            <v>201415</v>
          </cell>
          <cell r="C5988">
            <v>545</v>
          </cell>
          <cell r="D5988">
            <v>9</v>
          </cell>
        </row>
        <row r="5989">
          <cell r="A5989" t="str">
            <v>5456.0009.00</v>
          </cell>
          <cell r="B5989">
            <v>201415</v>
          </cell>
          <cell r="C5989">
            <v>545</v>
          </cell>
          <cell r="D5989">
            <v>14</v>
          </cell>
        </row>
        <row r="5990">
          <cell r="A5990" t="str">
            <v>5453.0009.00</v>
          </cell>
          <cell r="B5990">
            <v>201415</v>
          </cell>
          <cell r="C5990">
            <v>545</v>
          </cell>
          <cell r="D5990">
            <v>16</v>
          </cell>
        </row>
        <row r="5991">
          <cell r="A5991" t="str">
            <v>5458.0009.00</v>
          </cell>
          <cell r="B5991">
            <v>201415</v>
          </cell>
          <cell r="C5991">
            <v>545</v>
          </cell>
          <cell r="D5991">
            <v>16</v>
          </cell>
        </row>
        <row r="5992">
          <cell r="A5992" t="str">
            <v>54513.0009.00</v>
          </cell>
          <cell r="B5992">
            <v>201415</v>
          </cell>
          <cell r="C5992">
            <v>545</v>
          </cell>
          <cell r="D5992">
            <v>18</v>
          </cell>
        </row>
        <row r="5993">
          <cell r="A5993" t="str">
            <v>5455.00010.00</v>
          </cell>
          <cell r="B5993">
            <v>201415</v>
          </cell>
          <cell r="C5993">
            <v>545</v>
          </cell>
          <cell r="D5993">
            <v>0</v>
          </cell>
        </row>
        <row r="5994">
          <cell r="A5994" t="str">
            <v>5457.00010.00</v>
          </cell>
          <cell r="B5994">
            <v>201415</v>
          </cell>
          <cell r="C5994">
            <v>545</v>
          </cell>
          <cell r="D5994">
            <v>0</v>
          </cell>
        </row>
        <row r="5995">
          <cell r="A5995" t="str">
            <v>5459.00010.00</v>
          </cell>
          <cell r="B5995">
            <v>201415</v>
          </cell>
          <cell r="C5995">
            <v>545</v>
          </cell>
          <cell r="D5995">
            <v>0</v>
          </cell>
        </row>
        <row r="5996">
          <cell r="A5996" t="str">
            <v>54514.00010.00</v>
          </cell>
          <cell r="B5996">
            <v>201415</v>
          </cell>
          <cell r="C5996">
            <v>545</v>
          </cell>
          <cell r="D5996">
            <v>0</v>
          </cell>
        </row>
        <row r="5997">
          <cell r="A5997" t="str">
            <v>54515.00010.00</v>
          </cell>
          <cell r="B5997">
            <v>201415</v>
          </cell>
          <cell r="C5997">
            <v>545</v>
          </cell>
          <cell r="D5997">
            <v>0</v>
          </cell>
        </row>
        <row r="5998">
          <cell r="A5998" t="str">
            <v>54516.00010.00</v>
          </cell>
          <cell r="B5998">
            <v>201415</v>
          </cell>
          <cell r="C5998">
            <v>545</v>
          </cell>
          <cell r="D5998">
            <v>0</v>
          </cell>
        </row>
        <row r="5999">
          <cell r="A5999" t="str">
            <v>54518.00010.00</v>
          </cell>
          <cell r="B5999">
            <v>201415</v>
          </cell>
          <cell r="C5999">
            <v>545</v>
          </cell>
          <cell r="D5999">
            <v>0</v>
          </cell>
        </row>
        <row r="6000">
          <cell r="A6000" t="str">
            <v>54520.00010.00</v>
          </cell>
          <cell r="B6000">
            <v>201415</v>
          </cell>
          <cell r="C6000">
            <v>545</v>
          </cell>
          <cell r="D6000">
            <v>0</v>
          </cell>
        </row>
        <row r="6001">
          <cell r="A6001" t="str">
            <v>54552.00010.00</v>
          </cell>
          <cell r="B6001">
            <v>201415</v>
          </cell>
          <cell r="C6001">
            <v>545</v>
          </cell>
          <cell r="D6001">
            <v>0</v>
          </cell>
        </row>
        <row r="6002">
          <cell r="A6002" t="str">
            <v>54553.00010.00</v>
          </cell>
          <cell r="B6002">
            <v>201415</v>
          </cell>
          <cell r="C6002">
            <v>545</v>
          </cell>
          <cell r="D6002">
            <v>0</v>
          </cell>
        </row>
        <row r="6003">
          <cell r="A6003" t="str">
            <v>54554.00010.00</v>
          </cell>
          <cell r="B6003">
            <v>201415</v>
          </cell>
          <cell r="C6003">
            <v>545</v>
          </cell>
          <cell r="D6003">
            <v>0</v>
          </cell>
        </row>
        <row r="6004">
          <cell r="A6004" t="str">
            <v>54555.00010.00</v>
          </cell>
          <cell r="B6004">
            <v>201415</v>
          </cell>
          <cell r="C6004">
            <v>545</v>
          </cell>
          <cell r="D6004">
            <v>0</v>
          </cell>
        </row>
        <row r="6005">
          <cell r="A6005" t="str">
            <v>54556.00010.00</v>
          </cell>
          <cell r="B6005">
            <v>201415</v>
          </cell>
          <cell r="C6005">
            <v>545</v>
          </cell>
          <cell r="D6005">
            <v>0</v>
          </cell>
        </row>
        <row r="6006">
          <cell r="A6006" t="str">
            <v>54557.00010.00</v>
          </cell>
          <cell r="B6006">
            <v>201415</v>
          </cell>
          <cell r="C6006">
            <v>545</v>
          </cell>
          <cell r="D6006">
            <v>0</v>
          </cell>
        </row>
        <row r="6007">
          <cell r="A6007" t="str">
            <v>54558.00010.00</v>
          </cell>
          <cell r="B6007">
            <v>201415</v>
          </cell>
          <cell r="C6007">
            <v>545</v>
          </cell>
          <cell r="D6007">
            <v>0</v>
          </cell>
        </row>
        <row r="6008">
          <cell r="A6008" t="str">
            <v>54559.00010.00</v>
          </cell>
          <cell r="B6008">
            <v>201415</v>
          </cell>
          <cell r="C6008">
            <v>545</v>
          </cell>
          <cell r="D6008">
            <v>0</v>
          </cell>
        </row>
        <row r="6009">
          <cell r="A6009" t="str">
            <v>54560.00010.00</v>
          </cell>
          <cell r="B6009">
            <v>201415</v>
          </cell>
          <cell r="C6009">
            <v>545</v>
          </cell>
          <cell r="D6009">
            <v>0</v>
          </cell>
        </row>
        <row r="6010">
          <cell r="A6010" t="str">
            <v>54561.00010.00</v>
          </cell>
          <cell r="B6010">
            <v>201415</v>
          </cell>
          <cell r="C6010">
            <v>545</v>
          </cell>
          <cell r="D6010">
            <v>0</v>
          </cell>
        </row>
        <row r="6011">
          <cell r="A6011" t="str">
            <v>54562.00010.00</v>
          </cell>
          <cell r="B6011">
            <v>201415</v>
          </cell>
          <cell r="C6011">
            <v>545</v>
          </cell>
          <cell r="D6011">
            <v>0</v>
          </cell>
        </row>
        <row r="6012">
          <cell r="A6012" t="str">
            <v>54563.00010.00</v>
          </cell>
          <cell r="B6012">
            <v>201415</v>
          </cell>
          <cell r="C6012">
            <v>545</v>
          </cell>
          <cell r="D6012">
            <v>0</v>
          </cell>
        </row>
        <row r="6013">
          <cell r="A6013" t="str">
            <v>5454.00010.00</v>
          </cell>
          <cell r="B6013">
            <v>201415</v>
          </cell>
          <cell r="C6013">
            <v>545</v>
          </cell>
          <cell r="D6013">
            <v>2</v>
          </cell>
        </row>
        <row r="6014">
          <cell r="A6014" t="str">
            <v>5456.00010.00</v>
          </cell>
          <cell r="B6014">
            <v>201415</v>
          </cell>
          <cell r="C6014">
            <v>545</v>
          </cell>
          <cell r="D6014">
            <v>4</v>
          </cell>
        </row>
        <row r="6015">
          <cell r="A6015" t="str">
            <v>54511.00010.00</v>
          </cell>
          <cell r="B6015">
            <v>201415</v>
          </cell>
          <cell r="C6015">
            <v>545</v>
          </cell>
          <cell r="D6015">
            <v>4</v>
          </cell>
        </row>
        <row r="6016">
          <cell r="A6016" t="str">
            <v>5453.00010.00</v>
          </cell>
          <cell r="B6016">
            <v>201415</v>
          </cell>
          <cell r="C6016">
            <v>545</v>
          </cell>
          <cell r="D6016">
            <v>6</v>
          </cell>
        </row>
        <row r="6017">
          <cell r="A6017" t="str">
            <v>5458.00010.00</v>
          </cell>
          <cell r="B6017">
            <v>201415</v>
          </cell>
          <cell r="C6017">
            <v>545</v>
          </cell>
          <cell r="D6017">
            <v>6</v>
          </cell>
        </row>
        <row r="6018">
          <cell r="A6018" t="str">
            <v>54513.00010.00</v>
          </cell>
          <cell r="B6018">
            <v>201415</v>
          </cell>
          <cell r="C6018">
            <v>545</v>
          </cell>
          <cell r="D6018">
            <v>9.33</v>
          </cell>
        </row>
        <row r="6019">
          <cell r="A6019" t="str">
            <v>5452.00010.00</v>
          </cell>
          <cell r="B6019">
            <v>201415</v>
          </cell>
          <cell r="C6019">
            <v>545</v>
          </cell>
          <cell r="D6019">
            <v>13</v>
          </cell>
        </row>
        <row r="6020">
          <cell r="A6020" t="str">
            <v>5451.00010.00</v>
          </cell>
          <cell r="B6020">
            <v>201415</v>
          </cell>
          <cell r="C6020">
            <v>545</v>
          </cell>
          <cell r="D6020">
            <v>19</v>
          </cell>
        </row>
        <row r="6021">
          <cell r="A6021" t="str">
            <v>5457.00011.00</v>
          </cell>
          <cell r="B6021">
            <v>201415</v>
          </cell>
          <cell r="C6021">
            <v>545</v>
          </cell>
          <cell r="D6021">
            <v>0</v>
          </cell>
        </row>
        <row r="6022">
          <cell r="A6022" t="str">
            <v>5459.00011.00</v>
          </cell>
          <cell r="B6022">
            <v>201415</v>
          </cell>
          <cell r="C6022">
            <v>545</v>
          </cell>
          <cell r="D6022">
            <v>0</v>
          </cell>
        </row>
        <row r="6023">
          <cell r="A6023" t="str">
            <v>54516.00011.00</v>
          </cell>
          <cell r="B6023">
            <v>201415</v>
          </cell>
          <cell r="C6023">
            <v>545</v>
          </cell>
          <cell r="D6023">
            <v>0</v>
          </cell>
        </row>
        <row r="6024">
          <cell r="A6024" t="str">
            <v>54518.00011.00</v>
          </cell>
          <cell r="B6024">
            <v>201415</v>
          </cell>
          <cell r="C6024">
            <v>545</v>
          </cell>
          <cell r="D6024">
            <v>0</v>
          </cell>
        </row>
        <row r="6025">
          <cell r="A6025" t="str">
            <v>54520.00011.00</v>
          </cell>
          <cell r="B6025">
            <v>201415</v>
          </cell>
          <cell r="C6025">
            <v>545</v>
          </cell>
          <cell r="D6025">
            <v>0</v>
          </cell>
        </row>
        <row r="6026">
          <cell r="A6026" t="str">
            <v>54537.00011.00</v>
          </cell>
          <cell r="B6026">
            <v>201415</v>
          </cell>
          <cell r="C6026">
            <v>545</v>
          </cell>
          <cell r="D6026">
            <v>0</v>
          </cell>
        </row>
        <row r="6027">
          <cell r="A6027" t="str">
            <v>54538.00011.00</v>
          </cell>
          <cell r="B6027">
            <v>201415</v>
          </cell>
          <cell r="C6027">
            <v>545</v>
          </cell>
          <cell r="D6027">
            <v>0</v>
          </cell>
        </row>
        <row r="6028">
          <cell r="A6028" t="str">
            <v>54540.00011.00</v>
          </cell>
          <cell r="B6028">
            <v>201415</v>
          </cell>
          <cell r="C6028">
            <v>545</v>
          </cell>
          <cell r="D6028">
            <v>0</v>
          </cell>
        </row>
        <row r="6029">
          <cell r="A6029" t="str">
            <v>54543.00011.00</v>
          </cell>
          <cell r="B6029">
            <v>201415</v>
          </cell>
          <cell r="C6029">
            <v>545</v>
          </cell>
          <cell r="D6029">
            <v>0</v>
          </cell>
        </row>
        <row r="6030">
          <cell r="A6030" t="str">
            <v>54544.00011.00</v>
          </cell>
          <cell r="B6030">
            <v>201415</v>
          </cell>
          <cell r="C6030">
            <v>545</v>
          </cell>
          <cell r="D6030">
            <v>0</v>
          </cell>
        </row>
        <row r="6031">
          <cell r="A6031" t="str">
            <v>54547.00011.00</v>
          </cell>
          <cell r="B6031">
            <v>201415</v>
          </cell>
          <cell r="C6031">
            <v>545</v>
          </cell>
          <cell r="D6031">
            <v>0</v>
          </cell>
        </row>
        <row r="6032">
          <cell r="A6032" t="str">
            <v>54550.00011.00</v>
          </cell>
          <cell r="B6032">
            <v>201415</v>
          </cell>
          <cell r="C6032">
            <v>545</v>
          </cell>
          <cell r="D6032">
            <v>0</v>
          </cell>
        </row>
        <row r="6033">
          <cell r="A6033" t="str">
            <v>54552.00011.00</v>
          </cell>
          <cell r="B6033">
            <v>201415</v>
          </cell>
          <cell r="C6033">
            <v>545</v>
          </cell>
          <cell r="D6033">
            <v>0</v>
          </cell>
        </row>
        <row r="6034">
          <cell r="A6034" t="str">
            <v>54553.00011.00</v>
          </cell>
          <cell r="B6034">
            <v>201415</v>
          </cell>
          <cell r="C6034">
            <v>545</v>
          </cell>
          <cell r="D6034">
            <v>0</v>
          </cell>
        </row>
        <row r="6035">
          <cell r="A6035" t="str">
            <v>54554.00011.00</v>
          </cell>
          <cell r="B6035">
            <v>201415</v>
          </cell>
          <cell r="C6035">
            <v>545</v>
          </cell>
          <cell r="D6035">
            <v>0</v>
          </cell>
        </row>
        <row r="6036">
          <cell r="A6036" t="str">
            <v>54555.00011.00</v>
          </cell>
          <cell r="B6036">
            <v>201415</v>
          </cell>
          <cell r="C6036">
            <v>545</v>
          </cell>
          <cell r="D6036">
            <v>0</v>
          </cell>
        </row>
        <row r="6037">
          <cell r="A6037" t="str">
            <v>54556.00011.00</v>
          </cell>
          <cell r="B6037">
            <v>201415</v>
          </cell>
          <cell r="C6037">
            <v>545</v>
          </cell>
          <cell r="D6037">
            <v>0</v>
          </cell>
        </row>
        <row r="6038">
          <cell r="A6038" t="str">
            <v>54557.00011.00</v>
          </cell>
          <cell r="B6038">
            <v>201415</v>
          </cell>
          <cell r="C6038">
            <v>545</v>
          </cell>
          <cell r="D6038">
            <v>0</v>
          </cell>
        </row>
        <row r="6039">
          <cell r="A6039" t="str">
            <v>54558.00011.00</v>
          </cell>
          <cell r="B6039">
            <v>201415</v>
          </cell>
          <cell r="C6039">
            <v>545</v>
          </cell>
          <cell r="D6039">
            <v>0</v>
          </cell>
        </row>
        <row r="6040">
          <cell r="A6040" t="str">
            <v>54559.00011.00</v>
          </cell>
          <cell r="B6040">
            <v>201415</v>
          </cell>
          <cell r="C6040">
            <v>545</v>
          </cell>
          <cell r="D6040">
            <v>0</v>
          </cell>
        </row>
        <row r="6041">
          <cell r="A6041" t="str">
            <v>54560.00011.00</v>
          </cell>
          <cell r="B6041">
            <v>201415</v>
          </cell>
          <cell r="C6041">
            <v>545</v>
          </cell>
          <cell r="D6041">
            <v>0</v>
          </cell>
        </row>
        <row r="6042">
          <cell r="A6042" t="str">
            <v>54561.00011.00</v>
          </cell>
          <cell r="B6042">
            <v>201415</v>
          </cell>
          <cell r="C6042">
            <v>545</v>
          </cell>
          <cell r="D6042">
            <v>0</v>
          </cell>
        </row>
        <row r="6043">
          <cell r="A6043" t="str">
            <v>54562.00011.00</v>
          </cell>
          <cell r="B6043">
            <v>201415</v>
          </cell>
          <cell r="C6043">
            <v>545</v>
          </cell>
          <cell r="D6043">
            <v>0</v>
          </cell>
        </row>
        <row r="6044">
          <cell r="A6044" t="str">
            <v>54563.00011.00</v>
          </cell>
          <cell r="B6044">
            <v>201415</v>
          </cell>
          <cell r="C6044">
            <v>545</v>
          </cell>
          <cell r="D6044">
            <v>0</v>
          </cell>
        </row>
        <row r="6045">
          <cell r="A6045" t="str">
            <v>54545.00011.00</v>
          </cell>
          <cell r="B6045">
            <v>201415</v>
          </cell>
          <cell r="C6045">
            <v>545</v>
          </cell>
          <cell r="D6045">
            <v>1</v>
          </cell>
        </row>
        <row r="6046">
          <cell r="A6046" t="str">
            <v>54535.00011.00</v>
          </cell>
          <cell r="B6046">
            <v>201415</v>
          </cell>
          <cell r="C6046">
            <v>545</v>
          </cell>
          <cell r="D6046">
            <v>2</v>
          </cell>
        </row>
        <row r="6047">
          <cell r="A6047" t="str">
            <v>54546.00011.00</v>
          </cell>
          <cell r="B6047">
            <v>201415</v>
          </cell>
          <cell r="C6047">
            <v>545</v>
          </cell>
          <cell r="D6047">
            <v>2</v>
          </cell>
        </row>
        <row r="6048">
          <cell r="A6048" t="str">
            <v>54534.00011.00</v>
          </cell>
          <cell r="B6048">
            <v>201415</v>
          </cell>
          <cell r="C6048">
            <v>545</v>
          </cell>
          <cell r="D6048">
            <v>3</v>
          </cell>
        </row>
        <row r="6049">
          <cell r="A6049" t="str">
            <v>54551.00011.00</v>
          </cell>
          <cell r="B6049">
            <v>201415</v>
          </cell>
          <cell r="C6049">
            <v>545</v>
          </cell>
          <cell r="D6049">
            <v>3</v>
          </cell>
        </row>
        <row r="6050">
          <cell r="A6050" t="str">
            <v>54529.00011.00</v>
          </cell>
          <cell r="B6050">
            <v>201415</v>
          </cell>
          <cell r="C6050">
            <v>545</v>
          </cell>
          <cell r="D6050">
            <v>5</v>
          </cell>
        </row>
        <row r="6051">
          <cell r="A6051" t="str">
            <v>54531.00011.00</v>
          </cell>
          <cell r="B6051">
            <v>201415</v>
          </cell>
          <cell r="C6051">
            <v>545</v>
          </cell>
          <cell r="D6051">
            <v>5</v>
          </cell>
        </row>
        <row r="6052">
          <cell r="A6052" t="str">
            <v>54536.00011.00</v>
          </cell>
          <cell r="B6052">
            <v>201415</v>
          </cell>
          <cell r="C6052">
            <v>545</v>
          </cell>
          <cell r="D6052">
            <v>8</v>
          </cell>
        </row>
        <row r="6053">
          <cell r="A6053" t="str">
            <v>54525.00011.00</v>
          </cell>
          <cell r="B6053">
            <v>201415</v>
          </cell>
          <cell r="C6053">
            <v>545</v>
          </cell>
          <cell r="D6053">
            <v>8.67</v>
          </cell>
        </row>
        <row r="6054">
          <cell r="A6054" t="str">
            <v>54515.00011.00</v>
          </cell>
          <cell r="B6054">
            <v>201415</v>
          </cell>
          <cell r="C6054">
            <v>545</v>
          </cell>
          <cell r="D6054">
            <v>9</v>
          </cell>
        </row>
        <row r="6055">
          <cell r="A6055" t="str">
            <v>54542.00011.00</v>
          </cell>
          <cell r="B6055">
            <v>201415</v>
          </cell>
          <cell r="C6055">
            <v>545</v>
          </cell>
          <cell r="D6055">
            <v>9</v>
          </cell>
        </row>
        <row r="6056">
          <cell r="A6056" t="str">
            <v>54539.00011.00</v>
          </cell>
          <cell r="B6056">
            <v>201415</v>
          </cell>
          <cell r="C6056">
            <v>545</v>
          </cell>
          <cell r="D6056">
            <v>17</v>
          </cell>
        </row>
        <row r="6057">
          <cell r="A6057" t="str">
            <v>54541.00011.00</v>
          </cell>
          <cell r="B6057">
            <v>201415</v>
          </cell>
          <cell r="C6057">
            <v>545</v>
          </cell>
          <cell r="D6057">
            <v>39</v>
          </cell>
        </row>
        <row r="6058">
          <cell r="A6058" t="str">
            <v>54532.00011.00</v>
          </cell>
          <cell r="B6058">
            <v>201415</v>
          </cell>
          <cell r="C6058">
            <v>545</v>
          </cell>
          <cell r="D6058">
            <v>40</v>
          </cell>
        </row>
        <row r="6059">
          <cell r="A6059" t="str">
            <v>54549.00011.00</v>
          </cell>
          <cell r="B6059">
            <v>201415</v>
          </cell>
          <cell r="C6059">
            <v>545</v>
          </cell>
          <cell r="D6059">
            <v>52</v>
          </cell>
        </row>
        <row r="6060">
          <cell r="A6060" t="str">
            <v>54523.00011.00</v>
          </cell>
          <cell r="B6060">
            <v>201415</v>
          </cell>
          <cell r="C6060">
            <v>545</v>
          </cell>
          <cell r="D6060">
            <v>93.5</v>
          </cell>
        </row>
        <row r="6061">
          <cell r="A6061" t="str">
            <v>54533.00011.00</v>
          </cell>
          <cell r="B6061">
            <v>201415</v>
          </cell>
          <cell r="C6061">
            <v>545</v>
          </cell>
          <cell r="D6061">
            <v>99</v>
          </cell>
        </row>
        <row r="6062">
          <cell r="A6062" t="str">
            <v>54528.00011.00</v>
          </cell>
          <cell r="B6062">
            <v>201415</v>
          </cell>
          <cell r="C6062">
            <v>545</v>
          </cell>
          <cell r="D6062">
            <v>116</v>
          </cell>
        </row>
        <row r="6063">
          <cell r="A6063" t="str">
            <v>5452.00011.00</v>
          </cell>
          <cell r="B6063">
            <v>201415</v>
          </cell>
          <cell r="C6063">
            <v>545</v>
          </cell>
          <cell r="D6063">
            <v>184</v>
          </cell>
        </row>
        <row r="6064">
          <cell r="A6064" t="str">
            <v>54530.00011.00</v>
          </cell>
          <cell r="B6064">
            <v>201415</v>
          </cell>
          <cell r="C6064">
            <v>545</v>
          </cell>
          <cell r="D6064">
            <v>619</v>
          </cell>
        </row>
        <row r="6065">
          <cell r="A6065" t="str">
            <v>5456.00011.00</v>
          </cell>
          <cell r="B6065">
            <v>201415</v>
          </cell>
          <cell r="C6065">
            <v>545</v>
          </cell>
          <cell r="D6065">
            <v>941</v>
          </cell>
        </row>
        <row r="6066">
          <cell r="A6066" t="str">
            <v>54514.00011.00</v>
          </cell>
          <cell r="B6066">
            <v>201415</v>
          </cell>
          <cell r="C6066">
            <v>545</v>
          </cell>
          <cell r="D6066">
            <v>1011</v>
          </cell>
        </row>
        <row r="6067">
          <cell r="A6067" t="str">
            <v>54551.50011.00</v>
          </cell>
          <cell r="B6067">
            <v>201415</v>
          </cell>
          <cell r="C6067">
            <v>545</v>
          </cell>
          <cell r="D6067">
            <v>1020</v>
          </cell>
        </row>
        <row r="6068">
          <cell r="A6068" t="str">
            <v>5455.00011.00</v>
          </cell>
          <cell r="B6068">
            <v>201415</v>
          </cell>
          <cell r="C6068">
            <v>545</v>
          </cell>
          <cell r="D6068">
            <v>11621</v>
          </cell>
        </row>
        <row r="6069">
          <cell r="A6069" t="str">
            <v>5454.00011.00</v>
          </cell>
          <cell r="B6069">
            <v>201415</v>
          </cell>
          <cell r="C6069">
            <v>545</v>
          </cell>
          <cell r="D6069">
            <v>18647</v>
          </cell>
        </row>
        <row r="6070">
          <cell r="A6070" t="str">
            <v>54524.00011.00</v>
          </cell>
          <cell r="B6070">
            <v>201415</v>
          </cell>
          <cell r="C6070">
            <v>545</v>
          </cell>
          <cell r="D6070">
            <v>19634.37</v>
          </cell>
        </row>
        <row r="6071">
          <cell r="A6071" t="str">
            <v>54526.00011.00</v>
          </cell>
          <cell r="B6071">
            <v>201415</v>
          </cell>
          <cell r="C6071">
            <v>545</v>
          </cell>
          <cell r="D6071">
            <v>19643.039999999997</v>
          </cell>
        </row>
        <row r="6072">
          <cell r="A6072" t="str">
            <v>54513.00011.00</v>
          </cell>
          <cell r="B6072">
            <v>201415</v>
          </cell>
          <cell r="C6072">
            <v>545</v>
          </cell>
          <cell r="D6072">
            <v>20999.329999999998</v>
          </cell>
        </row>
        <row r="6073">
          <cell r="A6073" t="str">
            <v>54522.00011.00</v>
          </cell>
          <cell r="B6073">
            <v>201415</v>
          </cell>
          <cell r="C6073">
            <v>545</v>
          </cell>
          <cell r="D6073">
            <v>20999.329999999998</v>
          </cell>
        </row>
        <row r="6074">
          <cell r="A6074" t="str">
            <v>54527.00011.00</v>
          </cell>
          <cell r="B6074">
            <v>201415</v>
          </cell>
          <cell r="C6074">
            <v>545</v>
          </cell>
          <cell r="D6074">
            <v>21007.999999999996</v>
          </cell>
        </row>
        <row r="6075">
          <cell r="A6075" t="str">
            <v>5451.00011.00</v>
          </cell>
          <cell r="B6075">
            <v>201415</v>
          </cell>
          <cell r="C6075">
            <v>545</v>
          </cell>
          <cell r="D6075">
            <v>31209</v>
          </cell>
        </row>
        <row r="6076">
          <cell r="A6076" t="str">
            <v>5453.00011.00</v>
          </cell>
          <cell r="B6076">
            <v>201415</v>
          </cell>
          <cell r="C6076">
            <v>545</v>
          </cell>
          <cell r="D6076">
            <v>31209</v>
          </cell>
        </row>
        <row r="6077">
          <cell r="A6077" t="str">
            <v>5458.00011.00</v>
          </cell>
          <cell r="B6077">
            <v>201415</v>
          </cell>
          <cell r="C6077">
            <v>545</v>
          </cell>
          <cell r="D6077">
            <v>31209</v>
          </cell>
        </row>
        <row r="6078">
          <cell r="A6078" t="str">
            <v>54517.00012.00</v>
          </cell>
          <cell r="B6078">
            <v>201415</v>
          </cell>
          <cell r="C6078">
            <v>545</v>
          </cell>
          <cell r="D6078">
            <v>0</v>
          </cell>
        </row>
        <row r="6079">
          <cell r="A6079" t="str">
            <v>54519.00012.00</v>
          </cell>
          <cell r="B6079">
            <v>201415</v>
          </cell>
          <cell r="C6079">
            <v>545</v>
          </cell>
          <cell r="D6079">
            <v>0</v>
          </cell>
        </row>
        <row r="6080">
          <cell r="A6080" t="str">
            <v>54521.00012.00</v>
          </cell>
          <cell r="B6080">
            <v>201415</v>
          </cell>
          <cell r="C6080">
            <v>545</v>
          </cell>
          <cell r="D6080">
            <v>0</v>
          </cell>
        </row>
        <row r="6081">
          <cell r="A6081" t="str">
            <v>54552.00012.00</v>
          </cell>
          <cell r="B6081">
            <v>201415</v>
          </cell>
          <cell r="C6081">
            <v>545</v>
          </cell>
          <cell r="D6081">
            <v>0</v>
          </cell>
        </row>
        <row r="6082">
          <cell r="A6082" t="str">
            <v>54554.00012.00</v>
          </cell>
          <cell r="B6082">
            <v>201415</v>
          </cell>
          <cell r="C6082">
            <v>545</v>
          </cell>
          <cell r="D6082">
            <v>0</v>
          </cell>
        </row>
        <row r="6083">
          <cell r="A6083" t="str">
            <v>54556.00012.00</v>
          </cell>
          <cell r="B6083">
            <v>201415</v>
          </cell>
          <cell r="C6083">
            <v>545</v>
          </cell>
          <cell r="D6083">
            <v>0</v>
          </cell>
        </row>
        <row r="6084">
          <cell r="A6084" t="str">
            <v>54558.00012.00</v>
          </cell>
          <cell r="B6084">
            <v>201415</v>
          </cell>
          <cell r="C6084">
            <v>545</v>
          </cell>
          <cell r="D6084">
            <v>0</v>
          </cell>
        </row>
        <row r="6085">
          <cell r="A6085" t="str">
            <v>54560.00012.00</v>
          </cell>
          <cell r="B6085">
            <v>201415</v>
          </cell>
          <cell r="C6085">
            <v>545</v>
          </cell>
          <cell r="D6085">
            <v>0</v>
          </cell>
        </row>
        <row r="6086">
          <cell r="A6086" t="str">
            <v>5466.0001.00</v>
          </cell>
          <cell r="B6086">
            <v>201415</v>
          </cell>
          <cell r="C6086">
            <v>546</v>
          </cell>
          <cell r="D6086">
            <v>0</v>
          </cell>
        </row>
        <row r="6087">
          <cell r="A6087" t="str">
            <v>5467.0001.00</v>
          </cell>
          <cell r="B6087">
            <v>201415</v>
          </cell>
          <cell r="C6087">
            <v>546</v>
          </cell>
          <cell r="D6087">
            <v>0</v>
          </cell>
        </row>
        <row r="6088">
          <cell r="A6088" t="str">
            <v>5469.0001.00</v>
          </cell>
          <cell r="B6088">
            <v>201415</v>
          </cell>
          <cell r="C6088">
            <v>546</v>
          </cell>
          <cell r="D6088">
            <v>0</v>
          </cell>
        </row>
        <row r="6089">
          <cell r="A6089" t="str">
            <v>54652.0001.00</v>
          </cell>
          <cell r="B6089">
            <v>201415</v>
          </cell>
          <cell r="C6089">
            <v>546</v>
          </cell>
          <cell r="D6089">
            <v>0</v>
          </cell>
        </row>
        <row r="6090">
          <cell r="A6090" t="str">
            <v>54653.0001.00</v>
          </cell>
          <cell r="B6090">
            <v>201415</v>
          </cell>
          <cell r="C6090">
            <v>546</v>
          </cell>
          <cell r="D6090">
            <v>0</v>
          </cell>
        </row>
        <row r="6091">
          <cell r="A6091" t="str">
            <v>54654.0001.00</v>
          </cell>
          <cell r="B6091">
            <v>201415</v>
          </cell>
          <cell r="C6091">
            <v>546</v>
          </cell>
          <cell r="D6091">
            <v>0</v>
          </cell>
        </row>
        <row r="6092">
          <cell r="A6092" t="str">
            <v>54655.0001.00</v>
          </cell>
          <cell r="B6092">
            <v>201415</v>
          </cell>
          <cell r="C6092">
            <v>546</v>
          </cell>
          <cell r="D6092">
            <v>0</v>
          </cell>
        </row>
        <row r="6093">
          <cell r="A6093" t="str">
            <v>54656.0001.00</v>
          </cell>
          <cell r="B6093">
            <v>201415</v>
          </cell>
          <cell r="C6093">
            <v>546</v>
          </cell>
          <cell r="D6093">
            <v>0</v>
          </cell>
        </row>
        <row r="6094">
          <cell r="A6094" t="str">
            <v>54657.0001.00</v>
          </cell>
          <cell r="B6094">
            <v>201415</v>
          </cell>
          <cell r="C6094">
            <v>546</v>
          </cell>
          <cell r="D6094">
            <v>0</v>
          </cell>
        </row>
        <row r="6095">
          <cell r="A6095" t="str">
            <v>54658.0001.00</v>
          </cell>
          <cell r="B6095">
            <v>201415</v>
          </cell>
          <cell r="C6095">
            <v>546</v>
          </cell>
          <cell r="D6095">
            <v>0</v>
          </cell>
        </row>
        <row r="6096">
          <cell r="A6096" t="str">
            <v>54659.0001.00</v>
          </cell>
          <cell r="B6096">
            <v>201415</v>
          </cell>
          <cell r="C6096">
            <v>546</v>
          </cell>
          <cell r="D6096">
            <v>0</v>
          </cell>
        </row>
        <row r="6097">
          <cell r="A6097" t="str">
            <v>54660.0001.00</v>
          </cell>
          <cell r="B6097">
            <v>201415</v>
          </cell>
          <cell r="C6097">
            <v>546</v>
          </cell>
          <cell r="D6097">
            <v>0</v>
          </cell>
        </row>
        <row r="6098">
          <cell r="A6098" t="str">
            <v>54661.0001.00</v>
          </cell>
          <cell r="B6098">
            <v>201415</v>
          </cell>
          <cell r="C6098">
            <v>546</v>
          </cell>
          <cell r="D6098">
            <v>0</v>
          </cell>
        </row>
        <row r="6099">
          <cell r="A6099" t="str">
            <v>54662.0001.00</v>
          </cell>
          <cell r="B6099">
            <v>201415</v>
          </cell>
          <cell r="C6099">
            <v>546</v>
          </cell>
          <cell r="D6099">
            <v>0</v>
          </cell>
        </row>
        <row r="6100">
          <cell r="A6100" t="str">
            <v>54663.0001.00</v>
          </cell>
          <cell r="B6100">
            <v>201415</v>
          </cell>
          <cell r="C6100">
            <v>546</v>
          </cell>
          <cell r="D6100">
            <v>0</v>
          </cell>
        </row>
        <row r="6101">
          <cell r="A6101" t="str">
            <v>5465.0001.00</v>
          </cell>
          <cell r="B6101">
            <v>201415</v>
          </cell>
          <cell r="C6101">
            <v>546</v>
          </cell>
          <cell r="D6101">
            <v>7</v>
          </cell>
        </row>
        <row r="6102">
          <cell r="A6102" t="str">
            <v>54613.0001.00</v>
          </cell>
          <cell r="B6102">
            <v>201415</v>
          </cell>
          <cell r="C6102">
            <v>546</v>
          </cell>
          <cell r="D6102">
            <v>8.4700000000000006</v>
          </cell>
        </row>
        <row r="6103">
          <cell r="A6103" t="str">
            <v>5464.0001.00</v>
          </cell>
          <cell r="B6103">
            <v>201415</v>
          </cell>
          <cell r="C6103">
            <v>546</v>
          </cell>
          <cell r="D6103">
            <v>10</v>
          </cell>
        </row>
        <row r="6104">
          <cell r="A6104" t="str">
            <v>54611.0001.00</v>
          </cell>
          <cell r="B6104">
            <v>201415</v>
          </cell>
          <cell r="C6104">
            <v>546</v>
          </cell>
          <cell r="D6104">
            <v>15.25</v>
          </cell>
        </row>
        <row r="6105">
          <cell r="A6105" t="str">
            <v>5463.0001.00</v>
          </cell>
          <cell r="B6105">
            <v>201415</v>
          </cell>
          <cell r="C6105">
            <v>546</v>
          </cell>
          <cell r="D6105">
            <v>17</v>
          </cell>
        </row>
        <row r="6106">
          <cell r="A6106" t="str">
            <v>5468.0001.00</v>
          </cell>
          <cell r="B6106">
            <v>201415</v>
          </cell>
          <cell r="C6106">
            <v>546</v>
          </cell>
          <cell r="D6106">
            <v>17</v>
          </cell>
        </row>
        <row r="6107">
          <cell r="A6107" t="str">
            <v>5467.0002.00</v>
          </cell>
          <cell r="B6107">
            <v>201415</v>
          </cell>
          <cell r="C6107">
            <v>546</v>
          </cell>
          <cell r="D6107">
            <v>0</v>
          </cell>
        </row>
        <row r="6108">
          <cell r="A6108" t="str">
            <v>5469.0002.00</v>
          </cell>
          <cell r="B6108">
            <v>201415</v>
          </cell>
          <cell r="C6108">
            <v>546</v>
          </cell>
          <cell r="D6108">
            <v>0</v>
          </cell>
        </row>
        <row r="6109">
          <cell r="A6109" t="str">
            <v>54615.0002.00</v>
          </cell>
          <cell r="B6109">
            <v>201415</v>
          </cell>
          <cell r="C6109">
            <v>546</v>
          </cell>
          <cell r="D6109">
            <v>0</v>
          </cell>
        </row>
        <row r="6110">
          <cell r="A6110" t="str">
            <v>54616.0002.00</v>
          </cell>
          <cell r="B6110">
            <v>201415</v>
          </cell>
          <cell r="C6110">
            <v>546</v>
          </cell>
          <cell r="D6110">
            <v>0</v>
          </cell>
        </row>
        <row r="6111">
          <cell r="A6111" t="str">
            <v>54620.0002.00</v>
          </cell>
          <cell r="B6111">
            <v>201415</v>
          </cell>
          <cell r="C6111">
            <v>546</v>
          </cell>
          <cell r="D6111">
            <v>0</v>
          </cell>
        </row>
        <row r="6112">
          <cell r="A6112" t="str">
            <v>54652.0002.00</v>
          </cell>
          <cell r="B6112">
            <v>201415</v>
          </cell>
          <cell r="C6112">
            <v>546</v>
          </cell>
          <cell r="D6112">
            <v>0</v>
          </cell>
        </row>
        <row r="6113">
          <cell r="A6113" t="str">
            <v>54653.0002.00</v>
          </cell>
          <cell r="B6113">
            <v>201415</v>
          </cell>
          <cell r="C6113">
            <v>546</v>
          </cell>
          <cell r="D6113">
            <v>0</v>
          </cell>
        </row>
        <row r="6114">
          <cell r="A6114" t="str">
            <v>54654.0002.00</v>
          </cell>
          <cell r="B6114">
            <v>201415</v>
          </cell>
          <cell r="C6114">
            <v>546</v>
          </cell>
          <cell r="D6114">
            <v>0</v>
          </cell>
        </row>
        <row r="6115">
          <cell r="A6115" t="str">
            <v>54655.0002.00</v>
          </cell>
          <cell r="B6115">
            <v>201415</v>
          </cell>
          <cell r="C6115">
            <v>546</v>
          </cell>
          <cell r="D6115">
            <v>0</v>
          </cell>
        </row>
        <row r="6116">
          <cell r="A6116" t="str">
            <v>54656.0002.00</v>
          </cell>
          <cell r="B6116">
            <v>201415</v>
          </cell>
          <cell r="C6116">
            <v>546</v>
          </cell>
          <cell r="D6116">
            <v>0</v>
          </cell>
        </row>
        <row r="6117">
          <cell r="A6117" t="str">
            <v>54657.0002.00</v>
          </cell>
          <cell r="B6117">
            <v>201415</v>
          </cell>
          <cell r="C6117">
            <v>546</v>
          </cell>
          <cell r="D6117">
            <v>0</v>
          </cell>
        </row>
        <row r="6118">
          <cell r="A6118" t="str">
            <v>54658.0002.00</v>
          </cell>
          <cell r="B6118">
            <v>201415</v>
          </cell>
          <cell r="C6118">
            <v>546</v>
          </cell>
          <cell r="D6118">
            <v>0</v>
          </cell>
        </row>
        <row r="6119">
          <cell r="A6119" t="str">
            <v>54659.0002.00</v>
          </cell>
          <cell r="B6119">
            <v>201415</v>
          </cell>
          <cell r="C6119">
            <v>546</v>
          </cell>
          <cell r="D6119">
            <v>0</v>
          </cell>
        </row>
        <row r="6120">
          <cell r="A6120" t="str">
            <v>54660.0002.00</v>
          </cell>
          <cell r="B6120">
            <v>201415</v>
          </cell>
          <cell r="C6120">
            <v>546</v>
          </cell>
          <cell r="D6120">
            <v>0</v>
          </cell>
        </row>
        <row r="6121">
          <cell r="A6121" t="str">
            <v>54661.0002.00</v>
          </cell>
          <cell r="B6121">
            <v>201415</v>
          </cell>
          <cell r="C6121">
            <v>546</v>
          </cell>
          <cell r="D6121">
            <v>0</v>
          </cell>
        </row>
        <row r="6122">
          <cell r="A6122" t="str">
            <v>54662.0002.00</v>
          </cell>
          <cell r="B6122">
            <v>201415</v>
          </cell>
          <cell r="C6122">
            <v>546</v>
          </cell>
          <cell r="D6122">
            <v>0</v>
          </cell>
        </row>
        <row r="6123">
          <cell r="A6123" t="str">
            <v>54663.0002.00</v>
          </cell>
          <cell r="B6123">
            <v>201415</v>
          </cell>
          <cell r="C6123">
            <v>546</v>
          </cell>
          <cell r="D6123">
            <v>0</v>
          </cell>
        </row>
        <row r="6124">
          <cell r="A6124" t="str">
            <v>54618.0002.00</v>
          </cell>
          <cell r="B6124">
            <v>201415</v>
          </cell>
          <cell r="C6124">
            <v>546</v>
          </cell>
          <cell r="D6124">
            <v>2</v>
          </cell>
        </row>
        <row r="6125">
          <cell r="A6125" t="str">
            <v>5462.0002.00</v>
          </cell>
          <cell r="B6125">
            <v>201415</v>
          </cell>
          <cell r="C6125">
            <v>546</v>
          </cell>
          <cell r="D6125">
            <v>17</v>
          </cell>
        </row>
        <row r="6126">
          <cell r="A6126" t="str">
            <v>5466.0002.00</v>
          </cell>
          <cell r="B6126">
            <v>201415</v>
          </cell>
          <cell r="C6126">
            <v>546</v>
          </cell>
          <cell r="D6126">
            <v>93</v>
          </cell>
        </row>
        <row r="6127">
          <cell r="A6127" t="str">
            <v>54614.0002.00</v>
          </cell>
          <cell r="B6127">
            <v>201415</v>
          </cell>
          <cell r="C6127">
            <v>546</v>
          </cell>
          <cell r="D6127">
            <v>254</v>
          </cell>
        </row>
        <row r="6128">
          <cell r="A6128" t="str">
            <v>5464.0002.00</v>
          </cell>
          <cell r="B6128">
            <v>201415</v>
          </cell>
          <cell r="C6128">
            <v>546</v>
          </cell>
          <cell r="D6128">
            <v>2073</v>
          </cell>
        </row>
        <row r="6129">
          <cell r="A6129" t="str">
            <v>54613.0002.00</v>
          </cell>
          <cell r="B6129">
            <v>201415</v>
          </cell>
          <cell r="C6129">
            <v>546</v>
          </cell>
          <cell r="D6129">
            <v>3196.5</v>
          </cell>
        </row>
        <row r="6130">
          <cell r="A6130" t="str">
            <v>5465.0002.00</v>
          </cell>
          <cell r="B6130">
            <v>201415</v>
          </cell>
          <cell r="C6130">
            <v>546</v>
          </cell>
          <cell r="D6130">
            <v>3567</v>
          </cell>
        </row>
        <row r="6131">
          <cell r="A6131" t="str">
            <v>54611.0002.00</v>
          </cell>
          <cell r="B6131">
            <v>201415</v>
          </cell>
          <cell r="C6131">
            <v>546</v>
          </cell>
          <cell r="D6131">
            <v>4794.75</v>
          </cell>
        </row>
        <row r="6132">
          <cell r="A6132" t="str">
            <v>5461.0002.00</v>
          </cell>
          <cell r="B6132">
            <v>201415</v>
          </cell>
          <cell r="C6132">
            <v>546</v>
          </cell>
          <cell r="D6132">
            <v>5674</v>
          </cell>
        </row>
        <row r="6133">
          <cell r="A6133" t="str">
            <v>5463.0002.00</v>
          </cell>
          <cell r="B6133">
            <v>201415</v>
          </cell>
          <cell r="C6133">
            <v>546</v>
          </cell>
          <cell r="D6133">
            <v>5733</v>
          </cell>
        </row>
        <row r="6134">
          <cell r="A6134" t="str">
            <v>5468.0002.00</v>
          </cell>
          <cell r="B6134">
            <v>201415</v>
          </cell>
          <cell r="C6134">
            <v>546</v>
          </cell>
          <cell r="D6134">
            <v>5733</v>
          </cell>
        </row>
        <row r="6135">
          <cell r="A6135" t="str">
            <v>5467.0003.00</v>
          </cell>
          <cell r="B6135">
            <v>201415</v>
          </cell>
          <cell r="C6135">
            <v>546</v>
          </cell>
          <cell r="D6135">
            <v>0</v>
          </cell>
        </row>
        <row r="6136">
          <cell r="A6136" t="str">
            <v>5469.0003.00</v>
          </cell>
          <cell r="B6136">
            <v>201415</v>
          </cell>
          <cell r="C6136">
            <v>546</v>
          </cell>
          <cell r="D6136">
            <v>0</v>
          </cell>
        </row>
        <row r="6137">
          <cell r="A6137" t="str">
            <v>54615.0003.00</v>
          </cell>
          <cell r="B6137">
            <v>201415</v>
          </cell>
          <cell r="C6137">
            <v>546</v>
          </cell>
          <cell r="D6137">
            <v>0</v>
          </cell>
        </row>
        <row r="6138">
          <cell r="A6138" t="str">
            <v>54616.0003.00</v>
          </cell>
          <cell r="B6138">
            <v>201415</v>
          </cell>
          <cell r="C6138">
            <v>546</v>
          </cell>
          <cell r="D6138">
            <v>0</v>
          </cell>
        </row>
        <row r="6139">
          <cell r="A6139" t="str">
            <v>54620.0003.00</v>
          </cell>
          <cell r="B6139">
            <v>201415</v>
          </cell>
          <cell r="C6139">
            <v>546</v>
          </cell>
          <cell r="D6139">
            <v>0</v>
          </cell>
        </row>
        <row r="6140">
          <cell r="A6140" t="str">
            <v>54652.0003.00</v>
          </cell>
          <cell r="B6140">
            <v>201415</v>
          </cell>
          <cell r="C6140">
            <v>546</v>
          </cell>
          <cell r="D6140">
            <v>0</v>
          </cell>
        </row>
        <row r="6141">
          <cell r="A6141" t="str">
            <v>54653.0003.00</v>
          </cell>
          <cell r="B6141">
            <v>201415</v>
          </cell>
          <cell r="C6141">
            <v>546</v>
          </cell>
          <cell r="D6141">
            <v>0</v>
          </cell>
        </row>
        <row r="6142">
          <cell r="A6142" t="str">
            <v>54654.0003.00</v>
          </cell>
          <cell r="B6142">
            <v>201415</v>
          </cell>
          <cell r="C6142">
            <v>546</v>
          </cell>
          <cell r="D6142">
            <v>0</v>
          </cell>
        </row>
        <row r="6143">
          <cell r="A6143" t="str">
            <v>54655.0003.00</v>
          </cell>
          <cell r="B6143">
            <v>201415</v>
          </cell>
          <cell r="C6143">
            <v>546</v>
          </cell>
          <cell r="D6143">
            <v>0</v>
          </cell>
        </row>
        <row r="6144">
          <cell r="A6144" t="str">
            <v>54656.0003.00</v>
          </cell>
          <cell r="B6144">
            <v>201415</v>
          </cell>
          <cell r="C6144">
            <v>546</v>
          </cell>
          <cell r="D6144">
            <v>0</v>
          </cell>
        </row>
        <row r="6145">
          <cell r="A6145" t="str">
            <v>54657.0003.00</v>
          </cell>
          <cell r="B6145">
            <v>201415</v>
          </cell>
          <cell r="C6145">
            <v>546</v>
          </cell>
          <cell r="D6145">
            <v>0</v>
          </cell>
        </row>
        <row r="6146">
          <cell r="A6146" t="str">
            <v>54658.0003.00</v>
          </cell>
          <cell r="B6146">
            <v>201415</v>
          </cell>
          <cell r="C6146">
            <v>546</v>
          </cell>
          <cell r="D6146">
            <v>0</v>
          </cell>
        </row>
        <row r="6147">
          <cell r="A6147" t="str">
            <v>54659.0003.00</v>
          </cell>
          <cell r="B6147">
            <v>201415</v>
          </cell>
          <cell r="C6147">
            <v>546</v>
          </cell>
          <cell r="D6147">
            <v>0</v>
          </cell>
        </row>
        <row r="6148">
          <cell r="A6148" t="str">
            <v>54660.0003.00</v>
          </cell>
          <cell r="B6148">
            <v>201415</v>
          </cell>
          <cell r="C6148">
            <v>546</v>
          </cell>
          <cell r="D6148">
            <v>0</v>
          </cell>
        </row>
        <row r="6149">
          <cell r="A6149" t="str">
            <v>54661.0003.00</v>
          </cell>
          <cell r="B6149">
            <v>201415</v>
          </cell>
          <cell r="C6149">
            <v>546</v>
          </cell>
          <cell r="D6149">
            <v>0</v>
          </cell>
        </row>
        <row r="6150">
          <cell r="A6150" t="str">
            <v>54662.0003.00</v>
          </cell>
          <cell r="B6150">
            <v>201415</v>
          </cell>
          <cell r="C6150">
            <v>546</v>
          </cell>
          <cell r="D6150">
            <v>0</v>
          </cell>
        </row>
        <row r="6151">
          <cell r="A6151" t="str">
            <v>54663.0003.00</v>
          </cell>
          <cell r="B6151">
            <v>201415</v>
          </cell>
          <cell r="C6151">
            <v>546</v>
          </cell>
          <cell r="D6151">
            <v>0</v>
          </cell>
        </row>
        <row r="6152">
          <cell r="A6152" t="str">
            <v>54618.0003.00</v>
          </cell>
          <cell r="B6152">
            <v>201415</v>
          </cell>
          <cell r="C6152">
            <v>546</v>
          </cell>
          <cell r="D6152">
            <v>1</v>
          </cell>
        </row>
        <row r="6153">
          <cell r="A6153" t="str">
            <v>5462.0003.00</v>
          </cell>
          <cell r="B6153">
            <v>201415</v>
          </cell>
          <cell r="C6153">
            <v>546</v>
          </cell>
          <cell r="D6153">
            <v>76</v>
          </cell>
        </row>
        <row r="6154">
          <cell r="A6154" t="str">
            <v>5466.0003.00</v>
          </cell>
          <cell r="B6154">
            <v>201415</v>
          </cell>
          <cell r="C6154">
            <v>546</v>
          </cell>
          <cell r="D6154">
            <v>166</v>
          </cell>
        </row>
        <row r="6155">
          <cell r="A6155" t="str">
            <v>54614.0003.00</v>
          </cell>
          <cell r="B6155">
            <v>201415</v>
          </cell>
          <cell r="C6155">
            <v>546</v>
          </cell>
          <cell r="D6155">
            <v>315</v>
          </cell>
        </row>
        <row r="6156">
          <cell r="A6156" t="str">
            <v>5465.0003.00</v>
          </cell>
          <cell r="B6156">
            <v>201415</v>
          </cell>
          <cell r="C6156">
            <v>546</v>
          </cell>
          <cell r="D6156">
            <v>4917</v>
          </cell>
        </row>
        <row r="6157">
          <cell r="A6157" t="str">
            <v>5464.0003.00</v>
          </cell>
          <cell r="B6157">
            <v>201415</v>
          </cell>
          <cell r="C6157">
            <v>546</v>
          </cell>
          <cell r="D6157">
            <v>7477</v>
          </cell>
        </row>
        <row r="6158">
          <cell r="A6158" t="str">
            <v>54613.0003.00</v>
          </cell>
          <cell r="B6158">
            <v>201415</v>
          </cell>
          <cell r="C6158">
            <v>546</v>
          </cell>
          <cell r="D6158">
            <v>8748.25</v>
          </cell>
        </row>
        <row r="6159">
          <cell r="A6159" t="str">
            <v>54611.0003.00</v>
          </cell>
          <cell r="B6159">
            <v>201415</v>
          </cell>
          <cell r="C6159">
            <v>546</v>
          </cell>
          <cell r="D6159">
            <v>11247.75</v>
          </cell>
        </row>
        <row r="6160">
          <cell r="A6160" t="str">
            <v>5461.0003.00</v>
          </cell>
          <cell r="B6160">
            <v>201415</v>
          </cell>
          <cell r="C6160">
            <v>546</v>
          </cell>
          <cell r="D6160">
            <v>12530</v>
          </cell>
        </row>
        <row r="6161">
          <cell r="A6161" t="str">
            <v>5463.0003.00</v>
          </cell>
          <cell r="B6161">
            <v>201415</v>
          </cell>
          <cell r="C6161">
            <v>546</v>
          </cell>
          <cell r="D6161">
            <v>12560</v>
          </cell>
        </row>
        <row r="6162">
          <cell r="A6162" t="str">
            <v>5468.0003.00</v>
          </cell>
          <cell r="B6162">
            <v>201415</v>
          </cell>
          <cell r="C6162">
            <v>546</v>
          </cell>
          <cell r="D6162">
            <v>12560</v>
          </cell>
        </row>
        <row r="6163">
          <cell r="A6163" t="str">
            <v>5467.0004.00</v>
          </cell>
          <cell r="B6163">
            <v>201415</v>
          </cell>
          <cell r="C6163">
            <v>546</v>
          </cell>
          <cell r="D6163">
            <v>0</v>
          </cell>
        </row>
        <row r="6164">
          <cell r="A6164" t="str">
            <v>5469.0004.00</v>
          </cell>
          <cell r="B6164">
            <v>201415</v>
          </cell>
          <cell r="C6164">
            <v>546</v>
          </cell>
          <cell r="D6164">
            <v>0</v>
          </cell>
        </row>
        <row r="6165">
          <cell r="A6165" t="str">
            <v>54615.0004.00</v>
          </cell>
          <cell r="B6165">
            <v>201415</v>
          </cell>
          <cell r="C6165">
            <v>546</v>
          </cell>
          <cell r="D6165">
            <v>0</v>
          </cell>
        </row>
        <row r="6166">
          <cell r="A6166" t="str">
            <v>54616.0004.00</v>
          </cell>
          <cell r="B6166">
            <v>201415</v>
          </cell>
          <cell r="C6166">
            <v>546</v>
          </cell>
          <cell r="D6166">
            <v>0</v>
          </cell>
        </row>
        <row r="6167">
          <cell r="A6167" t="str">
            <v>54620.0004.00</v>
          </cell>
          <cell r="B6167">
            <v>201415</v>
          </cell>
          <cell r="C6167">
            <v>546</v>
          </cell>
          <cell r="D6167">
            <v>0</v>
          </cell>
        </row>
        <row r="6168">
          <cell r="A6168" t="str">
            <v>54652.0004.00</v>
          </cell>
          <cell r="B6168">
            <v>201415</v>
          </cell>
          <cell r="C6168">
            <v>546</v>
          </cell>
          <cell r="D6168">
            <v>0</v>
          </cell>
        </row>
        <row r="6169">
          <cell r="A6169" t="str">
            <v>54653.0004.00</v>
          </cell>
          <cell r="B6169">
            <v>201415</v>
          </cell>
          <cell r="C6169">
            <v>546</v>
          </cell>
          <cell r="D6169">
            <v>0</v>
          </cell>
        </row>
        <row r="6170">
          <cell r="A6170" t="str">
            <v>54654.0004.00</v>
          </cell>
          <cell r="B6170">
            <v>201415</v>
          </cell>
          <cell r="C6170">
            <v>546</v>
          </cell>
          <cell r="D6170">
            <v>0</v>
          </cell>
        </row>
        <row r="6171">
          <cell r="A6171" t="str">
            <v>54655.0004.00</v>
          </cell>
          <cell r="B6171">
            <v>201415</v>
          </cell>
          <cell r="C6171">
            <v>546</v>
          </cell>
          <cell r="D6171">
            <v>0</v>
          </cell>
        </row>
        <row r="6172">
          <cell r="A6172" t="str">
            <v>54656.0004.00</v>
          </cell>
          <cell r="B6172">
            <v>201415</v>
          </cell>
          <cell r="C6172">
            <v>546</v>
          </cell>
          <cell r="D6172">
            <v>0</v>
          </cell>
        </row>
        <row r="6173">
          <cell r="A6173" t="str">
            <v>54657.0004.00</v>
          </cell>
          <cell r="B6173">
            <v>201415</v>
          </cell>
          <cell r="C6173">
            <v>546</v>
          </cell>
          <cell r="D6173">
            <v>0</v>
          </cell>
        </row>
        <row r="6174">
          <cell r="A6174" t="str">
            <v>54658.0004.00</v>
          </cell>
          <cell r="B6174">
            <v>201415</v>
          </cell>
          <cell r="C6174">
            <v>546</v>
          </cell>
          <cell r="D6174">
            <v>0</v>
          </cell>
        </row>
        <row r="6175">
          <cell r="A6175" t="str">
            <v>54659.0004.00</v>
          </cell>
          <cell r="B6175">
            <v>201415</v>
          </cell>
          <cell r="C6175">
            <v>546</v>
          </cell>
          <cell r="D6175">
            <v>0</v>
          </cell>
        </row>
        <row r="6176">
          <cell r="A6176" t="str">
            <v>54660.0004.00</v>
          </cell>
          <cell r="B6176">
            <v>201415</v>
          </cell>
          <cell r="C6176">
            <v>546</v>
          </cell>
          <cell r="D6176">
            <v>0</v>
          </cell>
        </row>
        <row r="6177">
          <cell r="A6177" t="str">
            <v>54661.0004.00</v>
          </cell>
          <cell r="B6177">
            <v>201415</v>
          </cell>
          <cell r="C6177">
            <v>546</v>
          </cell>
          <cell r="D6177">
            <v>0</v>
          </cell>
        </row>
        <row r="6178">
          <cell r="A6178" t="str">
            <v>54662.0004.00</v>
          </cell>
          <cell r="B6178">
            <v>201415</v>
          </cell>
          <cell r="C6178">
            <v>546</v>
          </cell>
          <cell r="D6178">
            <v>0</v>
          </cell>
        </row>
        <row r="6179">
          <cell r="A6179" t="str">
            <v>54663.0004.00</v>
          </cell>
          <cell r="B6179">
            <v>201415</v>
          </cell>
          <cell r="C6179">
            <v>546</v>
          </cell>
          <cell r="D6179">
            <v>0</v>
          </cell>
        </row>
        <row r="6180">
          <cell r="A6180" t="str">
            <v>54618.0004.00</v>
          </cell>
          <cell r="B6180">
            <v>201415</v>
          </cell>
          <cell r="C6180">
            <v>546</v>
          </cell>
          <cell r="D6180">
            <v>3</v>
          </cell>
        </row>
        <row r="6181">
          <cell r="A6181" t="str">
            <v>5462.0004.00</v>
          </cell>
          <cell r="B6181">
            <v>201415</v>
          </cell>
          <cell r="C6181">
            <v>546</v>
          </cell>
          <cell r="D6181">
            <v>106</v>
          </cell>
        </row>
        <row r="6182">
          <cell r="A6182" t="str">
            <v>5466.0004.00</v>
          </cell>
          <cell r="B6182">
            <v>201415</v>
          </cell>
          <cell r="C6182">
            <v>546</v>
          </cell>
          <cell r="D6182">
            <v>116</v>
          </cell>
        </row>
        <row r="6183">
          <cell r="A6183" t="str">
            <v>54614.0004.00</v>
          </cell>
          <cell r="B6183">
            <v>201415</v>
          </cell>
          <cell r="C6183">
            <v>546</v>
          </cell>
          <cell r="D6183">
            <v>276</v>
          </cell>
        </row>
        <row r="6184">
          <cell r="A6184" t="str">
            <v>5465.0004.00</v>
          </cell>
          <cell r="B6184">
            <v>201415</v>
          </cell>
          <cell r="C6184">
            <v>546</v>
          </cell>
          <cell r="D6184">
            <v>3814</v>
          </cell>
        </row>
        <row r="6185">
          <cell r="A6185" t="str">
            <v>5464.0004.00</v>
          </cell>
          <cell r="B6185">
            <v>201415</v>
          </cell>
          <cell r="C6185">
            <v>546</v>
          </cell>
          <cell r="D6185">
            <v>7418</v>
          </cell>
        </row>
        <row r="6186">
          <cell r="A6186" t="str">
            <v>54613.0004.00</v>
          </cell>
          <cell r="B6186">
            <v>201415</v>
          </cell>
          <cell r="C6186">
            <v>546</v>
          </cell>
          <cell r="D6186">
            <v>9188</v>
          </cell>
        </row>
        <row r="6187">
          <cell r="A6187" t="str">
            <v>54611.0004.00</v>
          </cell>
          <cell r="B6187">
            <v>201415</v>
          </cell>
          <cell r="C6187">
            <v>546</v>
          </cell>
          <cell r="D6187">
            <v>10336.5</v>
          </cell>
        </row>
        <row r="6188">
          <cell r="A6188" t="str">
            <v>5463.0004.00</v>
          </cell>
          <cell r="B6188">
            <v>201415</v>
          </cell>
          <cell r="C6188">
            <v>546</v>
          </cell>
          <cell r="D6188">
            <v>11348</v>
          </cell>
        </row>
        <row r="6189">
          <cell r="A6189" t="str">
            <v>5468.0004.00</v>
          </cell>
          <cell r="B6189">
            <v>201415</v>
          </cell>
          <cell r="C6189">
            <v>546</v>
          </cell>
          <cell r="D6189">
            <v>11348</v>
          </cell>
        </row>
        <row r="6190">
          <cell r="A6190" t="str">
            <v>5461.0004.00</v>
          </cell>
          <cell r="B6190">
            <v>201415</v>
          </cell>
          <cell r="C6190">
            <v>546</v>
          </cell>
          <cell r="D6190">
            <v>11415</v>
          </cell>
        </row>
        <row r="6191">
          <cell r="A6191" t="str">
            <v>5467.0005.00</v>
          </cell>
          <cell r="B6191">
            <v>201415</v>
          </cell>
          <cell r="C6191">
            <v>546</v>
          </cell>
          <cell r="D6191">
            <v>0</v>
          </cell>
        </row>
        <row r="6192">
          <cell r="A6192" t="str">
            <v>5469.0005.00</v>
          </cell>
          <cell r="B6192">
            <v>201415</v>
          </cell>
          <cell r="C6192">
            <v>546</v>
          </cell>
          <cell r="D6192">
            <v>0</v>
          </cell>
        </row>
        <row r="6193">
          <cell r="A6193" t="str">
            <v>54615.0005.00</v>
          </cell>
          <cell r="B6193">
            <v>201415</v>
          </cell>
          <cell r="C6193">
            <v>546</v>
          </cell>
          <cell r="D6193">
            <v>0</v>
          </cell>
        </row>
        <row r="6194">
          <cell r="A6194" t="str">
            <v>54616.0005.00</v>
          </cell>
          <cell r="B6194">
            <v>201415</v>
          </cell>
          <cell r="C6194">
            <v>546</v>
          </cell>
          <cell r="D6194">
            <v>0</v>
          </cell>
        </row>
        <row r="6195">
          <cell r="A6195" t="str">
            <v>54620.0005.00</v>
          </cell>
          <cell r="B6195">
            <v>201415</v>
          </cell>
          <cell r="C6195">
            <v>546</v>
          </cell>
          <cell r="D6195">
            <v>0</v>
          </cell>
        </row>
        <row r="6196">
          <cell r="A6196" t="str">
            <v>54652.0005.00</v>
          </cell>
          <cell r="B6196">
            <v>201415</v>
          </cell>
          <cell r="C6196">
            <v>546</v>
          </cell>
          <cell r="D6196">
            <v>0</v>
          </cell>
        </row>
        <row r="6197">
          <cell r="A6197" t="str">
            <v>54653.0005.00</v>
          </cell>
          <cell r="B6197">
            <v>201415</v>
          </cell>
          <cell r="C6197">
            <v>546</v>
          </cell>
          <cell r="D6197">
            <v>0</v>
          </cell>
        </row>
        <row r="6198">
          <cell r="A6198" t="str">
            <v>54654.0005.00</v>
          </cell>
          <cell r="B6198">
            <v>201415</v>
          </cell>
          <cell r="C6198">
            <v>546</v>
          </cell>
          <cell r="D6198">
            <v>0</v>
          </cell>
        </row>
        <row r="6199">
          <cell r="A6199" t="str">
            <v>54655.0005.00</v>
          </cell>
          <cell r="B6199">
            <v>201415</v>
          </cell>
          <cell r="C6199">
            <v>546</v>
          </cell>
          <cell r="D6199">
            <v>0</v>
          </cell>
        </row>
        <row r="6200">
          <cell r="A6200" t="str">
            <v>54656.0005.00</v>
          </cell>
          <cell r="B6200">
            <v>201415</v>
          </cell>
          <cell r="C6200">
            <v>546</v>
          </cell>
          <cell r="D6200">
            <v>0</v>
          </cell>
        </row>
        <row r="6201">
          <cell r="A6201" t="str">
            <v>54657.0005.00</v>
          </cell>
          <cell r="B6201">
            <v>201415</v>
          </cell>
          <cell r="C6201">
            <v>546</v>
          </cell>
          <cell r="D6201">
            <v>0</v>
          </cell>
        </row>
        <row r="6202">
          <cell r="A6202" t="str">
            <v>54658.0005.00</v>
          </cell>
          <cell r="B6202">
            <v>201415</v>
          </cell>
          <cell r="C6202">
            <v>546</v>
          </cell>
          <cell r="D6202">
            <v>0</v>
          </cell>
        </row>
        <row r="6203">
          <cell r="A6203" t="str">
            <v>54659.0005.00</v>
          </cell>
          <cell r="B6203">
            <v>201415</v>
          </cell>
          <cell r="C6203">
            <v>546</v>
          </cell>
          <cell r="D6203">
            <v>0</v>
          </cell>
        </row>
        <row r="6204">
          <cell r="A6204" t="str">
            <v>54660.0005.00</v>
          </cell>
          <cell r="B6204">
            <v>201415</v>
          </cell>
          <cell r="C6204">
            <v>546</v>
          </cell>
          <cell r="D6204">
            <v>0</v>
          </cell>
        </row>
        <row r="6205">
          <cell r="A6205" t="str">
            <v>54661.0005.00</v>
          </cell>
          <cell r="B6205">
            <v>201415</v>
          </cell>
          <cell r="C6205">
            <v>546</v>
          </cell>
          <cell r="D6205">
            <v>0</v>
          </cell>
        </row>
        <row r="6206">
          <cell r="A6206" t="str">
            <v>54662.0005.00</v>
          </cell>
          <cell r="B6206">
            <v>201415</v>
          </cell>
          <cell r="C6206">
            <v>546</v>
          </cell>
          <cell r="D6206">
            <v>0</v>
          </cell>
        </row>
        <row r="6207">
          <cell r="A6207" t="str">
            <v>54663.0005.00</v>
          </cell>
          <cell r="B6207">
            <v>201415</v>
          </cell>
          <cell r="C6207">
            <v>546</v>
          </cell>
          <cell r="D6207">
            <v>0</v>
          </cell>
        </row>
        <row r="6208">
          <cell r="A6208" t="str">
            <v>54618.0005.00</v>
          </cell>
          <cell r="B6208">
            <v>201415</v>
          </cell>
          <cell r="C6208">
            <v>546</v>
          </cell>
          <cell r="D6208">
            <v>1</v>
          </cell>
        </row>
        <row r="6209">
          <cell r="A6209" t="str">
            <v>5462.0005.00</v>
          </cell>
          <cell r="B6209">
            <v>201415</v>
          </cell>
          <cell r="C6209">
            <v>546</v>
          </cell>
          <cell r="D6209">
            <v>39</v>
          </cell>
        </row>
        <row r="6210">
          <cell r="A6210" t="str">
            <v>5466.0005.00</v>
          </cell>
          <cell r="B6210">
            <v>201415</v>
          </cell>
          <cell r="C6210">
            <v>546</v>
          </cell>
          <cell r="D6210">
            <v>47</v>
          </cell>
        </row>
        <row r="6211">
          <cell r="A6211" t="str">
            <v>54614.0005.00</v>
          </cell>
          <cell r="B6211">
            <v>201415</v>
          </cell>
          <cell r="C6211">
            <v>546</v>
          </cell>
          <cell r="D6211">
            <v>72</v>
          </cell>
        </row>
        <row r="6212">
          <cell r="A6212" t="str">
            <v>5465.0005.00</v>
          </cell>
          <cell r="B6212">
            <v>201415</v>
          </cell>
          <cell r="C6212">
            <v>546</v>
          </cell>
          <cell r="D6212">
            <v>1014</v>
          </cell>
        </row>
        <row r="6213">
          <cell r="A6213" t="str">
            <v>5464.0005.00</v>
          </cell>
          <cell r="B6213">
            <v>201415</v>
          </cell>
          <cell r="C6213">
            <v>546</v>
          </cell>
          <cell r="D6213">
            <v>2847</v>
          </cell>
        </row>
        <row r="6214">
          <cell r="A6214" t="str">
            <v>54611.0005.00</v>
          </cell>
          <cell r="B6214">
            <v>201415</v>
          </cell>
          <cell r="C6214">
            <v>546</v>
          </cell>
          <cell r="D6214">
            <v>3631</v>
          </cell>
        </row>
        <row r="6215">
          <cell r="A6215" t="str">
            <v>54613.0005.00</v>
          </cell>
          <cell r="B6215">
            <v>201415</v>
          </cell>
          <cell r="C6215">
            <v>546</v>
          </cell>
          <cell r="D6215">
            <v>3631</v>
          </cell>
        </row>
        <row r="6216">
          <cell r="A6216" t="str">
            <v>5463.0005.00</v>
          </cell>
          <cell r="B6216">
            <v>201415</v>
          </cell>
          <cell r="C6216">
            <v>546</v>
          </cell>
          <cell r="D6216">
            <v>3908</v>
          </cell>
        </row>
        <row r="6217">
          <cell r="A6217" t="str">
            <v>5468.0005.00</v>
          </cell>
          <cell r="B6217">
            <v>201415</v>
          </cell>
          <cell r="C6217">
            <v>546</v>
          </cell>
          <cell r="D6217">
            <v>3908</v>
          </cell>
        </row>
        <row r="6218">
          <cell r="A6218" t="str">
            <v>5461.0005.00</v>
          </cell>
          <cell r="B6218">
            <v>201415</v>
          </cell>
          <cell r="C6218">
            <v>546</v>
          </cell>
          <cell r="D6218">
            <v>3914</v>
          </cell>
        </row>
        <row r="6219">
          <cell r="A6219" t="str">
            <v>5467.0006.00</v>
          </cell>
          <cell r="B6219">
            <v>201415</v>
          </cell>
          <cell r="C6219">
            <v>546</v>
          </cell>
          <cell r="D6219">
            <v>0</v>
          </cell>
        </row>
        <row r="6220">
          <cell r="A6220" t="str">
            <v>5469.0006.00</v>
          </cell>
          <cell r="B6220">
            <v>201415</v>
          </cell>
          <cell r="C6220">
            <v>546</v>
          </cell>
          <cell r="D6220">
            <v>0</v>
          </cell>
        </row>
        <row r="6221">
          <cell r="A6221" t="str">
            <v>54615.0006.00</v>
          </cell>
          <cell r="B6221">
            <v>201415</v>
          </cell>
          <cell r="C6221">
            <v>546</v>
          </cell>
          <cell r="D6221">
            <v>0</v>
          </cell>
        </row>
        <row r="6222">
          <cell r="A6222" t="str">
            <v>54616.0006.00</v>
          </cell>
          <cell r="B6222">
            <v>201415</v>
          </cell>
          <cell r="C6222">
            <v>546</v>
          </cell>
          <cell r="D6222">
            <v>0</v>
          </cell>
        </row>
        <row r="6223">
          <cell r="A6223" t="str">
            <v>54618.0006.00</v>
          </cell>
          <cell r="B6223">
            <v>201415</v>
          </cell>
          <cell r="C6223">
            <v>546</v>
          </cell>
          <cell r="D6223">
            <v>0</v>
          </cell>
        </row>
        <row r="6224">
          <cell r="A6224" t="str">
            <v>54620.0006.00</v>
          </cell>
          <cell r="B6224">
            <v>201415</v>
          </cell>
          <cell r="C6224">
            <v>546</v>
          </cell>
          <cell r="D6224">
            <v>0</v>
          </cell>
        </row>
        <row r="6225">
          <cell r="A6225" t="str">
            <v>54652.0006.00</v>
          </cell>
          <cell r="B6225">
            <v>201415</v>
          </cell>
          <cell r="C6225">
            <v>546</v>
          </cell>
          <cell r="D6225">
            <v>0</v>
          </cell>
        </row>
        <row r="6226">
          <cell r="A6226" t="str">
            <v>54653.0006.00</v>
          </cell>
          <cell r="B6226">
            <v>201415</v>
          </cell>
          <cell r="C6226">
            <v>546</v>
          </cell>
          <cell r="D6226">
            <v>0</v>
          </cell>
        </row>
        <row r="6227">
          <cell r="A6227" t="str">
            <v>54654.0006.00</v>
          </cell>
          <cell r="B6227">
            <v>201415</v>
          </cell>
          <cell r="C6227">
            <v>546</v>
          </cell>
          <cell r="D6227">
            <v>0</v>
          </cell>
        </row>
        <row r="6228">
          <cell r="A6228" t="str">
            <v>54655.0006.00</v>
          </cell>
          <cell r="B6228">
            <v>201415</v>
          </cell>
          <cell r="C6228">
            <v>546</v>
          </cell>
          <cell r="D6228">
            <v>0</v>
          </cell>
        </row>
        <row r="6229">
          <cell r="A6229" t="str">
            <v>54656.0006.00</v>
          </cell>
          <cell r="B6229">
            <v>201415</v>
          </cell>
          <cell r="C6229">
            <v>546</v>
          </cell>
          <cell r="D6229">
            <v>0</v>
          </cell>
        </row>
        <row r="6230">
          <cell r="A6230" t="str">
            <v>54657.0006.00</v>
          </cell>
          <cell r="B6230">
            <v>201415</v>
          </cell>
          <cell r="C6230">
            <v>546</v>
          </cell>
          <cell r="D6230">
            <v>0</v>
          </cell>
        </row>
        <row r="6231">
          <cell r="A6231" t="str">
            <v>54658.0006.00</v>
          </cell>
          <cell r="B6231">
            <v>201415</v>
          </cell>
          <cell r="C6231">
            <v>546</v>
          </cell>
          <cell r="D6231">
            <v>0</v>
          </cell>
        </row>
        <row r="6232">
          <cell r="A6232" t="str">
            <v>54659.0006.00</v>
          </cell>
          <cell r="B6232">
            <v>201415</v>
          </cell>
          <cell r="C6232">
            <v>546</v>
          </cell>
          <cell r="D6232">
            <v>0</v>
          </cell>
        </row>
        <row r="6233">
          <cell r="A6233" t="str">
            <v>54660.0006.00</v>
          </cell>
          <cell r="B6233">
            <v>201415</v>
          </cell>
          <cell r="C6233">
            <v>546</v>
          </cell>
          <cell r="D6233">
            <v>0</v>
          </cell>
        </row>
        <row r="6234">
          <cell r="A6234" t="str">
            <v>54661.0006.00</v>
          </cell>
          <cell r="B6234">
            <v>201415</v>
          </cell>
          <cell r="C6234">
            <v>546</v>
          </cell>
          <cell r="D6234">
            <v>0</v>
          </cell>
        </row>
        <row r="6235">
          <cell r="A6235" t="str">
            <v>54662.0006.00</v>
          </cell>
          <cell r="B6235">
            <v>201415</v>
          </cell>
          <cell r="C6235">
            <v>546</v>
          </cell>
          <cell r="D6235">
            <v>0</v>
          </cell>
        </row>
        <row r="6236">
          <cell r="A6236" t="str">
            <v>54663.0006.00</v>
          </cell>
          <cell r="B6236">
            <v>201415</v>
          </cell>
          <cell r="C6236">
            <v>546</v>
          </cell>
          <cell r="D6236">
            <v>0</v>
          </cell>
        </row>
        <row r="6237">
          <cell r="A6237" t="str">
            <v>5462.0006.00</v>
          </cell>
          <cell r="B6237">
            <v>201415</v>
          </cell>
          <cell r="C6237">
            <v>546</v>
          </cell>
          <cell r="D6237">
            <v>33</v>
          </cell>
        </row>
        <row r="6238">
          <cell r="A6238" t="str">
            <v>5466.0006.00</v>
          </cell>
          <cell r="B6238">
            <v>201415</v>
          </cell>
          <cell r="C6238">
            <v>546</v>
          </cell>
          <cell r="D6238">
            <v>37</v>
          </cell>
        </row>
        <row r="6239">
          <cell r="A6239" t="str">
            <v>54614.0006.00</v>
          </cell>
          <cell r="B6239">
            <v>201415</v>
          </cell>
          <cell r="C6239">
            <v>546</v>
          </cell>
          <cell r="D6239">
            <v>56</v>
          </cell>
        </row>
        <row r="6240">
          <cell r="A6240" t="str">
            <v>5465.0006.00</v>
          </cell>
          <cell r="B6240">
            <v>201415</v>
          </cell>
          <cell r="C6240">
            <v>546</v>
          </cell>
          <cell r="D6240">
            <v>738</v>
          </cell>
        </row>
        <row r="6241">
          <cell r="A6241" t="str">
            <v>5464.0006.00</v>
          </cell>
          <cell r="B6241">
            <v>201415</v>
          </cell>
          <cell r="C6241">
            <v>546</v>
          </cell>
          <cell r="D6241">
            <v>2586</v>
          </cell>
        </row>
        <row r="6242">
          <cell r="A6242" t="str">
            <v>54611.0006.00</v>
          </cell>
          <cell r="B6242">
            <v>201415</v>
          </cell>
          <cell r="C6242">
            <v>546</v>
          </cell>
          <cell r="D6242">
            <v>3158</v>
          </cell>
        </row>
        <row r="6243">
          <cell r="A6243" t="str">
            <v>5463.0006.00</v>
          </cell>
          <cell r="B6243">
            <v>201415</v>
          </cell>
          <cell r="C6243">
            <v>546</v>
          </cell>
          <cell r="D6243">
            <v>3361</v>
          </cell>
        </row>
        <row r="6244">
          <cell r="A6244" t="str">
            <v>5468.0006.00</v>
          </cell>
          <cell r="B6244">
            <v>201415</v>
          </cell>
          <cell r="C6244">
            <v>546</v>
          </cell>
          <cell r="D6244">
            <v>3361</v>
          </cell>
        </row>
        <row r="6245">
          <cell r="A6245" t="str">
            <v>5461.0006.00</v>
          </cell>
          <cell r="B6245">
            <v>201415</v>
          </cell>
          <cell r="C6245">
            <v>546</v>
          </cell>
          <cell r="D6245">
            <v>3362</v>
          </cell>
        </row>
        <row r="6246">
          <cell r="A6246" t="str">
            <v>54613.0006.00</v>
          </cell>
          <cell r="B6246">
            <v>201415</v>
          </cell>
          <cell r="C6246">
            <v>546</v>
          </cell>
          <cell r="D6246">
            <v>3859.78</v>
          </cell>
        </row>
        <row r="6247">
          <cell r="A6247" t="str">
            <v>5467.0007.00</v>
          </cell>
          <cell r="B6247">
            <v>201415</v>
          </cell>
          <cell r="C6247">
            <v>546</v>
          </cell>
          <cell r="D6247">
            <v>0</v>
          </cell>
        </row>
        <row r="6248">
          <cell r="A6248" t="str">
            <v>5469.0007.00</v>
          </cell>
          <cell r="B6248">
            <v>201415</v>
          </cell>
          <cell r="C6248">
            <v>546</v>
          </cell>
          <cell r="D6248">
            <v>0</v>
          </cell>
        </row>
        <row r="6249">
          <cell r="A6249" t="str">
            <v>54615.0007.00</v>
          </cell>
          <cell r="B6249">
            <v>201415</v>
          </cell>
          <cell r="C6249">
            <v>546</v>
          </cell>
          <cell r="D6249">
            <v>0</v>
          </cell>
        </row>
        <row r="6250">
          <cell r="A6250" t="str">
            <v>54616.0007.00</v>
          </cell>
          <cell r="B6250">
            <v>201415</v>
          </cell>
          <cell r="C6250">
            <v>546</v>
          </cell>
          <cell r="D6250">
            <v>0</v>
          </cell>
        </row>
        <row r="6251">
          <cell r="A6251" t="str">
            <v>54620.0007.00</v>
          </cell>
          <cell r="B6251">
            <v>201415</v>
          </cell>
          <cell r="C6251">
            <v>546</v>
          </cell>
          <cell r="D6251">
            <v>0</v>
          </cell>
        </row>
        <row r="6252">
          <cell r="A6252" t="str">
            <v>54652.0007.00</v>
          </cell>
          <cell r="B6252">
            <v>201415</v>
          </cell>
          <cell r="C6252">
            <v>546</v>
          </cell>
          <cell r="D6252">
            <v>0</v>
          </cell>
        </row>
        <row r="6253">
          <cell r="A6253" t="str">
            <v>54653.0007.00</v>
          </cell>
          <cell r="B6253">
            <v>201415</v>
          </cell>
          <cell r="C6253">
            <v>546</v>
          </cell>
          <cell r="D6253">
            <v>0</v>
          </cell>
        </row>
        <row r="6254">
          <cell r="A6254" t="str">
            <v>54654.0007.00</v>
          </cell>
          <cell r="B6254">
            <v>201415</v>
          </cell>
          <cell r="C6254">
            <v>546</v>
          </cell>
          <cell r="D6254">
            <v>0</v>
          </cell>
        </row>
        <row r="6255">
          <cell r="A6255" t="str">
            <v>54655.0007.00</v>
          </cell>
          <cell r="B6255">
            <v>201415</v>
          </cell>
          <cell r="C6255">
            <v>546</v>
          </cell>
          <cell r="D6255">
            <v>0</v>
          </cell>
        </row>
        <row r="6256">
          <cell r="A6256" t="str">
            <v>54656.0007.00</v>
          </cell>
          <cell r="B6256">
            <v>201415</v>
          </cell>
          <cell r="C6256">
            <v>546</v>
          </cell>
          <cell r="D6256">
            <v>0</v>
          </cell>
        </row>
        <row r="6257">
          <cell r="A6257" t="str">
            <v>54657.0007.00</v>
          </cell>
          <cell r="B6257">
            <v>201415</v>
          </cell>
          <cell r="C6257">
            <v>546</v>
          </cell>
          <cell r="D6257">
            <v>0</v>
          </cell>
        </row>
        <row r="6258">
          <cell r="A6258" t="str">
            <v>54658.0007.00</v>
          </cell>
          <cell r="B6258">
            <v>201415</v>
          </cell>
          <cell r="C6258">
            <v>546</v>
          </cell>
          <cell r="D6258">
            <v>0</v>
          </cell>
        </row>
        <row r="6259">
          <cell r="A6259" t="str">
            <v>54659.0007.00</v>
          </cell>
          <cell r="B6259">
            <v>201415</v>
          </cell>
          <cell r="C6259">
            <v>546</v>
          </cell>
          <cell r="D6259">
            <v>0</v>
          </cell>
        </row>
        <row r="6260">
          <cell r="A6260" t="str">
            <v>54660.0007.00</v>
          </cell>
          <cell r="B6260">
            <v>201415</v>
          </cell>
          <cell r="C6260">
            <v>546</v>
          </cell>
          <cell r="D6260">
            <v>0</v>
          </cell>
        </row>
        <row r="6261">
          <cell r="A6261" t="str">
            <v>54661.0007.00</v>
          </cell>
          <cell r="B6261">
            <v>201415</v>
          </cell>
          <cell r="C6261">
            <v>546</v>
          </cell>
          <cell r="D6261">
            <v>0</v>
          </cell>
        </row>
        <row r="6262">
          <cell r="A6262" t="str">
            <v>54662.0007.00</v>
          </cell>
          <cell r="B6262">
            <v>201415</v>
          </cell>
          <cell r="C6262">
            <v>546</v>
          </cell>
          <cell r="D6262">
            <v>0</v>
          </cell>
        </row>
        <row r="6263">
          <cell r="A6263" t="str">
            <v>54663.0007.00</v>
          </cell>
          <cell r="B6263">
            <v>201415</v>
          </cell>
          <cell r="C6263">
            <v>546</v>
          </cell>
          <cell r="D6263">
            <v>0</v>
          </cell>
        </row>
        <row r="6264">
          <cell r="A6264" t="str">
            <v>54618.0007.00</v>
          </cell>
          <cell r="B6264">
            <v>201415</v>
          </cell>
          <cell r="C6264">
            <v>546</v>
          </cell>
          <cell r="D6264">
            <v>1</v>
          </cell>
        </row>
        <row r="6265">
          <cell r="A6265" t="str">
            <v>5466.0007.00</v>
          </cell>
          <cell r="B6265">
            <v>201415</v>
          </cell>
          <cell r="C6265">
            <v>546</v>
          </cell>
          <cell r="D6265">
            <v>20</v>
          </cell>
        </row>
        <row r="6266">
          <cell r="A6266" t="str">
            <v>54614.0007.00</v>
          </cell>
          <cell r="B6266">
            <v>201415</v>
          </cell>
          <cell r="C6266">
            <v>546</v>
          </cell>
          <cell r="D6266">
            <v>23</v>
          </cell>
        </row>
        <row r="6267">
          <cell r="A6267" t="str">
            <v>5462.0007.00</v>
          </cell>
          <cell r="B6267">
            <v>201415</v>
          </cell>
          <cell r="C6267">
            <v>546</v>
          </cell>
          <cell r="D6267">
            <v>32</v>
          </cell>
        </row>
        <row r="6268">
          <cell r="A6268" t="str">
            <v>5465.0007.00</v>
          </cell>
          <cell r="B6268">
            <v>201415</v>
          </cell>
          <cell r="C6268">
            <v>546</v>
          </cell>
          <cell r="D6268">
            <v>300</v>
          </cell>
        </row>
        <row r="6269">
          <cell r="A6269" t="str">
            <v>5464.0007.00</v>
          </cell>
          <cell r="B6269">
            <v>201415</v>
          </cell>
          <cell r="C6269">
            <v>546</v>
          </cell>
          <cell r="D6269">
            <v>1682</v>
          </cell>
        </row>
        <row r="6270">
          <cell r="A6270" t="str">
            <v>54611.0007.00</v>
          </cell>
          <cell r="B6270">
            <v>201415</v>
          </cell>
          <cell r="C6270">
            <v>546</v>
          </cell>
          <cell r="D6270">
            <v>1917</v>
          </cell>
        </row>
        <row r="6271">
          <cell r="A6271" t="str">
            <v>5463.0007.00</v>
          </cell>
          <cell r="B6271">
            <v>201415</v>
          </cell>
          <cell r="C6271">
            <v>546</v>
          </cell>
          <cell r="D6271">
            <v>2002</v>
          </cell>
        </row>
        <row r="6272">
          <cell r="A6272" t="str">
            <v>5468.0007.00</v>
          </cell>
          <cell r="B6272">
            <v>201415</v>
          </cell>
          <cell r="C6272">
            <v>546</v>
          </cell>
          <cell r="D6272">
            <v>2002</v>
          </cell>
        </row>
        <row r="6273">
          <cell r="A6273" t="str">
            <v>5461.0007.00</v>
          </cell>
          <cell r="B6273">
            <v>201415</v>
          </cell>
          <cell r="C6273">
            <v>546</v>
          </cell>
          <cell r="D6273">
            <v>2022</v>
          </cell>
        </row>
        <row r="6274">
          <cell r="A6274" t="str">
            <v>54613.0007.00</v>
          </cell>
          <cell r="B6274">
            <v>201415</v>
          </cell>
          <cell r="C6274">
            <v>546</v>
          </cell>
          <cell r="D6274">
            <v>2769</v>
          </cell>
        </row>
        <row r="6275">
          <cell r="A6275" t="str">
            <v>5467.0008.00</v>
          </cell>
          <cell r="B6275">
            <v>201415</v>
          </cell>
          <cell r="C6275">
            <v>546</v>
          </cell>
          <cell r="D6275">
            <v>0</v>
          </cell>
        </row>
        <row r="6276">
          <cell r="A6276" t="str">
            <v>5469.0008.00</v>
          </cell>
          <cell r="B6276">
            <v>201415</v>
          </cell>
          <cell r="C6276">
            <v>546</v>
          </cell>
          <cell r="D6276">
            <v>0</v>
          </cell>
        </row>
        <row r="6277">
          <cell r="A6277" t="str">
            <v>54615.0008.00</v>
          </cell>
          <cell r="B6277">
            <v>201415</v>
          </cell>
          <cell r="C6277">
            <v>546</v>
          </cell>
          <cell r="D6277">
            <v>0</v>
          </cell>
        </row>
        <row r="6278">
          <cell r="A6278" t="str">
            <v>54616.0008.00</v>
          </cell>
          <cell r="B6278">
            <v>201415</v>
          </cell>
          <cell r="C6278">
            <v>546</v>
          </cell>
          <cell r="D6278">
            <v>0</v>
          </cell>
        </row>
        <row r="6279">
          <cell r="A6279" t="str">
            <v>54618.0008.00</v>
          </cell>
          <cell r="B6279">
            <v>201415</v>
          </cell>
          <cell r="C6279">
            <v>546</v>
          </cell>
          <cell r="D6279">
            <v>0</v>
          </cell>
        </row>
        <row r="6280">
          <cell r="A6280" t="str">
            <v>54620.0008.00</v>
          </cell>
          <cell r="B6280">
            <v>201415</v>
          </cell>
          <cell r="C6280">
            <v>546</v>
          </cell>
          <cell r="D6280">
            <v>0</v>
          </cell>
        </row>
        <row r="6281">
          <cell r="A6281" t="str">
            <v>54652.0008.00</v>
          </cell>
          <cell r="B6281">
            <v>201415</v>
          </cell>
          <cell r="C6281">
            <v>546</v>
          </cell>
          <cell r="D6281">
            <v>0</v>
          </cell>
        </row>
        <row r="6282">
          <cell r="A6282" t="str">
            <v>54653.0008.00</v>
          </cell>
          <cell r="B6282">
            <v>201415</v>
          </cell>
          <cell r="C6282">
            <v>546</v>
          </cell>
          <cell r="D6282">
            <v>0</v>
          </cell>
        </row>
        <row r="6283">
          <cell r="A6283" t="str">
            <v>54654.0008.00</v>
          </cell>
          <cell r="B6283">
            <v>201415</v>
          </cell>
          <cell r="C6283">
            <v>546</v>
          </cell>
          <cell r="D6283">
            <v>0</v>
          </cell>
        </row>
        <row r="6284">
          <cell r="A6284" t="str">
            <v>54655.0008.00</v>
          </cell>
          <cell r="B6284">
            <v>201415</v>
          </cell>
          <cell r="C6284">
            <v>546</v>
          </cell>
          <cell r="D6284">
            <v>0</v>
          </cell>
        </row>
        <row r="6285">
          <cell r="A6285" t="str">
            <v>54656.0008.00</v>
          </cell>
          <cell r="B6285">
            <v>201415</v>
          </cell>
          <cell r="C6285">
            <v>546</v>
          </cell>
          <cell r="D6285">
            <v>0</v>
          </cell>
        </row>
        <row r="6286">
          <cell r="A6286" t="str">
            <v>54657.0008.00</v>
          </cell>
          <cell r="B6286">
            <v>201415</v>
          </cell>
          <cell r="C6286">
            <v>546</v>
          </cell>
          <cell r="D6286">
            <v>0</v>
          </cell>
        </row>
        <row r="6287">
          <cell r="A6287" t="str">
            <v>54658.0008.00</v>
          </cell>
          <cell r="B6287">
            <v>201415</v>
          </cell>
          <cell r="C6287">
            <v>546</v>
          </cell>
          <cell r="D6287">
            <v>0</v>
          </cell>
        </row>
        <row r="6288">
          <cell r="A6288" t="str">
            <v>54659.0008.00</v>
          </cell>
          <cell r="B6288">
            <v>201415</v>
          </cell>
          <cell r="C6288">
            <v>546</v>
          </cell>
          <cell r="D6288">
            <v>0</v>
          </cell>
        </row>
        <row r="6289">
          <cell r="A6289" t="str">
            <v>54660.0008.00</v>
          </cell>
          <cell r="B6289">
            <v>201415</v>
          </cell>
          <cell r="C6289">
            <v>546</v>
          </cell>
          <cell r="D6289">
            <v>0</v>
          </cell>
        </row>
        <row r="6290">
          <cell r="A6290" t="str">
            <v>54661.0008.00</v>
          </cell>
          <cell r="B6290">
            <v>201415</v>
          </cell>
          <cell r="C6290">
            <v>546</v>
          </cell>
          <cell r="D6290">
            <v>0</v>
          </cell>
        </row>
        <row r="6291">
          <cell r="A6291" t="str">
            <v>54662.0008.00</v>
          </cell>
          <cell r="B6291">
            <v>201415</v>
          </cell>
          <cell r="C6291">
            <v>546</v>
          </cell>
          <cell r="D6291">
            <v>0</v>
          </cell>
        </row>
        <row r="6292">
          <cell r="A6292" t="str">
            <v>54663.0008.00</v>
          </cell>
          <cell r="B6292">
            <v>201415</v>
          </cell>
          <cell r="C6292">
            <v>546</v>
          </cell>
          <cell r="D6292">
            <v>0</v>
          </cell>
        </row>
        <row r="6293">
          <cell r="A6293" t="str">
            <v>5466.0008.00</v>
          </cell>
          <cell r="B6293">
            <v>201415</v>
          </cell>
          <cell r="C6293">
            <v>546</v>
          </cell>
          <cell r="D6293">
            <v>8</v>
          </cell>
        </row>
        <row r="6294">
          <cell r="A6294" t="str">
            <v>54614.0008.00</v>
          </cell>
          <cell r="B6294">
            <v>201415</v>
          </cell>
          <cell r="C6294">
            <v>546</v>
          </cell>
          <cell r="D6294">
            <v>8</v>
          </cell>
        </row>
        <row r="6295">
          <cell r="A6295" t="str">
            <v>5462.0008.00</v>
          </cell>
          <cell r="B6295">
            <v>201415</v>
          </cell>
          <cell r="C6295">
            <v>546</v>
          </cell>
          <cell r="D6295">
            <v>12</v>
          </cell>
        </row>
        <row r="6296">
          <cell r="A6296" t="str">
            <v>5465.0008.00</v>
          </cell>
          <cell r="B6296">
            <v>201415</v>
          </cell>
          <cell r="C6296">
            <v>546</v>
          </cell>
          <cell r="D6296">
            <v>81</v>
          </cell>
        </row>
        <row r="6297">
          <cell r="A6297" t="str">
            <v>5464.0008.00</v>
          </cell>
          <cell r="B6297">
            <v>201415</v>
          </cell>
          <cell r="C6297">
            <v>546</v>
          </cell>
          <cell r="D6297">
            <v>526</v>
          </cell>
        </row>
        <row r="6298">
          <cell r="A6298" t="str">
            <v>54611.0008.00</v>
          </cell>
          <cell r="B6298">
            <v>201415</v>
          </cell>
          <cell r="C6298">
            <v>546</v>
          </cell>
          <cell r="D6298">
            <v>590.75</v>
          </cell>
        </row>
        <row r="6299">
          <cell r="A6299" t="str">
            <v>5463.0008.00</v>
          </cell>
          <cell r="B6299">
            <v>201415</v>
          </cell>
          <cell r="C6299">
            <v>546</v>
          </cell>
          <cell r="D6299">
            <v>615</v>
          </cell>
        </row>
        <row r="6300">
          <cell r="A6300" t="str">
            <v>5468.0008.00</v>
          </cell>
          <cell r="B6300">
            <v>201415</v>
          </cell>
          <cell r="C6300">
            <v>546</v>
          </cell>
          <cell r="D6300">
            <v>615</v>
          </cell>
        </row>
        <row r="6301">
          <cell r="A6301" t="str">
            <v>5461.0008.00</v>
          </cell>
          <cell r="B6301">
            <v>201415</v>
          </cell>
          <cell r="C6301">
            <v>546</v>
          </cell>
          <cell r="D6301">
            <v>626</v>
          </cell>
        </row>
        <row r="6302">
          <cell r="A6302" t="str">
            <v>54613.0008.00</v>
          </cell>
          <cell r="B6302">
            <v>201415</v>
          </cell>
          <cell r="C6302">
            <v>546</v>
          </cell>
          <cell r="D6302">
            <v>984.58</v>
          </cell>
        </row>
        <row r="6303">
          <cell r="A6303" t="str">
            <v>5467.0009.00</v>
          </cell>
          <cell r="B6303">
            <v>201415</v>
          </cell>
          <cell r="C6303">
            <v>546</v>
          </cell>
          <cell r="D6303">
            <v>0</v>
          </cell>
        </row>
        <row r="6304">
          <cell r="A6304" t="str">
            <v>5469.0009.00</v>
          </cell>
          <cell r="B6304">
            <v>201415</v>
          </cell>
          <cell r="C6304">
            <v>546</v>
          </cell>
          <cell r="D6304">
            <v>0</v>
          </cell>
        </row>
        <row r="6305">
          <cell r="A6305" t="str">
            <v>54615.0009.00</v>
          </cell>
          <cell r="B6305">
            <v>201415</v>
          </cell>
          <cell r="C6305">
            <v>546</v>
          </cell>
          <cell r="D6305">
            <v>0</v>
          </cell>
        </row>
        <row r="6306">
          <cell r="A6306" t="str">
            <v>54616.0009.00</v>
          </cell>
          <cell r="B6306">
            <v>201415</v>
          </cell>
          <cell r="C6306">
            <v>546</v>
          </cell>
          <cell r="D6306">
            <v>0</v>
          </cell>
        </row>
        <row r="6307">
          <cell r="A6307" t="str">
            <v>54618.0009.00</v>
          </cell>
          <cell r="B6307">
            <v>201415</v>
          </cell>
          <cell r="C6307">
            <v>546</v>
          </cell>
          <cell r="D6307">
            <v>0</v>
          </cell>
        </row>
        <row r="6308">
          <cell r="A6308" t="str">
            <v>54620.0009.00</v>
          </cell>
          <cell r="B6308">
            <v>201415</v>
          </cell>
          <cell r="C6308">
            <v>546</v>
          </cell>
          <cell r="D6308">
            <v>0</v>
          </cell>
        </row>
        <row r="6309">
          <cell r="A6309" t="str">
            <v>54652.0009.00</v>
          </cell>
          <cell r="B6309">
            <v>201415</v>
          </cell>
          <cell r="C6309">
            <v>546</v>
          </cell>
          <cell r="D6309">
            <v>0</v>
          </cell>
        </row>
        <row r="6310">
          <cell r="A6310" t="str">
            <v>54653.0009.00</v>
          </cell>
          <cell r="B6310">
            <v>201415</v>
          </cell>
          <cell r="C6310">
            <v>546</v>
          </cell>
          <cell r="D6310">
            <v>0</v>
          </cell>
        </row>
        <row r="6311">
          <cell r="A6311" t="str">
            <v>54654.0009.00</v>
          </cell>
          <cell r="B6311">
            <v>201415</v>
          </cell>
          <cell r="C6311">
            <v>546</v>
          </cell>
          <cell r="D6311">
            <v>0</v>
          </cell>
        </row>
        <row r="6312">
          <cell r="A6312" t="str">
            <v>54655.0009.00</v>
          </cell>
          <cell r="B6312">
            <v>201415</v>
          </cell>
          <cell r="C6312">
            <v>546</v>
          </cell>
          <cell r="D6312">
            <v>0</v>
          </cell>
        </row>
        <row r="6313">
          <cell r="A6313" t="str">
            <v>54656.0009.00</v>
          </cell>
          <cell r="B6313">
            <v>201415</v>
          </cell>
          <cell r="C6313">
            <v>546</v>
          </cell>
          <cell r="D6313">
            <v>0</v>
          </cell>
        </row>
        <row r="6314">
          <cell r="A6314" t="str">
            <v>54657.0009.00</v>
          </cell>
          <cell r="B6314">
            <v>201415</v>
          </cell>
          <cell r="C6314">
            <v>546</v>
          </cell>
          <cell r="D6314">
            <v>0</v>
          </cell>
        </row>
        <row r="6315">
          <cell r="A6315" t="str">
            <v>54658.0009.00</v>
          </cell>
          <cell r="B6315">
            <v>201415</v>
          </cell>
          <cell r="C6315">
            <v>546</v>
          </cell>
          <cell r="D6315">
            <v>0</v>
          </cell>
        </row>
        <row r="6316">
          <cell r="A6316" t="str">
            <v>54659.0009.00</v>
          </cell>
          <cell r="B6316">
            <v>201415</v>
          </cell>
          <cell r="C6316">
            <v>546</v>
          </cell>
          <cell r="D6316">
            <v>0</v>
          </cell>
        </row>
        <row r="6317">
          <cell r="A6317" t="str">
            <v>54660.0009.00</v>
          </cell>
          <cell r="B6317">
            <v>201415</v>
          </cell>
          <cell r="C6317">
            <v>546</v>
          </cell>
          <cell r="D6317">
            <v>0</v>
          </cell>
        </row>
        <row r="6318">
          <cell r="A6318" t="str">
            <v>54661.0009.00</v>
          </cell>
          <cell r="B6318">
            <v>201415</v>
          </cell>
          <cell r="C6318">
            <v>546</v>
          </cell>
          <cell r="D6318">
            <v>0</v>
          </cell>
        </row>
        <row r="6319">
          <cell r="A6319" t="str">
            <v>54662.0009.00</v>
          </cell>
          <cell r="B6319">
            <v>201415</v>
          </cell>
          <cell r="C6319">
            <v>546</v>
          </cell>
          <cell r="D6319">
            <v>0</v>
          </cell>
        </row>
        <row r="6320">
          <cell r="A6320" t="str">
            <v>54663.0009.00</v>
          </cell>
          <cell r="B6320">
            <v>201415</v>
          </cell>
          <cell r="C6320">
            <v>546</v>
          </cell>
          <cell r="D6320">
            <v>0</v>
          </cell>
        </row>
        <row r="6321">
          <cell r="A6321" t="str">
            <v>5462.0009.00</v>
          </cell>
          <cell r="B6321">
            <v>201415</v>
          </cell>
          <cell r="C6321">
            <v>546</v>
          </cell>
          <cell r="D6321">
            <v>1</v>
          </cell>
        </row>
        <row r="6322">
          <cell r="A6322" t="str">
            <v>54614.0009.00</v>
          </cell>
          <cell r="B6322">
            <v>201415</v>
          </cell>
          <cell r="C6322">
            <v>546</v>
          </cell>
          <cell r="D6322">
            <v>2</v>
          </cell>
        </row>
        <row r="6323">
          <cell r="A6323" t="str">
            <v>5465.0009.00</v>
          </cell>
          <cell r="B6323">
            <v>201415</v>
          </cell>
          <cell r="C6323">
            <v>546</v>
          </cell>
          <cell r="D6323">
            <v>9</v>
          </cell>
        </row>
        <row r="6324">
          <cell r="A6324" t="str">
            <v>5466.0009.00</v>
          </cell>
          <cell r="B6324">
            <v>201415</v>
          </cell>
          <cell r="C6324">
            <v>546</v>
          </cell>
          <cell r="D6324">
            <v>13</v>
          </cell>
        </row>
        <row r="6325">
          <cell r="A6325" t="str">
            <v>5464.0009.00</v>
          </cell>
          <cell r="B6325">
            <v>201415</v>
          </cell>
          <cell r="C6325">
            <v>546</v>
          </cell>
          <cell r="D6325">
            <v>51</v>
          </cell>
        </row>
        <row r="6326">
          <cell r="A6326" t="str">
            <v>5461.0009.00</v>
          </cell>
          <cell r="B6326">
            <v>201415</v>
          </cell>
          <cell r="C6326">
            <v>546</v>
          </cell>
          <cell r="D6326">
            <v>60</v>
          </cell>
        </row>
        <row r="6327">
          <cell r="A6327" t="str">
            <v>54611.0009.00</v>
          </cell>
          <cell r="B6327">
            <v>201415</v>
          </cell>
          <cell r="C6327">
            <v>546</v>
          </cell>
          <cell r="D6327">
            <v>64.25</v>
          </cell>
        </row>
        <row r="6328">
          <cell r="A6328" t="str">
            <v>5463.0009.00</v>
          </cell>
          <cell r="B6328">
            <v>201415</v>
          </cell>
          <cell r="C6328">
            <v>546</v>
          </cell>
          <cell r="D6328">
            <v>73</v>
          </cell>
        </row>
        <row r="6329">
          <cell r="A6329" t="str">
            <v>5468.0009.00</v>
          </cell>
          <cell r="B6329">
            <v>201415</v>
          </cell>
          <cell r="C6329">
            <v>546</v>
          </cell>
          <cell r="D6329">
            <v>73</v>
          </cell>
        </row>
        <row r="6330">
          <cell r="A6330" t="str">
            <v>54613.0009.00</v>
          </cell>
          <cell r="B6330">
            <v>201415</v>
          </cell>
          <cell r="C6330">
            <v>546</v>
          </cell>
          <cell r="D6330">
            <v>128.5</v>
          </cell>
        </row>
        <row r="6331">
          <cell r="A6331" t="str">
            <v>5465.00010.00</v>
          </cell>
          <cell r="B6331">
            <v>201415</v>
          </cell>
          <cell r="C6331">
            <v>546</v>
          </cell>
          <cell r="D6331">
            <v>0</v>
          </cell>
        </row>
        <row r="6332">
          <cell r="A6332" t="str">
            <v>5467.00010.00</v>
          </cell>
          <cell r="B6332">
            <v>201415</v>
          </cell>
          <cell r="C6332">
            <v>546</v>
          </cell>
          <cell r="D6332">
            <v>0</v>
          </cell>
        </row>
        <row r="6333">
          <cell r="A6333" t="str">
            <v>5469.00010.00</v>
          </cell>
          <cell r="B6333">
            <v>201415</v>
          </cell>
          <cell r="C6333">
            <v>546</v>
          </cell>
          <cell r="D6333">
            <v>0</v>
          </cell>
        </row>
        <row r="6334">
          <cell r="A6334" t="str">
            <v>54615.00010.00</v>
          </cell>
          <cell r="B6334">
            <v>201415</v>
          </cell>
          <cell r="C6334">
            <v>546</v>
          </cell>
          <cell r="D6334">
            <v>0</v>
          </cell>
        </row>
        <row r="6335">
          <cell r="A6335" t="str">
            <v>54616.00010.00</v>
          </cell>
          <cell r="B6335">
            <v>201415</v>
          </cell>
          <cell r="C6335">
            <v>546</v>
          </cell>
          <cell r="D6335">
            <v>0</v>
          </cell>
        </row>
        <row r="6336">
          <cell r="A6336" t="str">
            <v>54618.00010.00</v>
          </cell>
          <cell r="B6336">
            <v>201415</v>
          </cell>
          <cell r="C6336">
            <v>546</v>
          </cell>
          <cell r="D6336">
            <v>0</v>
          </cell>
        </row>
        <row r="6337">
          <cell r="A6337" t="str">
            <v>54620.00010.00</v>
          </cell>
          <cell r="B6337">
            <v>201415</v>
          </cell>
          <cell r="C6337">
            <v>546</v>
          </cell>
          <cell r="D6337">
            <v>0</v>
          </cell>
        </row>
        <row r="6338">
          <cell r="A6338" t="str">
            <v>54652.00010.00</v>
          </cell>
          <cell r="B6338">
            <v>201415</v>
          </cell>
          <cell r="C6338">
            <v>546</v>
          </cell>
          <cell r="D6338">
            <v>0</v>
          </cell>
        </row>
        <row r="6339">
          <cell r="A6339" t="str">
            <v>54653.00010.00</v>
          </cell>
          <cell r="B6339">
            <v>201415</v>
          </cell>
          <cell r="C6339">
            <v>546</v>
          </cell>
          <cell r="D6339">
            <v>0</v>
          </cell>
        </row>
        <row r="6340">
          <cell r="A6340" t="str">
            <v>54654.00010.00</v>
          </cell>
          <cell r="B6340">
            <v>201415</v>
          </cell>
          <cell r="C6340">
            <v>546</v>
          </cell>
          <cell r="D6340">
            <v>0</v>
          </cell>
        </row>
        <row r="6341">
          <cell r="A6341" t="str">
            <v>54655.00010.00</v>
          </cell>
          <cell r="B6341">
            <v>201415</v>
          </cell>
          <cell r="C6341">
            <v>546</v>
          </cell>
          <cell r="D6341">
            <v>0</v>
          </cell>
        </row>
        <row r="6342">
          <cell r="A6342" t="str">
            <v>54656.00010.00</v>
          </cell>
          <cell r="B6342">
            <v>201415</v>
          </cell>
          <cell r="C6342">
            <v>546</v>
          </cell>
          <cell r="D6342">
            <v>0</v>
          </cell>
        </row>
        <row r="6343">
          <cell r="A6343" t="str">
            <v>54657.00010.00</v>
          </cell>
          <cell r="B6343">
            <v>201415</v>
          </cell>
          <cell r="C6343">
            <v>546</v>
          </cell>
          <cell r="D6343">
            <v>0</v>
          </cell>
        </row>
        <row r="6344">
          <cell r="A6344" t="str">
            <v>54658.00010.00</v>
          </cell>
          <cell r="B6344">
            <v>201415</v>
          </cell>
          <cell r="C6344">
            <v>546</v>
          </cell>
          <cell r="D6344">
            <v>0</v>
          </cell>
        </row>
        <row r="6345">
          <cell r="A6345" t="str">
            <v>54659.00010.00</v>
          </cell>
          <cell r="B6345">
            <v>201415</v>
          </cell>
          <cell r="C6345">
            <v>546</v>
          </cell>
          <cell r="D6345">
            <v>0</v>
          </cell>
        </row>
        <row r="6346">
          <cell r="A6346" t="str">
            <v>54660.00010.00</v>
          </cell>
          <cell r="B6346">
            <v>201415</v>
          </cell>
          <cell r="C6346">
            <v>546</v>
          </cell>
          <cell r="D6346">
            <v>0</v>
          </cell>
        </row>
        <row r="6347">
          <cell r="A6347" t="str">
            <v>54661.00010.00</v>
          </cell>
          <cell r="B6347">
            <v>201415</v>
          </cell>
          <cell r="C6347">
            <v>546</v>
          </cell>
          <cell r="D6347">
            <v>0</v>
          </cell>
        </row>
        <row r="6348">
          <cell r="A6348" t="str">
            <v>54662.00010.00</v>
          </cell>
          <cell r="B6348">
            <v>201415</v>
          </cell>
          <cell r="C6348">
            <v>546</v>
          </cell>
          <cell r="D6348">
            <v>0</v>
          </cell>
        </row>
        <row r="6349">
          <cell r="A6349" t="str">
            <v>54663.00010.00</v>
          </cell>
          <cell r="B6349">
            <v>201415</v>
          </cell>
          <cell r="C6349">
            <v>546</v>
          </cell>
          <cell r="D6349">
            <v>0</v>
          </cell>
        </row>
        <row r="6350">
          <cell r="A6350" t="str">
            <v>54614.00010.00</v>
          </cell>
          <cell r="B6350">
            <v>201415</v>
          </cell>
          <cell r="C6350">
            <v>546</v>
          </cell>
          <cell r="D6350">
            <v>1</v>
          </cell>
        </row>
        <row r="6351">
          <cell r="A6351" t="str">
            <v>5466.00010.00</v>
          </cell>
          <cell r="B6351">
            <v>201415</v>
          </cell>
          <cell r="C6351">
            <v>546</v>
          </cell>
          <cell r="D6351">
            <v>4</v>
          </cell>
        </row>
        <row r="6352">
          <cell r="A6352" t="str">
            <v>5464.00010.00</v>
          </cell>
          <cell r="B6352">
            <v>201415</v>
          </cell>
          <cell r="C6352">
            <v>546</v>
          </cell>
          <cell r="D6352">
            <v>7</v>
          </cell>
        </row>
        <row r="6353">
          <cell r="A6353" t="str">
            <v>54611.00010.00</v>
          </cell>
          <cell r="B6353">
            <v>201415</v>
          </cell>
          <cell r="C6353">
            <v>546</v>
          </cell>
          <cell r="D6353">
            <v>9</v>
          </cell>
        </row>
        <row r="6354">
          <cell r="A6354" t="str">
            <v>5463.00010.00</v>
          </cell>
          <cell r="B6354">
            <v>201415</v>
          </cell>
          <cell r="C6354">
            <v>546</v>
          </cell>
          <cell r="D6354">
            <v>11</v>
          </cell>
        </row>
        <row r="6355">
          <cell r="A6355" t="str">
            <v>5468.00010.00</v>
          </cell>
          <cell r="B6355">
            <v>201415</v>
          </cell>
          <cell r="C6355">
            <v>546</v>
          </cell>
          <cell r="D6355">
            <v>11</v>
          </cell>
        </row>
        <row r="6356">
          <cell r="A6356" t="str">
            <v>5462.00010.00</v>
          </cell>
          <cell r="B6356">
            <v>201415</v>
          </cell>
          <cell r="C6356">
            <v>546</v>
          </cell>
          <cell r="D6356">
            <v>14</v>
          </cell>
        </row>
        <row r="6357">
          <cell r="A6357" t="str">
            <v>54613.00010.00</v>
          </cell>
          <cell r="B6357">
            <v>201415</v>
          </cell>
          <cell r="C6357">
            <v>546</v>
          </cell>
          <cell r="D6357">
            <v>21</v>
          </cell>
        </row>
        <row r="6358">
          <cell r="A6358" t="str">
            <v>5461.00010.00</v>
          </cell>
          <cell r="B6358">
            <v>201415</v>
          </cell>
          <cell r="C6358">
            <v>546</v>
          </cell>
          <cell r="D6358">
            <v>25</v>
          </cell>
        </row>
        <row r="6359">
          <cell r="A6359" t="str">
            <v>5467.00011.00</v>
          </cell>
          <cell r="B6359">
            <v>201415</v>
          </cell>
          <cell r="C6359">
            <v>546</v>
          </cell>
          <cell r="D6359">
            <v>0</v>
          </cell>
        </row>
        <row r="6360">
          <cell r="A6360" t="str">
            <v>5469.00011.00</v>
          </cell>
          <cell r="B6360">
            <v>201415</v>
          </cell>
          <cell r="C6360">
            <v>546</v>
          </cell>
          <cell r="D6360">
            <v>0</v>
          </cell>
        </row>
        <row r="6361">
          <cell r="A6361" t="str">
            <v>54615.00011.00</v>
          </cell>
          <cell r="B6361">
            <v>201415</v>
          </cell>
          <cell r="C6361">
            <v>546</v>
          </cell>
          <cell r="D6361">
            <v>0</v>
          </cell>
        </row>
        <row r="6362">
          <cell r="A6362" t="str">
            <v>54616.00011.00</v>
          </cell>
          <cell r="B6362">
            <v>201415</v>
          </cell>
          <cell r="C6362">
            <v>546</v>
          </cell>
          <cell r="D6362">
            <v>0</v>
          </cell>
        </row>
        <row r="6363">
          <cell r="A6363" t="str">
            <v>54620.00011.00</v>
          </cell>
          <cell r="B6363">
            <v>201415</v>
          </cell>
          <cell r="C6363">
            <v>546</v>
          </cell>
          <cell r="D6363">
            <v>0</v>
          </cell>
        </row>
        <row r="6364">
          <cell r="A6364" t="str">
            <v>54625.00011.00</v>
          </cell>
          <cell r="B6364">
            <v>201415</v>
          </cell>
          <cell r="C6364">
            <v>546</v>
          </cell>
          <cell r="D6364">
            <v>0</v>
          </cell>
        </row>
        <row r="6365">
          <cell r="A6365" t="str">
            <v>54629.00011.00</v>
          </cell>
          <cell r="B6365">
            <v>201415</v>
          </cell>
          <cell r="C6365">
            <v>546</v>
          </cell>
          <cell r="D6365">
            <v>0</v>
          </cell>
        </row>
        <row r="6366">
          <cell r="A6366" t="str">
            <v>54636.00011.00</v>
          </cell>
          <cell r="B6366">
            <v>201415</v>
          </cell>
          <cell r="C6366">
            <v>546</v>
          </cell>
          <cell r="D6366">
            <v>0</v>
          </cell>
        </row>
        <row r="6367">
          <cell r="A6367" t="str">
            <v>54638.00011.00</v>
          </cell>
          <cell r="B6367">
            <v>201415</v>
          </cell>
          <cell r="C6367">
            <v>546</v>
          </cell>
          <cell r="D6367">
            <v>0</v>
          </cell>
        </row>
        <row r="6368">
          <cell r="A6368" t="str">
            <v>54640.00011.00</v>
          </cell>
          <cell r="B6368">
            <v>201415</v>
          </cell>
          <cell r="C6368">
            <v>546</v>
          </cell>
          <cell r="D6368">
            <v>0</v>
          </cell>
        </row>
        <row r="6369">
          <cell r="A6369" t="str">
            <v>54642.00011.00</v>
          </cell>
          <cell r="B6369">
            <v>201415</v>
          </cell>
          <cell r="C6369">
            <v>546</v>
          </cell>
          <cell r="D6369">
            <v>0</v>
          </cell>
        </row>
        <row r="6370">
          <cell r="A6370" t="str">
            <v>54643.00011.00</v>
          </cell>
          <cell r="B6370">
            <v>201415</v>
          </cell>
          <cell r="C6370">
            <v>546</v>
          </cell>
          <cell r="D6370">
            <v>0</v>
          </cell>
        </row>
        <row r="6371">
          <cell r="A6371" t="str">
            <v>54644.00011.00</v>
          </cell>
          <cell r="B6371">
            <v>201415</v>
          </cell>
          <cell r="C6371">
            <v>546</v>
          </cell>
          <cell r="D6371">
            <v>0</v>
          </cell>
        </row>
        <row r="6372">
          <cell r="A6372" t="str">
            <v>54650.00011.00</v>
          </cell>
          <cell r="B6372">
            <v>201415</v>
          </cell>
          <cell r="C6372">
            <v>546</v>
          </cell>
          <cell r="D6372">
            <v>0</v>
          </cell>
        </row>
        <row r="6373">
          <cell r="A6373" t="str">
            <v>54652.00011.00</v>
          </cell>
          <cell r="B6373">
            <v>201415</v>
          </cell>
          <cell r="C6373">
            <v>546</v>
          </cell>
          <cell r="D6373">
            <v>0</v>
          </cell>
        </row>
        <row r="6374">
          <cell r="A6374" t="str">
            <v>54653.00011.00</v>
          </cell>
          <cell r="B6374">
            <v>201415</v>
          </cell>
          <cell r="C6374">
            <v>546</v>
          </cell>
          <cell r="D6374">
            <v>0</v>
          </cell>
        </row>
        <row r="6375">
          <cell r="A6375" t="str">
            <v>54654.00011.00</v>
          </cell>
          <cell r="B6375">
            <v>201415</v>
          </cell>
          <cell r="C6375">
            <v>546</v>
          </cell>
          <cell r="D6375">
            <v>0</v>
          </cell>
        </row>
        <row r="6376">
          <cell r="A6376" t="str">
            <v>54655.00011.00</v>
          </cell>
          <cell r="B6376">
            <v>201415</v>
          </cell>
          <cell r="C6376">
            <v>546</v>
          </cell>
          <cell r="D6376">
            <v>0</v>
          </cell>
        </row>
        <row r="6377">
          <cell r="A6377" t="str">
            <v>54656.00011.00</v>
          </cell>
          <cell r="B6377">
            <v>201415</v>
          </cell>
          <cell r="C6377">
            <v>546</v>
          </cell>
          <cell r="D6377">
            <v>0</v>
          </cell>
        </row>
        <row r="6378">
          <cell r="A6378" t="str">
            <v>54657.00011.00</v>
          </cell>
          <cell r="B6378">
            <v>201415</v>
          </cell>
          <cell r="C6378">
            <v>546</v>
          </cell>
          <cell r="D6378">
            <v>0</v>
          </cell>
        </row>
        <row r="6379">
          <cell r="A6379" t="str">
            <v>54658.00011.00</v>
          </cell>
          <cell r="B6379">
            <v>201415</v>
          </cell>
          <cell r="C6379">
            <v>546</v>
          </cell>
          <cell r="D6379">
            <v>0</v>
          </cell>
        </row>
        <row r="6380">
          <cell r="A6380" t="str">
            <v>54659.00011.00</v>
          </cell>
          <cell r="B6380">
            <v>201415</v>
          </cell>
          <cell r="C6380">
            <v>546</v>
          </cell>
          <cell r="D6380">
            <v>0</v>
          </cell>
        </row>
        <row r="6381">
          <cell r="A6381" t="str">
            <v>54660.00011.00</v>
          </cell>
          <cell r="B6381">
            <v>201415</v>
          </cell>
          <cell r="C6381">
            <v>546</v>
          </cell>
          <cell r="D6381">
            <v>0</v>
          </cell>
        </row>
        <row r="6382">
          <cell r="A6382" t="str">
            <v>54661.00011.00</v>
          </cell>
          <cell r="B6382">
            <v>201415</v>
          </cell>
          <cell r="C6382">
            <v>546</v>
          </cell>
          <cell r="D6382">
            <v>0</v>
          </cell>
        </row>
        <row r="6383">
          <cell r="A6383" t="str">
            <v>54662.00011.00</v>
          </cell>
          <cell r="B6383">
            <v>201415</v>
          </cell>
          <cell r="C6383">
            <v>546</v>
          </cell>
          <cell r="D6383">
            <v>0</v>
          </cell>
        </row>
        <row r="6384">
          <cell r="A6384" t="str">
            <v>54663.00011.00</v>
          </cell>
          <cell r="B6384">
            <v>201415</v>
          </cell>
          <cell r="C6384">
            <v>546</v>
          </cell>
          <cell r="D6384">
            <v>0</v>
          </cell>
        </row>
        <row r="6385">
          <cell r="A6385" t="str">
            <v>54637.00011.00</v>
          </cell>
          <cell r="B6385">
            <v>201415</v>
          </cell>
          <cell r="C6385">
            <v>546</v>
          </cell>
          <cell r="D6385">
            <v>2</v>
          </cell>
        </row>
        <row r="6386">
          <cell r="A6386" t="str">
            <v>54631.00011.00</v>
          </cell>
          <cell r="B6386">
            <v>201415</v>
          </cell>
          <cell r="C6386">
            <v>546</v>
          </cell>
          <cell r="D6386">
            <v>6</v>
          </cell>
        </row>
        <row r="6387">
          <cell r="A6387" t="str">
            <v>54647.00011.00</v>
          </cell>
          <cell r="B6387">
            <v>201415</v>
          </cell>
          <cell r="C6387">
            <v>546</v>
          </cell>
          <cell r="D6387">
            <v>6</v>
          </cell>
        </row>
        <row r="6388">
          <cell r="A6388" t="str">
            <v>54618.00011.00</v>
          </cell>
          <cell r="B6388">
            <v>201415</v>
          </cell>
          <cell r="C6388">
            <v>546</v>
          </cell>
          <cell r="D6388">
            <v>8</v>
          </cell>
        </row>
        <row r="6389">
          <cell r="A6389" t="str">
            <v>54635.00011.00</v>
          </cell>
          <cell r="B6389">
            <v>201415</v>
          </cell>
          <cell r="C6389">
            <v>546</v>
          </cell>
          <cell r="D6389">
            <v>9</v>
          </cell>
        </row>
        <row r="6390">
          <cell r="A6390" t="str">
            <v>54651.00011.00</v>
          </cell>
          <cell r="B6390">
            <v>201415</v>
          </cell>
          <cell r="C6390">
            <v>546</v>
          </cell>
          <cell r="D6390">
            <v>12</v>
          </cell>
        </row>
        <row r="6391">
          <cell r="A6391" t="str">
            <v>54645.00011.00</v>
          </cell>
          <cell r="B6391">
            <v>201415</v>
          </cell>
          <cell r="C6391">
            <v>546</v>
          </cell>
          <cell r="D6391">
            <v>13</v>
          </cell>
        </row>
        <row r="6392">
          <cell r="A6392" t="str">
            <v>54646.00011.00</v>
          </cell>
          <cell r="B6392">
            <v>201415</v>
          </cell>
          <cell r="C6392">
            <v>546</v>
          </cell>
          <cell r="D6392">
            <v>23</v>
          </cell>
        </row>
        <row r="6393">
          <cell r="A6393" t="str">
            <v>54639.00011.00</v>
          </cell>
          <cell r="B6393">
            <v>201415</v>
          </cell>
          <cell r="C6393">
            <v>546</v>
          </cell>
          <cell r="D6393">
            <v>25</v>
          </cell>
        </row>
        <row r="6394">
          <cell r="A6394" t="str">
            <v>54634.00011.00</v>
          </cell>
          <cell r="B6394">
            <v>201415</v>
          </cell>
          <cell r="C6394">
            <v>546</v>
          </cell>
          <cell r="D6394">
            <v>35</v>
          </cell>
        </row>
        <row r="6395">
          <cell r="A6395" t="str">
            <v>54641.00011.00</v>
          </cell>
          <cell r="B6395">
            <v>201415</v>
          </cell>
          <cell r="C6395">
            <v>546</v>
          </cell>
          <cell r="D6395">
            <v>50</v>
          </cell>
        </row>
        <row r="6396">
          <cell r="A6396" t="str">
            <v>54628.00011.00</v>
          </cell>
          <cell r="B6396">
            <v>201415</v>
          </cell>
          <cell r="C6396">
            <v>546</v>
          </cell>
          <cell r="D6396">
            <v>58</v>
          </cell>
        </row>
        <row r="6397">
          <cell r="A6397" t="str">
            <v>54649.00011.00</v>
          </cell>
          <cell r="B6397">
            <v>201415</v>
          </cell>
          <cell r="C6397">
            <v>546</v>
          </cell>
          <cell r="D6397">
            <v>85</v>
          </cell>
        </row>
        <row r="6398">
          <cell r="A6398" t="str">
            <v>54632.00011.00</v>
          </cell>
          <cell r="B6398">
            <v>201415</v>
          </cell>
          <cell r="C6398">
            <v>546</v>
          </cell>
          <cell r="D6398">
            <v>89</v>
          </cell>
        </row>
        <row r="6399">
          <cell r="A6399" t="str">
            <v>54623.00011.00</v>
          </cell>
          <cell r="B6399">
            <v>201415</v>
          </cell>
          <cell r="C6399">
            <v>546</v>
          </cell>
          <cell r="D6399">
            <v>98</v>
          </cell>
        </row>
        <row r="6400">
          <cell r="A6400" t="str">
            <v>54633.00011.00</v>
          </cell>
          <cell r="B6400">
            <v>201415</v>
          </cell>
          <cell r="C6400">
            <v>546</v>
          </cell>
          <cell r="D6400">
            <v>144</v>
          </cell>
        </row>
        <row r="6401">
          <cell r="A6401" t="str">
            <v>5462.00011.00</v>
          </cell>
          <cell r="B6401">
            <v>201415</v>
          </cell>
          <cell r="C6401">
            <v>546</v>
          </cell>
          <cell r="D6401">
            <v>330</v>
          </cell>
        </row>
        <row r="6402">
          <cell r="A6402" t="str">
            <v>54630.00011.00</v>
          </cell>
          <cell r="B6402">
            <v>201415</v>
          </cell>
          <cell r="C6402">
            <v>546</v>
          </cell>
          <cell r="D6402">
            <v>450</v>
          </cell>
        </row>
        <row r="6403">
          <cell r="A6403" t="str">
            <v>5466.00011.00</v>
          </cell>
          <cell r="B6403">
            <v>201415</v>
          </cell>
          <cell r="C6403">
            <v>546</v>
          </cell>
          <cell r="D6403">
            <v>504</v>
          </cell>
        </row>
        <row r="6404">
          <cell r="A6404" t="str">
            <v>54614.00011.00</v>
          </cell>
          <cell r="B6404">
            <v>201415</v>
          </cell>
          <cell r="C6404">
            <v>546</v>
          </cell>
          <cell r="D6404">
            <v>1007</v>
          </cell>
        </row>
        <row r="6405">
          <cell r="A6405" t="str">
            <v>54651.50011.00</v>
          </cell>
          <cell r="B6405">
            <v>201415</v>
          </cell>
          <cell r="C6405">
            <v>546</v>
          </cell>
          <cell r="D6405">
            <v>1007</v>
          </cell>
        </row>
        <row r="6406">
          <cell r="A6406" t="str">
            <v>5465.00011.00</v>
          </cell>
          <cell r="B6406">
            <v>201415</v>
          </cell>
          <cell r="C6406">
            <v>546</v>
          </cell>
          <cell r="D6406">
            <v>14447</v>
          </cell>
        </row>
        <row r="6407">
          <cell r="A6407" t="str">
            <v>5464.00011.00</v>
          </cell>
          <cell r="B6407">
            <v>201415</v>
          </cell>
          <cell r="C6407">
            <v>546</v>
          </cell>
          <cell r="D6407">
            <v>24677</v>
          </cell>
        </row>
        <row r="6408">
          <cell r="A6408" t="str">
            <v>54624.00011.00</v>
          </cell>
          <cell r="B6408">
            <v>201415</v>
          </cell>
          <cell r="C6408">
            <v>546</v>
          </cell>
          <cell r="D6408">
            <v>31884.38</v>
          </cell>
        </row>
        <row r="6409">
          <cell r="A6409" t="str">
            <v>54626.00011.00</v>
          </cell>
          <cell r="B6409">
            <v>201415</v>
          </cell>
          <cell r="C6409">
            <v>546</v>
          </cell>
          <cell r="D6409">
            <v>31884.38</v>
          </cell>
        </row>
        <row r="6410">
          <cell r="A6410" t="str">
            <v>54613.00011.00</v>
          </cell>
          <cell r="B6410">
            <v>201415</v>
          </cell>
          <cell r="C6410">
            <v>546</v>
          </cell>
          <cell r="D6410">
            <v>32535.08</v>
          </cell>
        </row>
        <row r="6411">
          <cell r="A6411" t="str">
            <v>54622.00011.00</v>
          </cell>
          <cell r="B6411">
            <v>201415</v>
          </cell>
          <cell r="C6411">
            <v>546</v>
          </cell>
          <cell r="D6411">
            <v>32535.08</v>
          </cell>
        </row>
        <row r="6412">
          <cell r="A6412" t="str">
            <v>54627.00011.00</v>
          </cell>
          <cell r="B6412">
            <v>201415</v>
          </cell>
          <cell r="C6412">
            <v>546</v>
          </cell>
          <cell r="D6412">
            <v>32535.08</v>
          </cell>
        </row>
        <row r="6413">
          <cell r="A6413" t="str">
            <v>5461.00011.00</v>
          </cell>
          <cell r="B6413">
            <v>201415</v>
          </cell>
          <cell r="C6413">
            <v>546</v>
          </cell>
          <cell r="D6413">
            <v>39628</v>
          </cell>
        </row>
        <row r="6414">
          <cell r="A6414" t="str">
            <v>5463.00011.00</v>
          </cell>
          <cell r="B6414">
            <v>201415</v>
          </cell>
          <cell r="C6414">
            <v>546</v>
          </cell>
          <cell r="D6414">
            <v>39628</v>
          </cell>
        </row>
        <row r="6415">
          <cell r="A6415" t="str">
            <v>5468.00011.00</v>
          </cell>
          <cell r="B6415">
            <v>201415</v>
          </cell>
          <cell r="C6415">
            <v>546</v>
          </cell>
          <cell r="D6415">
            <v>39628</v>
          </cell>
        </row>
        <row r="6416">
          <cell r="A6416" t="str">
            <v>54617.00012.00</v>
          </cell>
          <cell r="B6416">
            <v>201415</v>
          </cell>
          <cell r="C6416">
            <v>546</v>
          </cell>
          <cell r="D6416">
            <v>0</v>
          </cell>
        </row>
        <row r="6417">
          <cell r="A6417" t="str">
            <v>54619.00012.00</v>
          </cell>
          <cell r="B6417">
            <v>201415</v>
          </cell>
          <cell r="C6417">
            <v>546</v>
          </cell>
          <cell r="D6417">
            <v>0</v>
          </cell>
        </row>
        <row r="6418">
          <cell r="A6418" t="str">
            <v>54621.00012.00</v>
          </cell>
          <cell r="B6418">
            <v>201415</v>
          </cell>
          <cell r="C6418">
            <v>546</v>
          </cell>
          <cell r="D6418">
            <v>0</v>
          </cell>
        </row>
        <row r="6419">
          <cell r="A6419" t="str">
            <v>54652.00012.00</v>
          </cell>
          <cell r="B6419">
            <v>201415</v>
          </cell>
          <cell r="C6419">
            <v>546</v>
          </cell>
          <cell r="D6419">
            <v>0</v>
          </cell>
        </row>
        <row r="6420">
          <cell r="A6420" t="str">
            <v>54654.00012.00</v>
          </cell>
          <cell r="B6420">
            <v>201415</v>
          </cell>
          <cell r="C6420">
            <v>546</v>
          </cell>
          <cell r="D6420">
            <v>0</v>
          </cell>
        </row>
        <row r="6421">
          <cell r="A6421" t="str">
            <v>54656.00012.00</v>
          </cell>
          <cell r="B6421">
            <v>201415</v>
          </cell>
          <cell r="C6421">
            <v>546</v>
          </cell>
          <cell r="D6421">
            <v>0</v>
          </cell>
        </row>
        <row r="6422">
          <cell r="A6422" t="str">
            <v>54658.00012.00</v>
          </cell>
          <cell r="B6422">
            <v>201415</v>
          </cell>
          <cell r="C6422">
            <v>546</v>
          </cell>
          <cell r="D6422">
            <v>0</v>
          </cell>
        </row>
        <row r="6423">
          <cell r="A6423" t="str">
            <v>54660.00012.00</v>
          </cell>
          <cell r="B6423">
            <v>201415</v>
          </cell>
          <cell r="C6423">
            <v>546</v>
          </cell>
          <cell r="D6423">
            <v>0</v>
          </cell>
        </row>
        <row r="6424">
          <cell r="A6424" t="str">
            <v>5483.0001.00</v>
          </cell>
          <cell r="B6424">
            <v>201415</v>
          </cell>
          <cell r="C6424">
            <v>548</v>
          </cell>
          <cell r="D6424">
            <v>0</v>
          </cell>
        </row>
        <row r="6425">
          <cell r="A6425" t="str">
            <v>5484.0001.00</v>
          </cell>
          <cell r="B6425">
            <v>201415</v>
          </cell>
          <cell r="C6425">
            <v>548</v>
          </cell>
          <cell r="D6425">
            <v>0</v>
          </cell>
        </row>
        <row r="6426">
          <cell r="A6426" t="str">
            <v>5485.0001.00</v>
          </cell>
          <cell r="B6426">
            <v>201415</v>
          </cell>
          <cell r="C6426">
            <v>548</v>
          </cell>
          <cell r="D6426">
            <v>0</v>
          </cell>
        </row>
        <row r="6427">
          <cell r="A6427" t="str">
            <v>5486.0001.00</v>
          </cell>
          <cell r="B6427">
            <v>201415</v>
          </cell>
          <cell r="C6427">
            <v>548</v>
          </cell>
          <cell r="D6427">
            <v>0</v>
          </cell>
        </row>
        <row r="6428">
          <cell r="A6428" t="str">
            <v>5487.0001.00</v>
          </cell>
          <cell r="B6428">
            <v>201415</v>
          </cell>
          <cell r="C6428">
            <v>548</v>
          </cell>
          <cell r="D6428">
            <v>0</v>
          </cell>
        </row>
        <row r="6429">
          <cell r="A6429" t="str">
            <v>5488.0001.00</v>
          </cell>
          <cell r="B6429">
            <v>201415</v>
          </cell>
          <cell r="C6429">
            <v>548</v>
          </cell>
          <cell r="D6429">
            <v>0</v>
          </cell>
        </row>
        <row r="6430">
          <cell r="A6430" t="str">
            <v>5489.0001.00</v>
          </cell>
          <cell r="B6430">
            <v>201415</v>
          </cell>
          <cell r="C6430">
            <v>548</v>
          </cell>
          <cell r="D6430">
            <v>0</v>
          </cell>
        </row>
        <row r="6431">
          <cell r="A6431" t="str">
            <v>54811.0001.00</v>
          </cell>
          <cell r="B6431">
            <v>201415</v>
          </cell>
          <cell r="C6431">
            <v>548</v>
          </cell>
          <cell r="D6431">
            <v>0</v>
          </cell>
        </row>
        <row r="6432">
          <cell r="A6432" t="str">
            <v>54813.0001.00</v>
          </cell>
          <cell r="B6432">
            <v>201415</v>
          </cell>
          <cell r="C6432">
            <v>548</v>
          </cell>
          <cell r="D6432">
            <v>0</v>
          </cell>
        </row>
        <row r="6433">
          <cell r="A6433" t="str">
            <v>54852.0001.00</v>
          </cell>
          <cell r="B6433">
            <v>201415</v>
          </cell>
          <cell r="C6433">
            <v>548</v>
          </cell>
          <cell r="D6433">
            <v>0</v>
          </cell>
        </row>
        <row r="6434">
          <cell r="A6434" t="str">
            <v>54853.0001.00</v>
          </cell>
          <cell r="B6434">
            <v>201415</v>
          </cell>
          <cell r="C6434">
            <v>548</v>
          </cell>
          <cell r="D6434">
            <v>0</v>
          </cell>
        </row>
        <row r="6435">
          <cell r="A6435" t="str">
            <v>54854.0001.00</v>
          </cell>
          <cell r="B6435">
            <v>201415</v>
          </cell>
          <cell r="C6435">
            <v>548</v>
          </cell>
          <cell r="D6435">
            <v>0</v>
          </cell>
        </row>
        <row r="6436">
          <cell r="A6436" t="str">
            <v>54855.0001.00</v>
          </cell>
          <cell r="B6436">
            <v>201415</v>
          </cell>
          <cell r="C6436">
            <v>548</v>
          </cell>
          <cell r="D6436">
            <v>0</v>
          </cell>
        </row>
        <row r="6437">
          <cell r="A6437" t="str">
            <v>54856.0001.00</v>
          </cell>
          <cell r="B6437">
            <v>201415</v>
          </cell>
          <cell r="C6437">
            <v>548</v>
          </cell>
          <cell r="D6437">
            <v>0</v>
          </cell>
        </row>
        <row r="6438">
          <cell r="A6438" t="str">
            <v>54857.0001.00</v>
          </cell>
          <cell r="B6438">
            <v>201415</v>
          </cell>
          <cell r="C6438">
            <v>548</v>
          </cell>
          <cell r="D6438">
            <v>0</v>
          </cell>
        </row>
        <row r="6439">
          <cell r="A6439" t="str">
            <v>54858.0001.00</v>
          </cell>
          <cell r="B6439">
            <v>201415</v>
          </cell>
          <cell r="C6439">
            <v>548</v>
          </cell>
          <cell r="D6439">
            <v>0</v>
          </cell>
        </row>
        <row r="6440">
          <cell r="A6440" t="str">
            <v>54859.0001.00</v>
          </cell>
          <cell r="B6440">
            <v>201415</v>
          </cell>
          <cell r="C6440">
            <v>548</v>
          </cell>
          <cell r="D6440">
            <v>0</v>
          </cell>
        </row>
        <row r="6441">
          <cell r="A6441" t="str">
            <v>54860.0001.00</v>
          </cell>
          <cell r="B6441">
            <v>201415</v>
          </cell>
          <cell r="C6441">
            <v>548</v>
          </cell>
          <cell r="D6441">
            <v>0</v>
          </cell>
        </row>
        <row r="6442">
          <cell r="A6442" t="str">
            <v>54861.0001.00</v>
          </cell>
          <cell r="B6442">
            <v>201415</v>
          </cell>
          <cell r="C6442">
            <v>548</v>
          </cell>
          <cell r="D6442">
            <v>0</v>
          </cell>
        </row>
        <row r="6443">
          <cell r="A6443" t="str">
            <v>54862.0001.00</v>
          </cell>
          <cell r="B6443">
            <v>201415</v>
          </cell>
          <cell r="C6443">
            <v>548</v>
          </cell>
          <cell r="D6443">
            <v>0</v>
          </cell>
        </row>
        <row r="6444">
          <cell r="A6444" t="str">
            <v>54863.0001.00</v>
          </cell>
          <cell r="B6444">
            <v>201415</v>
          </cell>
          <cell r="C6444">
            <v>548</v>
          </cell>
          <cell r="D6444">
            <v>0</v>
          </cell>
        </row>
        <row r="6445">
          <cell r="A6445" t="str">
            <v>5482.0002.00</v>
          </cell>
          <cell r="B6445">
            <v>201415</v>
          </cell>
          <cell r="C6445">
            <v>548</v>
          </cell>
          <cell r="D6445">
            <v>0</v>
          </cell>
        </row>
        <row r="6446">
          <cell r="A6446" t="str">
            <v>5486.0002.00</v>
          </cell>
          <cell r="B6446">
            <v>201415</v>
          </cell>
          <cell r="C6446">
            <v>548</v>
          </cell>
          <cell r="D6446">
            <v>0</v>
          </cell>
        </row>
        <row r="6447">
          <cell r="A6447" t="str">
            <v>5487.0002.00</v>
          </cell>
          <cell r="B6447">
            <v>201415</v>
          </cell>
          <cell r="C6447">
            <v>548</v>
          </cell>
          <cell r="D6447">
            <v>0</v>
          </cell>
        </row>
        <row r="6448">
          <cell r="A6448" t="str">
            <v>5489.0002.00</v>
          </cell>
          <cell r="B6448">
            <v>201415</v>
          </cell>
          <cell r="C6448">
            <v>548</v>
          </cell>
          <cell r="D6448">
            <v>0</v>
          </cell>
        </row>
        <row r="6449">
          <cell r="A6449" t="str">
            <v>54815.0002.00</v>
          </cell>
          <cell r="B6449">
            <v>201415</v>
          </cell>
          <cell r="C6449">
            <v>548</v>
          </cell>
          <cell r="D6449">
            <v>0</v>
          </cell>
        </row>
        <row r="6450">
          <cell r="A6450" t="str">
            <v>54852.0002.00</v>
          </cell>
          <cell r="B6450">
            <v>201415</v>
          </cell>
          <cell r="C6450">
            <v>548</v>
          </cell>
          <cell r="D6450">
            <v>0</v>
          </cell>
        </row>
        <row r="6451">
          <cell r="A6451" t="str">
            <v>54853.0002.00</v>
          </cell>
          <cell r="B6451">
            <v>201415</v>
          </cell>
          <cell r="C6451">
            <v>548</v>
          </cell>
          <cell r="D6451">
            <v>0</v>
          </cell>
        </row>
        <row r="6452">
          <cell r="A6452" t="str">
            <v>54854.0002.00</v>
          </cell>
          <cell r="B6452">
            <v>201415</v>
          </cell>
          <cell r="C6452">
            <v>548</v>
          </cell>
          <cell r="D6452">
            <v>0</v>
          </cell>
        </row>
        <row r="6453">
          <cell r="A6453" t="str">
            <v>54855.0002.00</v>
          </cell>
          <cell r="B6453">
            <v>201415</v>
          </cell>
          <cell r="C6453">
            <v>548</v>
          </cell>
          <cell r="D6453">
            <v>0</v>
          </cell>
        </row>
        <row r="6454">
          <cell r="A6454" t="str">
            <v>54856.0002.00</v>
          </cell>
          <cell r="B6454">
            <v>201415</v>
          </cell>
          <cell r="C6454">
            <v>548</v>
          </cell>
          <cell r="D6454">
            <v>0</v>
          </cell>
        </row>
        <row r="6455">
          <cell r="A6455" t="str">
            <v>54857.0002.00</v>
          </cell>
          <cell r="B6455">
            <v>201415</v>
          </cell>
          <cell r="C6455">
            <v>548</v>
          </cell>
          <cell r="D6455">
            <v>0</v>
          </cell>
        </row>
        <row r="6456">
          <cell r="A6456" t="str">
            <v>54858.0002.00</v>
          </cell>
          <cell r="B6456">
            <v>201415</v>
          </cell>
          <cell r="C6456">
            <v>548</v>
          </cell>
          <cell r="D6456">
            <v>0</v>
          </cell>
        </row>
        <row r="6457">
          <cell r="A6457" t="str">
            <v>54859.0002.00</v>
          </cell>
          <cell r="B6457">
            <v>201415</v>
          </cell>
          <cell r="C6457">
            <v>548</v>
          </cell>
          <cell r="D6457">
            <v>0</v>
          </cell>
        </row>
        <row r="6458">
          <cell r="A6458" t="str">
            <v>54860.0002.00</v>
          </cell>
          <cell r="B6458">
            <v>201415</v>
          </cell>
          <cell r="C6458">
            <v>548</v>
          </cell>
          <cell r="D6458">
            <v>0</v>
          </cell>
        </row>
        <row r="6459">
          <cell r="A6459" t="str">
            <v>54861.0002.00</v>
          </cell>
          <cell r="B6459">
            <v>201415</v>
          </cell>
          <cell r="C6459">
            <v>548</v>
          </cell>
          <cell r="D6459">
            <v>0</v>
          </cell>
        </row>
        <row r="6460">
          <cell r="A6460" t="str">
            <v>54862.0002.00</v>
          </cell>
          <cell r="B6460">
            <v>201415</v>
          </cell>
          <cell r="C6460">
            <v>548</v>
          </cell>
          <cell r="D6460">
            <v>0</v>
          </cell>
        </row>
        <row r="6461">
          <cell r="A6461" t="str">
            <v>54863.0002.00</v>
          </cell>
          <cell r="B6461">
            <v>201415</v>
          </cell>
          <cell r="C6461">
            <v>548</v>
          </cell>
          <cell r="D6461">
            <v>0</v>
          </cell>
        </row>
        <row r="6462">
          <cell r="A6462" t="str">
            <v>54816.0002.00</v>
          </cell>
          <cell r="B6462">
            <v>201415</v>
          </cell>
          <cell r="C6462">
            <v>548</v>
          </cell>
          <cell r="D6462">
            <v>1</v>
          </cell>
        </row>
        <row r="6463">
          <cell r="A6463" t="str">
            <v>54818.0002.00</v>
          </cell>
          <cell r="B6463">
            <v>201415</v>
          </cell>
          <cell r="C6463">
            <v>548</v>
          </cell>
          <cell r="D6463">
            <v>3</v>
          </cell>
        </row>
        <row r="6464">
          <cell r="A6464" t="str">
            <v>54820.0002.00</v>
          </cell>
          <cell r="B6464">
            <v>201415</v>
          </cell>
          <cell r="C6464">
            <v>548</v>
          </cell>
          <cell r="D6464">
            <v>38</v>
          </cell>
        </row>
        <row r="6465">
          <cell r="A6465" t="str">
            <v>54814.0002.00</v>
          </cell>
          <cell r="B6465">
            <v>201415</v>
          </cell>
          <cell r="C6465">
            <v>548</v>
          </cell>
          <cell r="D6465">
            <v>90</v>
          </cell>
        </row>
        <row r="6466">
          <cell r="A6466" t="str">
            <v>5484.0002.00</v>
          </cell>
          <cell r="B6466">
            <v>201415</v>
          </cell>
          <cell r="C6466">
            <v>548</v>
          </cell>
          <cell r="D6466">
            <v>183</v>
          </cell>
        </row>
        <row r="6467">
          <cell r="A6467" t="str">
            <v>54813.0002.00</v>
          </cell>
          <cell r="B6467">
            <v>201415</v>
          </cell>
          <cell r="C6467">
            <v>548</v>
          </cell>
          <cell r="D6467">
            <v>276</v>
          </cell>
        </row>
        <row r="6468">
          <cell r="A6468" t="str">
            <v>5485.0002.00</v>
          </cell>
          <cell r="B6468">
            <v>201415</v>
          </cell>
          <cell r="C6468">
            <v>548</v>
          </cell>
          <cell r="D6468">
            <v>308</v>
          </cell>
        </row>
        <row r="6469">
          <cell r="A6469" t="str">
            <v>54811.0002.00</v>
          </cell>
          <cell r="B6469">
            <v>201415</v>
          </cell>
          <cell r="C6469">
            <v>548</v>
          </cell>
          <cell r="D6469">
            <v>414</v>
          </cell>
        </row>
        <row r="6470">
          <cell r="A6470" t="str">
            <v>5481.0002.00</v>
          </cell>
          <cell r="B6470">
            <v>201415</v>
          </cell>
          <cell r="C6470">
            <v>548</v>
          </cell>
          <cell r="D6470">
            <v>486</v>
          </cell>
        </row>
        <row r="6471">
          <cell r="A6471" t="str">
            <v>5483.0002.00</v>
          </cell>
          <cell r="B6471">
            <v>201415</v>
          </cell>
          <cell r="C6471">
            <v>548</v>
          </cell>
          <cell r="D6471">
            <v>491</v>
          </cell>
        </row>
        <row r="6472">
          <cell r="A6472" t="str">
            <v>5488.0002.00</v>
          </cell>
          <cell r="B6472">
            <v>201415</v>
          </cell>
          <cell r="C6472">
            <v>548</v>
          </cell>
          <cell r="D6472">
            <v>491</v>
          </cell>
        </row>
        <row r="6473">
          <cell r="A6473" t="str">
            <v>5486.0003.00</v>
          </cell>
          <cell r="B6473">
            <v>201415</v>
          </cell>
          <cell r="C6473">
            <v>548</v>
          </cell>
          <cell r="D6473">
            <v>0</v>
          </cell>
        </row>
        <row r="6474">
          <cell r="A6474" t="str">
            <v>5487.0003.00</v>
          </cell>
          <cell r="B6474">
            <v>201415</v>
          </cell>
          <cell r="C6474">
            <v>548</v>
          </cell>
          <cell r="D6474">
            <v>0</v>
          </cell>
        </row>
        <row r="6475">
          <cell r="A6475" t="str">
            <v>5489.0003.00</v>
          </cell>
          <cell r="B6475">
            <v>201415</v>
          </cell>
          <cell r="C6475">
            <v>548</v>
          </cell>
          <cell r="D6475">
            <v>0</v>
          </cell>
        </row>
        <row r="6476">
          <cell r="A6476" t="str">
            <v>54815.0003.00</v>
          </cell>
          <cell r="B6476">
            <v>201415</v>
          </cell>
          <cell r="C6476">
            <v>548</v>
          </cell>
          <cell r="D6476">
            <v>0</v>
          </cell>
        </row>
        <row r="6477">
          <cell r="A6477" t="str">
            <v>54818.0003.00</v>
          </cell>
          <cell r="B6477">
            <v>201415</v>
          </cell>
          <cell r="C6477">
            <v>548</v>
          </cell>
          <cell r="D6477">
            <v>0</v>
          </cell>
        </row>
        <row r="6478">
          <cell r="A6478" t="str">
            <v>54852.0003.00</v>
          </cell>
          <cell r="B6478">
            <v>201415</v>
          </cell>
          <cell r="C6478">
            <v>548</v>
          </cell>
          <cell r="D6478">
            <v>0</v>
          </cell>
        </row>
        <row r="6479">
          <cell r="A6479" t="str">
            <v>54853.0003.00</v>
          </cell>
          <cell r="B6479">
            <v>201415</v>
          </cell>
          <cell r="C6479">
            <v>548</v>
          </cell>
          <cell r="D6479">
            <v>0</v>
          </cell>
        </row>
        <row r="6480">
          <cell r="A6480" t="str">
            <v>54854.0003.00</v>
          </cell>
          <cell r="B6480">
            <v>201415</v>
          </cell>
          <cell r="C6480">
            <v>548</v>
          </cell>
          <cell r="D6480">
            <v>0</v>
          </cell>
        </row>
        <row r="6481">
          <cell r="A6481" t="str">
            <v>54855.0003.00</v>
          </cell>
          <cell r="B6481">
            <v>201415</v>
          </cell>
          <cell r="C6481">
            <v>548</v>
          </cell>
          <cell r="D6481">
            <v>0</v>
          </cell>
        </row>
        <row r="6482">
          <cell r="A6482" t="str">
            <v>54856.0003.00</v>
          </cell>
          <cell r="B6482">
            <v>201415</v>
          </cell>
          <cell r="C6482">
            <v>548</v>
          </cell>
          <cell r="D6482">
            <v>0</v>
          </cell>
        </row>
        <row r="6483">
          <cell r="A6483" t="str">
            <v>54857.0003.00</v>
          </cell>
          <cell r="B6483">
            <v>201415</v>
          </cell>
          <cell r="C6483">
            <v>548</v>
          </cell>
          <cell r="D6483">
            <v>0</v>
          </cell>
        </row>
        <row r="6484">
          <cell r="A6484" t="str">
            <v>54858.0003.00</v>
          </cell>
          <cell r="B6484">
            <v>201415</v>
          </cell>
          <cell r="C6484">
            <v>548</v>
          </cell>
          <cell r="D6484">
            <v>0</v>
          </cell>
        </row>
        <row r="6485">
          <cell r="A6485" t="str">
            <v>54859.0003.00</v>
          </cell>
          <cell r="B6485">
            <v>201415</v>
          </cell>
          <cell r="C6485">
            <v>548</v>
          </cell>
          <cell r="D6485">
            <v>0</v>
          </cell>
        </row>
        <row r="6486">
          <cell r="A6486" t="str">
            <v>54860.0003.00</v>
          </cell>
          <cell r="B6486">
            <v>201415</v>
          </cell>
          <cell r="C6486">
            <v>548</v>
          </cell>
          <cell r="D6486">
            <v>0</v>
          </cell>
        </row>
        <row r="6487">
          <cell r="A6487" t="str">
            <v>54861.0003.00</v>
          </cell>
          <cell r="B6487">
            <v>201415</v>
          </cell>
          <cell r="C6487">
            <v>548</v>
          </cell>
          <cell r="D6487">
            <v>0</v>
          </cell>
        </row>
        <row r="6488">
          <cell r="A6488" t="str">
            <v>54862.0003.00</v>
          </cell>
          <cell r="B6488">
            <v>201415</v>
          </cell>
          <cell r="C6488">
            <v>548</v>
          </cell>
          <cell r="D6488">
            <v>0</v>
          </cell>
        </row>
        <row r="6489">
          <cell r="A6489" t="str">
            <v>54863.0003.00</v>
          </cell>
          <cell r="B6489">
            <v>201415</v>
          </cell>
          <cell r="C6489">
            <v>548</v>
          </cell>
          <cell r="D6489">
            <v>0</v>
          </cell>
        </row>
        <row r="6490">
          <cell r="A6490" t="str">
            <v>54816.0003.00</v>
          </cell>
          <cell r="B6490">
            <v>201415</v>
          </cell>
          <cell r="C6490">
            <v>548</v>
          </cell>
          <cell r="D6490">
            <v>1</v>
          </cell>
        </row>
        <row r="6491">
          <cell r="A6491" t="str">
            <v>5482.0003.00</v>
          </cell>
          <cell r="B6491">
            <v>201415</v>
          </cell>
          <cell r="C6491">
            <v>548</v>
          </cell>
          <cell r="D6491">
            <v>5</v>
          </cell>
        </row>
        <row r="6492">
          <cell r="A6492" t="str">
            <v>54820.0003.00</v>
          </cell>
          <cell r="B6492">
            <v>201415</v>
          </cell>
          <cell r="C6492">
            <v>548</v>
          </cell>
          <cell r="D6492">
            <v>70</v>
          </cell>
        </row>
        <row r="6493">
          <cell r="A6493" t="str">
            <v>54814.0003.00</v>
          </cell>
          <cell r="B6493">
            <v>201415</v>
          </cell>
          <cell r="C6493">
            <v>548</v>
          </cell>
          <cell r="D6493">
            <v>143</v>
          </cell>
        </row>
        <row r="6494">
          <cell r="A6494" t="str">
            <v>5484.0003.00</v>
          </cell>
          <cell r="B6494">
            <v>201415</v>
          </cell>
          <cell r="C6494">
            <v>548</v>
          </cell>
          <cell r="D6494">
            <v>931</v>
          </cell>
        </row>
        <row r="6495">
          <cell r="A6495" t="str">
            <v>54813.0003.00</v>
          </cell>
          <cell r="B6495">
            <v>201415</v>
          </cell>
          <cell r="C6495">
            <v>548</v>
          </cell>
          <cell r="D6495">
            <v>1961.94</v>
          </cell>
        </row>
        <row r="6496">
          <cell r="A6496" t="str">
            <v>5485.0003.00</v>
          </cell>
          <cell r="B6496">
            <v>201415</v>
          </cell>
          <cell r="C6496">
            <v>548</v>
          </cell>
          <cell r="D6496">
            <v>2122</v>
          </cell>
        </row>
        <row r="6497">
          <cell r="A6497" t="str">
            <v>54811.0003.00</v>
          </cell>
          <cell r="B6497">
            <v>201415</v>
          </cell>
          <cell r="C6497">
            <v>548</v>
          </cell>
          <cell r="D6497">
            <v>2522.5</v>
          </cell>
        </row>
        <row r="6498">
          <cell r="A6498" t="str">
            <v>5481.0003.00</v>
          </cell>
          <cell r="B6498">
            <v>201415</v>
          </cell>
          <cell r="C6498">
            <v>548</v>
          </cell>
          <cell r="D6498">
            <v>3042</v>
          </cell>
        </row>
        <row r="6499">
          <cell r="A6499" t="str">
            <v>5483.0003.00</v>
          </cell>
          <cell r="B6499">
            <v>201415</v>
          </cell>
          <cell r="C6499">
            <v>548</v>
          </cell>
          <cell r="D6499">
            <v>3053</v>
          </cell>
        </row>
        <row r="6500">
          <cell r="A6500" t="str">
            <v>5488.0003.00</v>
          </cell>
          <cell r="B6500">
            <v>201415</v>
          </cell>
          <cell r="C6500">
            <v>548</v>
          </cell>
          <cell r="D6500">
            <v>3053</v>
          </cell>
        </row>
        <row r="6501">
          <cell r="A6501" t="str">
            <v>5487.0004.00</v>
          </cell>
          <cell r="B6501">
            <v>201415</v>
          </cell>
          <cell r="C6501">
            <v>548</v>
          </cell>
          <cell r="D6501">
            <v>0</v>
          </cell>
        </row>
        <row r="6502">
          <cell r="A6502" t="str">
            <v>5489.0004.00</v>
          </cell>
          <cell r="B6502">
            <v>201415</v>
          </cell>
          <cell r="C6502">
            <v>548</v>
          </cell>
          <cell r="D6502">
            <v>0</v>
          </cell>
        </row>
        <row r="6503">
          <cell r="A6503" t="str">
            <v>54815.0004.00</v>
          </cell>
          <cell r="B6503">
            <v>201415</v>
          </cell>
          <cell r="C6503">
            <v>548</v>
          </cell>
          <cell r="D6503">
            <v>0</v>
          </cell>
        </row>
        <row r="6504">
          <cell r="A6504" t="str">
            <v>54852.0004.00</v>
          </cell>
          <cell r="B6504">
            <v>201415</v>
          </cell>
          <cell r="C6504">
            <v>548</v>
          </cell>
          <cell r="D6504">
            <v>0</v>
          </cell>
        </row>
        <row r="6505">
          <cell r="A6505" t="str">
            <v>54853.0004.00</v>
          </cell>
          <cell r="B6505">
            <v>201415</v>
          </cell>
          <cell r="C6505">
            <v>548</v>
          </cell>
          <cell r="D6505">
            <v>0</v>
          </cell>
        </row>
        <row r="6506">
          <cell r="A6506" t="str">
            <v>54854.0004.00</v>
          </cell>
          <cell r="B6506">
            <v>201415</v>
          </cell>
          <cell r="C6506">
            <v>548</v>
          </cell>
          <cell r="D6506">
            <v>0</v>
          </cell>
        </row>
        <row r="6507">
          <cell r="A6507" t="str">
            <v>54855.0004.00</v>
          </cell>
          <cell r="B6507">
            <v>201415</v>
          </cell>
          <cell r="C6507">
            <v>548</v>
          </cell>
          <cell r="D6507">
            <v>0</v>
          </cell>
        </row>
        <row r="6508">
          <cell r="A6508" t="str">
            <v>54856.0004.00</v>
          </cell>
          <cell r="B6508">
            <v>201415</v>
          </cell>
          <cell r="C6508">
            <v>548</v>
          </cell>
          <cell r="D6508">
            <v>0</v>
          </cell>
        </row>
        <row r="6509">
          <cell r="A6509" t="str">
            <v>54857.0004.00</v>
          </cell>
          <cell r="B6509">
            <v>201415</v>
          </cell>
          <cell r="C6509">
            <v>548</v>
          </cell>
          <cell r="D6509">
            <v>0</v>
          </cell>
        </row>
        <row r="6510">
          <cell r="A6510" t="str">
            <v>54858.0004.00</v>
          </cell>
          <cell r="B6510">
            <v>201415</v>
          </cell>
          <cell r="C6510">
            <v>548</v>
          </cell>
          <cell r="D6510">
            <v>0</v>
          </cell>
        </row>
        <row r="6511">
          <cell r="A6511" t="str">
            <v>54859.0004.00</v>
          </cell>
          <cell r="B6511">
            <v>201415</v>
          </cell>
          <cell r="C6511">
            <v>548</v>
          </cell>
          <cell r="D6511">
            <v>0</v>
          </cell>
        </row>
        <row r="6512">
          <cell r="A6512" t="str">
            <v>54860.0004.00</v>
          </cell>
          <cell r="B6512">
            <v>201415</v>
          </cell>
          <cell r="C6512">
            <v>548</v>
          </cell>
          <cell r="D6512">
            <v>0</v>
          </cell>
        </row>
        <row r="6513">
          <cell r="A6513" t="str">
            <v>54861.0004.00</v>
          </cell>
          <cell r="B6513">
            <v>201415</v>
          </cell>
          <cell r="C6513">
            <v>548</v>
          </cell>
          <cell r="D6513">
            <v>0</v>
          </cell>
        </row>
        <row r="6514">
          <cell r="A6514" t="str">
            <v>54862.0004.00</v>
          </cell>
          <cell r="B6514">
            <v>201415</v>
          </cell>
          <cell r="C6514">
            <v>548</v>
          </cell>
          <cell r="D6514">
            <v>0</v>
          </cell>
        </row>
        <row r="6515">
          <cell r="A6515" t="str">
            <v>54863.0004.00</v>
          </cell>
          <cell r="B6515">
            <v>201415</v>
          </cell>
          <cell r="C6515">
            <v>548</v>
          </cell>
          <cell r="D6515">
            <v>0</v>
          </cell>
        </row>
        <row r="6516">
          <cell r="A6516" t="str">
            <v>54816.0004.00</v>
          </cell>
          <cell r="B6516">
            <v>201415</v>
          </cell>
          <cell r="C6516">
            <v>548</v>
          </cell>
          <cell r="D6516">
            <v>1</v>
          </cell>
        </row>
        <row r="6517">
          <cell r="A6517" t="str">
            <v>5486.0004.00</v>
          </cell>
          <cell r="B6517">
            <v>201415</v>
          </cell>
          <cell r="C6517">
            <v>548</v>
          </cell>
          <cell r="D6517">
            <v>7</v>
          </cell>
        </row>
        <row r="6518">
          <cell r="A6518" t="str">
            <v>54818.0004.00</v>
          </cell>
          <cell r="B6518">
            <v>201415</v>
          </cell>
          <cell r="C6518">
            <v>548</v>
          </cell>
          <cell r="D6518">
            <v>11</v>
          </cell>
        </row>
        <row r="6519">
          <cell r="A6519" t="str">
            <v>5482.0004.00</v>
          </cell>
          <cell r="B6519">
            <v>201415</v>
          </cell>
          <cell r="C6519">
            <v>548</v>
          </cell>
          <cell r="D6519">
            <v>16</v>
          </cell>
        </row>
        <row r="6520">
          <cell r="A6520" t="str">
            <v>54820.0004.00</v>
          </cell>
          <cell r="B6520">
            <v>201415</v>
          </cell>
          <cell r="C6520">
            <v>548</v>
          </cell>
          <cell r="D6520">
            <v>113</v>
          </cell>
        </row>
        <row r="6521">
          <cell r="A6521" t="str">
            <v>54814.0004.00</v>
          </cell>
          <cell r="B6521">
            <v>201415</v>
          </cell>
          <cell r="C6521">
            <v>548</v>
          </cell>
          <cell r="D6521">
            <v>237</v>
          </cell>
        </row>
        <row r="6522">
          <cell r="A6522" t="str">
            <v>5485.0004.00</v>
          </cell>
          <cell r="B6522">
            <v>201415</v>
          </cell>
          <cell r="C6522">
            <v>548</v>
          </cell>
          <cell r="D6522">
            <v>2757</v>
          </cell>
        </row>
        <row r="6523">
          <cell r="A6523" t="str">
            <v>5484.0004.00</v>
          </cell>
          <cell r="B6523">
            <v>201415</v>
          </cell>
          <cell r="C6523">
            <v>548</v>
          </cell>
          <cell r="D6523">
            <v>3882</v>
          </cell>
        </row>
        <row r="6524">
          <cell r="A6524" t="str">
            <v>54813.0004.00</v>
          </cell>
          <cell r="B6524">
            <v>201415</v>
          </cell>
          <cell r="C6524">
            <v>548</v>
          </cell>
          <cell r="D6524">
            <v>5291.78</v>
          </cell>
        </row>
        <row r="6525">
          <cell r="A6525" t="str">
            <v>54811.0004.00</v>
          </cell>
          <cell r="B6525">
            <v>201415</v>
          </cell>
          <cell r="C6525">
            <v>548</v>
          </cell>
          <cell r="D6525">
            <v>5953.25</v>
          </cell>
        </row>
        <row r="6526">
          <cell r="A6526" t="str">
            <v>5481.0004.00</v>
          </cell>
          <cell r="B6526">
            <v>201415</v>
          </cell>
          <cell r="C6526">
            <v>548</v>
          </cell>
          <cell r="D6526">
            <v>6619</v>
          </cell>
        </row>
        <row r="6527">
          <cell r="A6527" t="str">
            <v>5483.0004.00</v>
          </cell>
          <cell r="B6527">
            <v>201415</v>
          </cell>
          <cell r="C6527">
            <v>548</v>
          </cell>
          <cell r="D6527">
            <v>6646</v>
          </cell>
        </row>
        <row r="6528">
          <cell r="A6528" t="str">
            <v>5488.0004.00</v>
          </cell>
          <cell r="B6528">
            <v>201415</v>
          </cell>
          <cell r="C6528">
            <v>548</v>
          </cell>
          <cell r="D6528">
            <v>6646</v>
          </cell>
        </row>
        <row r="6529">
          <cell r="A6529" t="str">
            <v>5487.0005.00</v>
          </cell>
          <cell r="B6529">
            <v>201415</v>
          </cell>
          <cell r="C6529">
            <v>548</v>
          </cell>
          <cell r="D6529">
            <v>0</v>
          </cell>
        </row>
        <row r="6530">
          <cell r="A6530" t="str">
            <v>5489.0005.00</v>
          </cell>
          <cell r="B6530">
            <v>201415</v>
          </cell>
          <cell r="C6530">
            <v>548</v>
          </cell>
          <cell r="D6530">
            <v>0</v>
          </cell>
        </row>
        <row r="6531">
          <cell r="A6531" t="str">
            <v>54815.0005.00</v>
          </cell>
          <cell r="B6531">
            <v>201415</v>
          </cell>
          <cell r="C6531">
            <v>548</v>
          </cell>
          <cell r="D6531">
            <v>0</v>
          </cell>
        </row>
        <row r="6532">
          <cell r="A6532" t="str">
            <v>54852.0005.00</v>
          </cell>
          <cell r="B6532">
            <v>201415</v>
          </cell>
          <cell r="C6532">
            <v>548</v>
          </cell>
          <cell r="D6532">
            <v>0</v>
          </cell>
        </row>
        <row r="6533">
          <cell r="A6533" t="str">
            <v>54853.0005.00</v>
          </cell>
          <cell r="B6533">
            <v>201415</v>
          </cell>
          <cell r="C6533">
            <v>548</v>
          </cell>
          <cell r="D6533">
            <v>0</v>
          </cell>
        </row>
        <row r="6534">
          <cell r="A6534" t="str">
            <v>54854.0005.00</v>
          </cell>
          <cell r="B6534">
            <v>201415</v>
          </cell>
          <cell r="C6534">
            <v>548</v>
          </cell>
          <cell r="D6534">
            <v>0</v>
          </cell>
        </row>
        <row r="6535">
          <cell r="A6535" t="str">
            <v>54855.0005.00</v>
          </cell>
          <cell r="B6535">
            <v>201415</v>
          </cell>
          <cell r="C6535">
            <v>548</v>
          </cell>
          <cell r="D6535">
            <v>0</v>
          </cell>
        </row>
        <row r="6536">
          <cell r="A6536" t="str">
            <v>54856.0005.00</v>
          </cell>
          <cell r="B6536">
            <v>201415</v>
          </cell>
          <cell r="C6536">
            <v>548</v>
          </cell>
          <cell r="D6536">
            <v>0</v>
          </cell>
        </row>
        <row r="6537">
          <cell r="A6537" t="str">
            <v>54857.0005.00</v>
          </cell>
          <cell r="B6537">
            <v>201415</v>
          </cell>
          <cell r="C6537">
            <v>548</v>
          </cell>
          <cell r="D6537">
            <v>0</v>
          </cell>
        </row>
        <row r="6538">
          <cell r="A6538" t="str">
            <v>54858.0005.00</v>
          </cell>
          <cell r="B6538">
            <v>201415</v>
          </cell>
          <cell r="C6538">
            <v>548</v>
          </cell>
          <cell r="D6538">
            <v>0</v>
          </cell>
        </row>
        <row r="6539">
          <cell r="A6539" t="str">
            <v>54859.0005.00</v>
          </cell>
          <cell r="B6539">
            <v>201415</v>
          </cell>
          <cell r="C6539">
            <v>548</v>
          </cell>
          <cell r="D6539">
            <v>0</v>
          </cell>
        </row>
        <row r="6540">
          <cell r="A6540" t="str">
            <v>54860.0005.00</v>
          </cell>
          <cell r="B6540">
            <v>201415</v>
          </cell>
          <cell r="C6540">
            <v>548</v>
          </cell>
          <cell r="D6540">
            <v>0</v>
          </cell>
        </row>
        <row r="6541">
          <cell r="A6541" t="str">
            <v>54861.0005.00</v>
          </cell>
          <cell r="B6541">
            <v>201415</v>
          </cell>
          <cell r="C6541">
            <v>548</v>
          </cell>
          <cell r="D6541">
            <v>0</v>
          </cell>
        </row>
        <row r="6542">
          <cell r="A6542" t="str">
            <v>54862.0005.00</v>
          </cell>
          <cell r="B6542">
            <v>201415</v>
          </cell>
          <cell r="C6542">
            <v>548</v>
          </cell>
          <cell r="D6542">
            <v>0</v>
          </cell>
        </row>
        <row r="6543">
          <cell r="A6543" t="str">
            <v>54863.0005.00</v>
          </cell>
          <cell r="B6543">
            <v>201415</v>
          </cell>
          <cell r="C6543">
            <v>548</v>
          </cell>
          <cell r="D6543">
            <v>0</v>
          </cell>
        </row>
        <row r="6544">
          <cell r="A6544" t="str">
            <v>54816.0005.00</v>
          </cell>
          <cell r="B6544">
            <v>201415</v>
          </cell>
          <cell r="C6544">
            <v>548</v>
          </cell>
          <cell r="D6544">
            <v>1</v>
          </cell>
        </row>
        <row r="6545">
          <cell r="A6545" t="str">
            <v>5486.0005.00</v>
          </cell>
          <cell r="B6545">
            <v>201415</v>
          </cell>
          <cell r="C6545">
            <v>548</v>
          </cell>
          <cell r="D6545">
            <v>6</v>
          </cell>
        </row>
        <row r="6546">
          <cell r="A6546" t="str">
            <v>54818.0005.00</v>
          </cell>
          <cell r="B6546">
            <v>201415</v>
          </cell>
          <cell r="C6546">
            <v>548</v>
          </cell>
          <cell r="D6546">
            <v>16</v>
          </cell>
        </row>
        <row r="6547">
          <cell r="A6547" t="str">
            <v>5482.0005.00</v>
          </cell>
          <cell r="B6547">
            <v>201415</v>
          </cell>
          <cell r="C6547">
            <v>548</v>
          </cell>
          <cell r="D6547">
            <v>43</v>
          </cell>
        </row>
        <row r="6548">
          <cell r="A6548" t="str">
            <v>54820.0005.00</v>
          </cell>
          <cell r="B6548">
            <v>201415</v>
          </cell>
          <cell r="C6548">
            <v>548</v>
          </cell>
          <cell r="D6548">
            <v>94</v>
          </cell>
        </row>
        <row r="6549">
          <cell r="A6549" t="str">
            <v>54814.0005.00</v>
          </cell>
          <cell r="B6549">
            <v>201415</v>
          </cell>
          <cell r="C6549">
            <v>548</v>
          </cell>
          <cell r="D6549">
            <v>255</v>
          </cell>
        </row>
        <row r="6550">
          <cell r="A6550" t="str">
            <v>5485.0005.00</v>
          </cell>
          <cell r="B6550">
            <v>201415</v>
          </cell>
          <cell r="C6550">
            <v>548</v>
          </cell>
          <cell r="D6550">
            <v>2922</v>
          </cell>
        </row>
        <row r="6551">
          <cell r="A6551" t="str">
            <v>5484.0005.00</v>
          </cell>
          <cell r="B6551">
            <v>201415</v>
          </cell>
          <cell r="C6551">
            <v>548</v>
          </cell>
          <cell r="D6551">
            <v>5329</v>
          </cell>
        </row>
        <row r="6552">
          <cell r="A6552" t="str">
            <v>54811.0005.00</v>
          </cell>
          <cell r="B6552">
            <v>201415</v>
          </cell>
          <cell r="C6552">
            <v>548</v>
          </cell>
          <cell r="D6552">
            <v>7523.5</v>
          </cell>
        </row>
        <row r="6553">
          <cell r="A6553" t="str">
            <v>54813.0005.00</v>
          </cell>
          <cell r="B6553">
            <v>201415</v>
          </cell>
          <cell r="C6553">
            <v>548</v>
          </cell>
          <cell r="D6553">
            <v>7523.5</v>
          </cell>
        </row>
        <row r="6554">
          <cell r="A6554" t="str">
            <v>5481.0005.00</v>
          </cell>
          <cell r="B6554">
            <v>201415</v>
          </cell>
          <cell r="C6554">
            <v>548</v>
          </cell>
          <cell r="D6554">
            <v>8253</v>
          </cell>
        </row>
        <row r="6555">
          <cell r="A6555" t="str">
            <v>5483.0005.00</v>
          </cell>
          <cell r="B6555">
            <v>201415</v>
          </cell>
          <cell r="C6555">
            <v>548</v>
          </cell>
          <cell r="D6555">
            <v>8257</v>
          </cell>
        </row>
        <row r="6556">
          <cell r="A6556" t="str">
            <v>5488.0005.00</v>
          </cell>
          <cell r="B6556">
            <v>201415</v>
          </cell>
          <cell r="C6556">
            <v>548</v>
          </cell>
          <cell r="D6556">
            <v>8257</v>
          </cell>
        </row>
        <row r="6557">
          <cell r="A6557" t="str">
            <v>5487.0006.00</v>
          </cell>
          <cell r="B6557">
            <v>201415</v>
          </cell>
          <cell r="C6557">
            <v>548</v>
          </cell>
          <cell r="D6557">
            <v>0</v>
          </cell>
        </row>
        <row r="6558">
          <cell r="A6558" t="str">
            <v>5489.0006.00</v>
          </cell>
          <cell r="B6558">
            <v>201415</v>
          </cell>
          <cell r="C6558">
            <v>548</v>
          </cell>
          <cell r="D6558">
            <v>0</v>
          </cell>
        </row>
        <row r="6559">
          <cell r="A6559" t="str">
            <v>54815.0006.00</v>
          </cell>
          <cell r="B6559">
            <v>201415</v>
          </cell>
          <cell r="C6559">
            <v>548</v>
          </cell>
          <cell r="D6559">
            <v>0</v>
          </cell>
        </row>
        <row r="6560">
          <cell r="A6560" t="str">
            <v>54816.0006.00</v>
          </cell>
          <cell r="B6560">
            <v>201415</v>
          </cell>
          <cell r="C6560">
            <v>548</v>
          </cell>
          <cell r="D6560">
            <v>0</v>
          </cell>
        </row>
        <row r="6561">
          <cell r="A6561" t="str">
            <v>54852.0006.00</v>
          </cell>
          <cell r="B6561">
            <v>201415</v>
          </cell>
          <cell r="C6561">
            <v>548</v>
          </cell>
          <cell r="D6561">
            <v>0</v>
          </cell>
        </row>
        <row r="6562">
          <cell r="A6562" t="str">
            <v>54853.0006.00</v>
          </cell>
          <cell r="B6562">
            <v>201415</v>
          </cell>
          <cell r="C6562">
            <v>548</v>
          </cell>
          <cell r="D6562">
            <v>0</v>
          </cell>
        </row>
        <row r="6563">
          <cell r="A6563" t="str">
            <v>54854.0006.00</v>
          </cell>
          <cell r="B6563">
            <v>201415</v>
          </cell>
          <cell r="C6563">
            <v>548</v>
          </cell>
          <cell r="D6563">
            <v>0</v>
          </cell>
        </row>
        <row r="6564">
          <cell r="A6564" t="str">
            <v>54855.0006.00</v>
          </cell>
          <cell r="B6564">
            <v>201415</v>
          </cell>
          <cell r="C6564">
            <v>548</v>
          </cell>
          <cell r="D6564">
            <v>0</v>
          </cell>
        </row>
        <row r="6565">
          <cell r="A6565" t="str">
            <v>54856.0006.00</v>
          </cell>
          <cell r="B6565">
            <v>201415</v>
          </cell>
          <cell r="C6565">
            <v>548</v>
          </cell>
          <cell r="D6565">
            <v>0</v>
          </cell>
        </row>
        <row r="6566">
          <cell r="A6566" t="str">
            <v>54857.0006.00</v>
          </cell>
          <cell r="B6566">
            <v>201415</v>
          </cell>
          <cell r="C6566">
            <v>548</v>
          </cell>
          <cell r="D6566">
            <v>0</v>
          </cell>
        </row>
        <row r="6567">
          <cell r="A6567" t="str">
            <v>54858.0006.00</v>
          </cell>
          <cell r="B6567">
            <v>201415</v>
          </cell>
          <cell r="C6567">
            <v>548</v>
          </cell>
          <cell r="D6567">
            <v>0</v>
          </cell>
        </row>
        <row r="6568">
          <cell r="A6568" t="str">
            <v>54859.0006.00</v>
          </cell>
          <cell r="B6568">
            <v>201415</v>
          </cell>
          <cell r="C6568">
            <v>548</v>
          </cell>
          <cell r="D6568">
            <v>0</v>
          </cell>
        </row>
        <row r="6569">
          <cell r="A6569" t="str">
            <v>54860.0006.00</v>
          </cell>
          <cell r="B6569">
            <v>201415</v>
          </cell>
          <cell r="C6569">
            <v>548</v>
          </cell>
          <cell r="D6569">
            <v>0</v>
          </cell>
        </row>
        <row r="6570">
          <cell r="A6570" t="str">
            <v>54861.0006.00</v>
          </cell>
          <cell r="B6570">
            <v>201415</v>
          </cell>
          <cell r="C6570">
            <v>548</v>
          </cell>
          <cell r="D6570">
            <v>0</v>
          </cell>
        </row>
        <row r="6571">
          <cell r="A6571" t="str">
            <v>54862.0006.00</v>
          </cell>
          <cell r="B6571">
            <v>201415</v>
          </cell>
          <cell r="C6571">
            <v>548</v>
          </cell>
          <cell r="D6571">
            <v>0</v>
          </cell>
        </row>
        <row r="6572">
          <cell r="A6572" t="str">
            <v>54863.0006.00</v>
          </cell>
          <cell r="B6572">
            <v>201415</v>
          </cell>
          <cell r="C6572">
            <v>548</v>
          </cell>
          <cell r="D6572">
            <v>0</v>
          </cell>
        </row>
        <row r="6573">
          <cell r="A6573" t="str">
            <v>5486.0006.00</v>
          </cell>
          <cell r="B6573">
            <v>201415</v>
          </cell>
          <cell r="C6573">
            <v>548</v>
          </cell>
          <cell r="D6573">
            <v>7</v>
          </cell>
        </row>
        <row r="6574">
          <cell r="A6574" t="str">
            <v>54818.0006.00</v>
          </cell>
          <cell r="B6574">
            <v>201415</v>
          </cell>
          <cell r="C6574">
            <v>548</v>
          </cell>
          <cell r="D6574">
            <v>13</v>
          </cell>
        </row>
        <row r="6575">
          <cell r="A6575" t="str">
            <v>5482.0006.00</v>
          </cell>
          <cell r="B6575">
            <v>201415</v>
          </cell>
          <cell r="C6575">
            <v>548</v>
          </cell>
          <cell r="D6575">
            <v>47</v>
          </cell>
        </row>
        <row r="6576">
          <cell r="A6576" t="str">
            <v>54820.0006.00</v>
          </cell>
          <cell r="B6576">
            <v>201415</v>
          </cell>
          <cell r="C6576">
            <v>548</v>
          </cell>
          <cell r="D6576">
            <v>115</v>
          </cell>
        </row>
        <row r="6577">
          <cell r="A6577" t="str">
            <v>54814.0006.00</v>
          </cell>
          <cell r="B6577">
            <v>201415</v>
          </cell>
          <cell r="C6577">
            <v>548</v>
          </cell>
          <cell r="D6577">
            <v>215</v>
          </cell>
        </row>
        <row r="6578">
          <cell r="A6578" t="str">
            <v>5485.0006.00</v>
          </cell>
          <cell r="B6578">
            <v>201415</v>
          </cell>
          <cell r="C6578">
            <v>548</v>
          </cell>
          <cell r="D6578">
            <v>2108</v>
          </cell>
        </row>
        <row r="6579">
          <cell r="A6579" t="str">
            <v>5484.0006.00</v>
          </cell>
          <cell r="B6579">
            <v>201415</v>
          </cell>
          <cell r="C6579">
            <v>548</v>
          </cell>
          <cell r="D6579">
            <v>4686</v>
          </cell>
        </row>
        <row r="6580">
          <cell r="A6580" t="str">
            <v>54811.0006.00</v>
          </cell>
          <cell r="B6580">
            <v>201415</v>
          </cell>
          <cell r="C6580">
            <v>548</v>
          </cell>
          <cell r="D6580">
            <v>6270.5</v>
          </cell>
        </row>
        <row r="6581">
          <cell r="A6581" t="str">
            <v>5483.0006.00</v>
          </cell>
          <cell r="B6581">
            <v>201415</v>
          </cell>
          <cell r="C6581">
            <v>548</v>
          </cell>
          <cell r="D6581">
            <v>6801</v>
          </cell>
        </row>
        <row r="6582">
          <cell r="A6582" t="str">
            <v>5488.0006.00</v>
          </cell>
          <cell r="B6582">
            <v>201415</v>
          </cell>
          <cell r="C6582">
            <v>548</v>
          </cell>
          <cell r="D6582">
            <v>6801</v>
          </cell>
        </row>
        <row r="6583">
          <cell r="A6583" t="str">
            <v>5481.0006.00</v>
          </cell>
          <cell r="B6583">
            <v>201415</v>
          </cell>
          <cell r="C6583">
            <v>548</v>
          </cell>
          <cell r="D6583">
            <v>6803</v>
          </cell>
        </row>
        <row r="6584">
          <cell r="A6584" t="str">
            <v>54813.0006.00</v>
          </cell>
          <cell r="B6584">
            <v>201415</v>
          </cell>
          <cell r="C6584">
            <v>548</v>
          </cell>
          <cell r="D6584">
            <v>7663.94</v>
          </cell>
        </row>
        <row r="6585">
          <cell r="A6585" t="str">
            <v>5487.0007.00</v>
          </cell>
          <cell r="B6585">
            <v>201415</v>
          </cell>
          <cell r="C6585">
            <v>548</v>
          </cell>
          <cell r="D6585">
            <v>0</v>
          </cell>
        </row>
        <row r="6586">
          <cell r="A6586" t="str">
            <v>5489.0007.00</v>
          </cell>
          <cell r="B6586">
            <v>201415</v>
          </cell>
          <cell r="C6586">
            <v>548</v>
          </cell>
          <cell r="D6586">
            <v>0</v>
          </cell>
        </row>
        <row r="6587">
          <cell r="A6587" t="str">
            <v>54815.0007.00</v>
          </cell>
          <cell r="B6587">
            <v>201415</v>
          </cell>
          <cell r="C6587">
            <v>548</v>
          </cell>
          <cell r="D6587">
            <v>0</v>
          </cell>
        </row>
        <row r="6588">
          <cell r="A6588" t="str">
            <v>54816.0007.00</v>
          </cell>
          <cell r="B6588">
            <v>201415</v>
          </cell>
          <cell r="C6588">
            <v>548</v>
          </cell>
          <cell r="D6588">
            <v>0</v>
          </cell>
        </row>
        <row r="6589">
          <cell r="A6589" t="str">
            <v>54852.0007.00</v>
          </cell>
          <cell r="B6589">
            <v>201415</v>
          </cell>
          <cell r="C6589">
            <v>548</v>
          </cell>
          <cell r="D6589">
            <v>0</v>
          </cell>
        </row>
        <row r="6590">
          <cell r="A6590" t="str">
            <v>54853.0007.00</v>
          </cell>
          <cell r="B6590">
            <v>201415</v>
          </cell>
          <cell r="C6590">
            <v>548</v>
          </cell>
          <cell r="D6590">
            <v>0</v>
          </cell>
        </row>
        <row r="6591">
          <cell r="A6591" t="str">
            <v>54854.0007.00</v>
          </cell>
          <cell r="B6591">
            <v>201415</v>
          </cell>
          <cell r="C6591">
            <v>548</v>
          </cell>
          <cell r="D6591">
            <v>0</v>
          </cell>
        </row>
        <row r="6592">
          <cell r="A6592" t="str">
            <v>54855.0007.00</v>
          </cell>
          <cell r="B6592">
            <v>201415</v>
          </cell>
          <cell r="C6592">
            <v>548</v>
          </cell>
          <cell r="D6592">
            <v>0</v>
          </cell>
        </row>
        <row r="6593">
          <cell r="A6593" t="str">
            <v>54856.0007.00</v>
          </cell>
          <cell r="B6593">
            <v>201415</v>
          </cell>
          <cell r="C6593">
            <v>548</v>
          </cell>
          <cell r="D6593">
            <v>0</v>
          </cell>
        </row>
        <row r="6594">
          <cell r="A6594" t="str">
            <v>54857.0007.00</v>
          </cell>
          <cell r="B6594">
            <v>201415</v>
          </cell>
          <cell r="C6594">
            <v>548</v>
          </cell>
          <cell r="D6594">
            <v>0</v>
          </cell>
        </row>
        <row r="6595">
          <cell r="A6595" t="str">
            <v>54858.0007.00</v>
          </cell>
          <cell r="B6595">
            <v>201415</v>
          </cell>
          <cell r="C6595">
            <v>548</v>
          </cell>
          <cell r="D6595">
            <v>0</v>
          </cell>
        </row>
        <row r="6596">
          <cell r="A6596" t="str">
            <v>54859.0007.00</v>
          </cell>
          <cell r="B6596">
            <v>201415</v>
          </cell>
          <cell r="C6596">
            <v>548</v>
          </cell>
          <cell r="D6596">
            <v>0</v>
          </cell>
        </row>
        <row r="6597">
          <cell r="A6597" t="str">
            <v>54860.0007.00</v>
          </cell>
          <cell r="B6597">
            <v>201415</v>
          </cell>
          <cell r="C6597">
            <v>548</v>
          </cell>
          <cell r="D6597">
            <v>0</v>
          </cell>
        </row>
        <row r="6598">
          <cell r="A6598" t="str">
            <v>54861.0007.00</v>
          </cell>
          <cell r="B6598">
            <v>201415</v>
          </cell>
          <cell r="C6598">
            <v>548</v>
          </cell>
          <cell r="D6598">
            <v>0</v>
          </cell>
        </row>
        <row r="6599">
          <cell r="A6599" t="str">
            <v>54862.0007.00</v>
          </cell>
          <cell r="B6599">
            <v>201415</v>
          </cell>
          <cell r="C6599">
            <v>548</v>
          </cell>
          <cell r="D6599">
            <v>0</v>
          </cell>
        </row>
        <row r="6600">
          <cell r="A6600" t="str">
            <v>54863.0007.00</v>
          </cell>
          <cell r="B6600">
            <v>201415</v>
          </cell>
          <cell r="C6600">
            <v>548</v>
          </cell>
          <cell r="D6600">
            <v>0</v>
          </cell>
        </row>
        <row r="6601">
          <cell r="A6601" t="str">
            <v>5486.0007.00</v>
          </cell>
          <cell r="B6601">
            <v>201415</v>
          </cell>
          <cell r="C6601">
            <v>548</v>
          </cell>
          <cell r="D6601">
            <v>8</v>
          </cell>
        </row>
        <row r="6602">
          <cell r="A6602" t="str">
            <v>54818.0007.00</v>
          </cell>
          <cell r="B6602">
            <v>201415</v>
          </cell>
          <cell r="C6602">
            <v>548</v>
          </cell>
          <cell r="D6602">
            <v>18</v>
          </cell>
        </row>
        <row r="6603">
          <cell r="A6603" t="str">
            <v>5482.0007.00</v>
          </cell>
          <cell r="B6603">
            <v>201415</v>
          </cell>
          <cell r="C6603">
            <v>548</v>
          </cell>
          <cell r="D6603">
            <v>45</v>
          </cell>
        </row>
        <row r="6604">
          <cell r="A6604" t="str">
            <v>54820.0007.00</v>
          </cell>
          <cell r="B6604">
            <v>201415</v>
          </cell>
          <cell r="C6604">
            <v>548</v>
          </cell>
          <cell r="D6604">
            <v>86</v>
          </cell>
        </row>
        <row r="6605">
          <cell r="A6605" t="str">
            <v>54814.0007.00</v>
          </cell>
          <cell r="B6605">
            <v>201415</v>
          </cell>
          <cell r="C6605">
            <v>548</v>
          </cell>
          <cell r="D6605">
            <v>156</v>
          </cell>
        </row>
        <row r="6606">
          <cell r="A6606" t="str">
            <v>5485.0007.00</v>
          </cell>
          <cell r="B6606">
            <v>201415</v>
          </cell>
          <cell r="C6606">
            <v>548</v>
          </cell>
          <cell r="D6606">
            <v>1564</v>
          </cell>
        </row>
        <row r="6607">
          <cell r="A6607" t="str">
            <v>5484.0007.00</v>
          </cell>
          <cell r="B6607">
            <v>201415</v>
          </cell>
          <cell r="C6607">
            <v>548</v>
          </cell>
          <cell r="D6607">
            <v>5525</v>
          </cell>
        </row>
        <row r="6608">
          <cell r="A6608" t="str">
            <v>54811.0007.00</v>
          </cell>
          <cell r="B6608">
            <v>201415</v>
          </cell>
          <cell r="C6608">
            <v>548</v>
          </cell>
          <cell r="D6608">
            <v>6702</v>
          </cell>
        </row>
        <row r="6609">
          <cell r="A6609" t="str">
            <v>5483.0007.00</v>
          </cell>
          <cell r="B6609">
            <v>201415</v>
          </cell>
          <cell r="C6609">
            <v>548</v>
          </cell>
          <cell r="D6609">
            <v>7097</v>
          </cell>
        </row>
        <row r="6610">
          <cell r="A6610" t="str">
            <v>5488.0007.00</v>
          </cell>
          <cell r="B6610">
            <v>201415</v>
          </cell>
          <cell r="C6610">
            <v>548</v>
          </cell>
          <cell r="D6610">
            <v>7097</v>
          </cell>
        </row>
        <row r="6611">
          <cell r="A6611" t="str">
            <v>5481.0007.00</v>
          </cell>
          <cell r="B6611">
            <v>201415</v>
          </cell>
          <cell r="C6611">
            <v>548</v>
          </cell>
          <cell r="D6611">
            <v>7106</v>
          </cell>
        </row>
        <row r="6612">
          <cell r="A6612" t="str">
            <v>54813.0007.00</v>
          </cell>
          <cell r="B6612">
            <v>201415</v>
          </cell>
          <cell r="C6612">
            <v>548</v>
          </cell>
          <cell r="D6612">
            <v>9680.67</v>
          </cell>
        </row>
        <row r="6613">
          <cell r="A6613" t="str">
            <v>5487.0008.00</v>
          </cell>
          <cell r="B6613">
            <v>201415</v>
          </cell>
          <cell r="C6613">
            <v>548</v>
          </cell>
          <cell r="D6613">
            <v>0</v>
          </cell>
        </row>
        <row r="6614">
          <cell r="A6614" t="str">
            <v>5489.0008.00</v>
          </cell>
          <cell r="B6614">
            <v>201415</v>
          </cell>
          <cell r="C6614">
            <v>548</v>
          </cell>
          <cell r="D6614">
            <v>0</v>
          </cell>
        </row>
        <row r="6615">
          <cell r="A6615" t="str">
            <v>54815.0008.00</v>
          </cell>
          <cell r="B6615">
            <v>201415</v>
          </cell>
          <cell r="C6615">
            <v>548</v>
          </cell>
          <cell r="D6615">
            <v>0</v>
          </cell>
        </row>
        <row r="6616">
          <cell r="A6616" t="str">
            <v>54852.0008.00</v>
          </cell>
          <cell r="B6616">
            <v>201415</v>
          </cell>
          <cell r="C6616">
            <v>548</v>
          </cell>
          <cell r="D6616">
            <v>0</v>
          </cell>
        </row>
        <row r="6617">
          <cell r="A6617" t="str">
            <v>54853.0008.00</v>
          </cell>
          <cell r="B6617">
            <v>201415</v>
          </cell>
          <cell r="C6617">
            <v>548</v>
          </cell>
          <cell r="D6617">
            <v>0</v>
          </cell>
        </row>
        <row r="6618">
          <cell r="A6618" t="str">
            <v>54854.0008.00</v>
          </cell>
          <cell r="B6618">
            <v>201415</v>
          </cell>
          <cell r="C6618">
            <v>548</v>
          </cell>
          <cell r="D6618">
            <v>0</v>
          </cell>
        </row>
        <row r="6619">
          <cell r="A6619" t="str">
            <v>54855.0008.00</v>
          </cell>
          <cell r="B6619">
            <v>201415</v>
          </cell>
          <cell r="C6619">
            <v>548</v>
          </cell>
          <cell r="D6619">
            <v>0</v>
          </cell>
        </row>
        <row r="6620">
          <cell r="A6620" t="str">
            <v>54856.0008.00</v>
          </cell>
          <cell r="B6620">
            <v>201415</v>
          </cell>
          <cell r="C6620">
            <v>548</v>
          </cell>
          <cell r="D6620">
            <v>0</v>
          </cell>
        </row>
        <row r="6621">
          <cell r="A6621" t="str">
            <v>54857.0008.00</v>
          </cell>
          <cell r="B6621">
            <v>201415</v>
          </cell>
          <cell r="C6621">
            <v>548</v>
          </cell>
          <cell r="D6621">
            <v>0</v>
          </cell>
        </row>
        <row r="6622">
          <cell r="A6622" t="str">
            <v>54858.0008.00</v>
          </cell>
          <cell r="B6622">
            <v>201415</v>
          </cell>
          <cell r="C6622">
            <v>548</v>
          </cell>
          <cell r="D6622">
            <v>0</v>
          </cell>
        </row>
        <row r="6623">
          <cell r="A6623" t="str">
            <v>54859.0008.00</v>
          </cell>
          <cell r="B6623">
            <v>201415</v>
          </cell>
          <cell r="C6623">
            <v>548</v>
          </cell>
          <cell r="D6623">
            <v>0</v>
          </cell>
        </row>
        <row r="6624">
          <cell r="A6624" t="str">
            <v>54860.0008.00</v>
          </cell>
          <cell r="B6624">
            <v>201415</v>
          </cell>
          <cell r="C6624">
            <v>548</v>
          </cell>
          <cell r="D6624">
            <v>0</v>
          </cell>
        </row>
        <row r="6625">
          <cell r="A6625" t="str">
            <v>54861.0008.00</v>
          </cell>
          <cell r="B6625">
            <v>201415</v>
          </cell>
          <cell r="C6625">
            <v>548</v>
          </cell>
          <cell r="D6625">
            <v>0</v>
          </cell>
        </row>
        <row r="6626">
          <cell r="A6626" t="str">
            <v>54862.0008.00</v>
          </cell>
          <cell r="B6626">
            <v>201415</v>
          </cell>
          <cell r="C6626">
            <v>548</v>
          </cell>
          <cell r="D6626">
            <v>0</v>
          </cell>
        </row>
        <row r="6627">
          <cell r="A6627" t="str">
            <v>54863.0008.00</v>
          </cell>
          <cell r="B6627">
            <v>201415</v>
          </cell>
          <cell r="C6627">
            <v>548</v>
          </cell>
          <cell r="D6627">
            <v>0</v>
          </cell>
        </row>
        <row r="6628">
          <cell r="A6628" t="str">
            <v>54816.0008.00</v>
          </cell>
          <cell r="B6628">
            <v>201415</v>
          </cell>
          <cell r="C6628">
            <v>548</v>
          </cell>
          <cell r="D6628">
            <v>1</v>
          </cell>
        </row>
        <row r="6629">
          <cell r="A6629" t="str">
            <v>5486.0008.00</v>
          </cell>
          <cell r="B6629">
            <v>201415</v>
          </cell>
          <cell r="C6629">
            <v>548</v>
          </cell>
          <cell r="D6629">
            <v>9</v>
          </cell>
        </row>
        <row r="6630">
          <cell r="A6630" t="str">
            <v>54818.0008.00</v>
          </cell>
          <cell r="B6630">
            <v>201415</v>
          </cell>
          <cell r="C6630">
            <v>548</v>
          </cell>
          <cell r="D6630">
            <v>14</v>
          </cell>
        </row>
        <row r="6631">
          <cell r="A6631" t="str">
            <v>5482.0008.00</v>
          </cell>
          <cell r="B6631">
            <v>201415</v>
          </cell>
          <cell r="C6631">
            <v>548</v>
          </cell>
          <cell r="D6631">
            <v>36</v>
          </cell>
        </row>
        <row r="6632">
          <cell r="A6632" t="str">
            <v>54820.0008.00</v>
          </cell>
          <cell r="B6632">
            <v>201415</v>
          </cell>
          <cell r="C6632">
            <v>548</v>
          </cell>
          <cell r="D6632">
            <v>51</v>
          </cell>
        </row>
        <row r="6633">
          <cell r="A6633" t="str">
            <v>54814.0008.00</v>
          </cell>
          <cell r="B6633">
            <v>201415</v>
          </cell>
          <cell r="C6633">
            <v>548</v>
          </cell>
          <cell r="D6633">
            <v>114</v>
          </cell>
        </row>
        <row r="6634">
          <cell r="A6634" t="str">
            <v>5485.0008.00</v>
          </cell>
          <cell r="B6634">
            <v>201415</v>
          </cell>
          <cell r="C6634">
            <v>548</v>
          </cell>
          <cell r="D6634">
            <v>849</v>
          </cell>
        </row>
        <row r="6635">
          <cell r="A6635" t="str">
            <v>5484.0008.00</v>
          </cell>
          <cell r="B6635">
            <v>201415</v>
          </cell>
          <cell r="C6635">
            <v>548</v>
          </cell>
          <cell r="D6635">
            <v>4189</v>
          </cell>
        </row>
        <row r="6636">
          <cell r="A6636" t="str">
            <v>54811.0008.00</v>
          </cell>
          <cell r="B6636">
            <v>201415</v>
          </cell>
          <cell r="C6636">
            <v>548</v>
          </cell>
          <cell r="D6636">
            <v>4830.25</v>
          </cell>
        </row>
        <row r="6637">
          <cell r="A6637" t="str">
            <v>5483.0008.00</v>
          </cell>
          <cell r="B6637">
            <v>201415</v>
          </cell>
          <cell r="C6637">
            <v>548</v>
          </cell>
          <cell r="D6637">
            <v>5047</v>
          </cell>
        </row>
        <row r="6638">
          <cell r="A6638" t="str">
            <v>5488.0008.00</v>
          </cell>
          <cell r="B6638">
            <v>201415</v>
          </cell>
          <cell r="C6638">
            <v>548</v>
          </cell>
          <cell r="D6638">
            <v>5047</v>
          </cell>
        </row>
        <row r="6639">
          <cell r="A6639" t="str">
            <v>5481.0008.00</v>
          </cell>
          <cell r="B6639">
            <v>201415</v>
          </cell>
          <cell r="C6639">
            <v>548</v>
          </cell>
          <cell r="D6639">
            <v>5067</v>
          </cell>
        </row>
        <row r="6640">
          <cell r="A6640" t="str">
            <v>54813.0008.00</v>
          </cell>
          <cell r="B6640">
            <v>201415</v>
          </cell>
          <cell r="C6640">
            <v>548</v>
          </cell>
          <cell r="D6640">
            <v>8050.42</v>
          </cell>
        </row>
        <row r="6641">
          <cell r="A6641" t="str">
            <v>5487.0009.00</v>
          </cell>
          <cell r="B6641">
            <v>201415</v>
          </cell>
          <cell r="C6641">
            <v>548</v>
          </cell>
          <cell r="D6641">
            <v>0</v>
          </cell>
        </row>
        <row r="6642">
          <cell r="A6642" t="str">
            <v>5489.0009.00</v>
          </cell>
          <cell r="B6642">
            <v>201415</v>
          </cell>
          <cell r="C6642">
            <v>548</v>
          </cell>
          <cell r="D6642">
            <v>0</v>
          </cell>
        </row>
        <row r="6643">
          <cell r="A6643" t="str">
            <v>54815.0009.00</v>
          </cell>
          <cell r="B6643">
            <v>201415</v>
          </cell>
          <cell r="C6643">
            <v>548</v>
          </cell>
          <cell r="D6643">
            <v>0</v>
          </cell>
        </row>
        <row r="6644">
          <cell r="A6644" t="str">
            <v>54816.0009.00</v>
          </cell>
          <cell r="B6644">
            <v>201415</v>
          </cell>
          <cell r="C6644">
            <v>548</v>
          </cell>
          <cell r="D6644">
            <v>0</v>
          </cell>
        </row>
        <row r="6645">
          <cell r="A6645" t="str">
            <v>54852.0009.00</v>
          </cell>
          <cell r="B6645">
            <v>201415</v>
          </cell>
          <cell r="C6645">
            <v>548</v>
          </cell>
          <cell r="D6645">
            <v>0</v>
          </cell>
        </row>
        <row r="6646">
          <cell r="A6646" t="str">
            <v>54853.0009.00</v>
          </cell>
          <cell r="B6646">
            <v>201415</v>
          </cell>
          <cell r="C6646">
            <v>548</v>
          </cell>
          <cell r="D6646">
            <v>0</v>
          </cell>
        </row>
        <row r="6647">
          <cell r="A6647" t="str">
            <v>54854.0009.00</v>
          </cell>
          <cell r="B6647">
            <v>201415</v>
          </cell>
          <cell r="C6647">
            <v>548</v>
          </cell>
          <cell r="D6647">
            <v>0</v>
          </cell>
        </row>
        <row r="6648">
          <cell r="A6648" t="str">
            <v>54855.0009.00</v>
          </cell>
          <cell r="B6648">
            <v>201415</v>
          </cell>
          <cell r="C6648">
            <v>548</v>
          </cell>
          <cell r="D6648">
            <v>0</v>
          </cell>
        </row>
        <row r="6649">
          <cell r="A6649" t="str">
            <v>54856.0009.00</v>
          </cell>
          <cell r="B6649">
            <v>201415</v>
          </cell>
          <cell r="C6649">
            <v>548</v>
          </cell>
          <cell r="D6649">
            <v>0</v>
          </cell>
        </row>
        <row r="6650">
          <cell r="A6650" t="str">
            <v>54857.0009.00</v>
          </cell>
          <cell r="B6650">
            <v>201415</v>
          </cell>
          <cell r="C6650">
            <v>548</v>
          </cell>
          <cell r="D6650">
            <v>0</v>
          </cell>
        </row>
        <row r="6651">
          <cell r="A6651" t="str">
            <v>54858.0009.00</v>
          </cell>
          <cell r="B6651">
            <v>201415</v>
          </cell>
          <cell r="C6651">
            <v>548</v>
          </cell>
          <cell r="D6651">
            <v>0</v>
          </cell>
        </row>
        <row r="6652">
          <cell r="A6652" t="str">
            <v>54859.0009.00</v>
          </cell>
          <cell r="B6652">
            <v>201415</v>
          </cell>
          <cell r="C6652">
            <v>548</v>
          </cell>
          <cell r="D6652">
            <v>0</v>
          </cell>
        </row>
        <row r="6653">
          <cell r="A6653" t="str">
            <v>54860.0009.00</v>
          </cell>
          <cell r="B6653">
            <v>201415</v>
          </cell>
          <cell r="C6653">
            <v>548</v>
          </cell>
          <cell r="D6653">
            <v>0</v>
          </cell>
        </row>
        <row r="6654">
          <cell r="A6654" t="str">
            <v>54861.0009.00</v>
          </cell>
          <cell r="B6654">
            <v>201415</v>
          </cell>
          <cell r="C6654">
            <v>548</v>
          </cell>
          <cell r="D6654">
            <v>0</v>
          </cell>
        </row>
        <row r="6655">
          <cell r="A6655" t="str">
            <v>54862.0009.00</v>
          </cell>
          <cell r="B6655">
            <v>201415</v>
          </cell>
          <cell r="C6655">
            <v>548</v>
          </cell>
          <cell r="D6655">
            <v>0</v>
          </cell>
        </row>
        <row r="6656">
          <cell r="A6656" t="str">
            <v>54863.0009.00</v>
          </cell>
          <cell r="B6656">
            <v>201415</v>
          </cell>
          <cell r="C6656">
            <v>548</v>
          </cell>
          <cell r="D6656">
            <v>0</v>
          </cell>
        </row>
        <row r="6657">
          <cell r="A6657" t="str">
            <v>54818.0009.00</v>
          </cell>
          <cell r="B6657">
            <v>201415</v>
          </cell>
          <cell r="C6657">
            <v>548</v>
          </cell>
          <cell r="D6657">
            <v>9</v>
          </cell>
        </row>
        <row r="6658">
          <cell r="A6658" t="str">
            <v>5486.0009.00</v>
          </cell>
          <cell r="B6658">
            <v>201415</v>
          </cell>
          <cell r="C6658">
            <v>548</v>
          </cell>
          <cell r="D6658">
            <v>13</v>
          </cell>
        </row>
        <row r="6659">
          <cell r="A6659" t="str">
            <v>54820.0009.00</v>
          </cell>
          <cell r="B6659">
            <v>201415</v>
          </cell>
          <cell r="C6659">
            <v>548</v>
          </cell>
          <cell r="D6659">
            <v>15</v>
          </cell>
        </row>
        <row r="6660">
          <cell r="A6660" t="str">
            <v>5482.0009.00</v>
          </cell>
          <cell r="B6660">
            <v>201415</v>
          </cell>
          <cell r="C6660">
            <v>548</v>
          </cell>
          <cell r="D6660">
            <v>16</v>
          </cell>
        </row>
        <row r="6661">
          <cell r="A6661" t="str">
            <v>54814.0009.00</v>
          </cell>
          <cell r="B6661">
            <v>201415</v>
          </cell>
          <cell r="C6661">
            <v>548</v>
          </cell>
          <cell r="D6661">
            <v>33</v>
          </cell>
        </row>
        <row r="6662">
          <cell r="A6662" t="str">
            <v>5485.0009.00</v>
          </cell>
          <cell r="B6662">
            <v>201415</v>
          </cell>
          <cell r="C6662">
            <v>548</v>
          </cell>
          <cell r="D6662">
            <v>224</v>
          </cell>
        </row>
        <row r="6663">
          <cell r="A6663" t="str">
            <v>5484.0009.00</v>
          </cell>
          <cell r="B6663">
            <v>201415</v>
          </cell>
          <cell r="C6663">
            <v>548</v>
          </cell>
          <cell r="D6663">
            <v>1448</v>
          </cell>
        </row>
        <row r="6664">
          <cell r="A6664" t="str">
            <v>54811.0009.00</v>
          </cell>
          <cell r="B6664">
            <v>201415</v>
          </cell>
          <cell r="C6664">
            <v>548</v>
          </cell>
          <cell r="D6664">
            <v>1622.5</v>
          </cell>
        </row>
        <row r="6665">
          <cell r="A6665" t="str">
            <v>5481.0009.00</v>
          </cell>
          <cell r="B6665">
            <v>201415</v>
          </cell>
          <cell r="C6665">
            <v>548</v>
          </cell>
          <cell r="D6665">
            <v>1680</v>
          </cell>
        </row>
        <row r="6666">
          <cell r="A6666" t="str">
            <v>5483.0009.00</v>
          </cell>
          <cell r="B6666">
            <v>201415</v>
          </cell>
          <cell r="C6666">
            <v>548</v>
          </cell>
          <cell r="D6666">
            <v>1685</v>
          </cell>
        </row>
        <row r="6667">
          <cell r="A6667" t="str">
            <v>5488.0009.00</v>
          </cell>
          <cell r="B6667">
            <v>201415</v>
          </cell>
          <cell r="C6667">
            <v>548</v>
          </cell>
          <cell r="D6667">
            <v>1685</v>
          </cell>
        </row>
        <row r="6668">
          <cell r="A6668" t="str">
            <v>54813.0009.00</v>
          </cell>
          <cell r="B6668">
            <v>201415</v>
          </cell>
          <cell r="C6668">
            <v>548</v>
          </cell>
          <cell r="D6668">
            <v>3245</v>
          </cell>
        </row>
        <row r="6669">
          <cell r="A6669" t="str">
            <v>5487.00010.00</v>
          </cell>
          <cell r="B6669">
            <v>201415</v>
          </cell>
          <cell r="C6669">
            <v>548</v>
          </cell>
          <cell r="D6669">
            <v>0</v>
          </cell>
        </row>
        <row r="6670">
          <cell r="A6670" t="str">
            <v>5489.00010.00</v>
          </cell>
          <cell r="B6670">
            <v>201415</v>
          </cell>
          <cell r="C6670">
            <v>548</v>
          </cell>
          <cell r="D6670">
            <v>0</v>
          </cell>
        </row>
        <row r="6671">
          <cell r="A6671" t="str">
            <v>54815.00010.00</v>
          </cell>
          <cell r="B6671">
            <v>201415</v>
          </cell>
          <cell r="C6671">
            <v>548</v>
          </cell>
          <cell r="D6671">
            <v>0</v>
          </cell>
        </row>
        <row r="6672">
          <cell r="A6672" t="str">
            <v>54816.00010.00</v>
          </cell>
          <cell r="B6672">
            <v>201415</v>
          </cell>
          <cell r="C6672">
            <v>548</v>
          </cell>
          <cell r="D6672">
            <v>0</v>
          </cell>
        </row>
        <row r="6673">
          <cell r="A6673" t="str">
            <v>54852.00010.00</v>
          </cell>
          <cell r="B6673">
            <v>201415</v>
          </cell>
          <cell r="C6673">
            <v>548</v>
          </cell>
          <cell r="D6673">
            <v>0</v>
          </cell>
        </row>
        <row r="6674">
          <cell r="A6674" t="str">
            <v>54853.00010.00</v>
          </cell>
          <cell r="B6674">
            <v>201415</v>
          </cell>
          <cell r="C6674">
            <v>548</v>
          </cell>
          <cell r="D6674">
            <v>0</v>
          </cell>
        </row>
        <row r="6675">
          <cell r="A6675" t="str">
            <v>54854.00010.00</v>
          </cell>
          <cell r="B6675">
            <v>201415</v>
          </cell>
          <cell r="C6675">
            <v>548</v>
          </cell>
          <cell r="D6675">
            <v>0</v>
          </cell>
        </row>
        <row r="6676">
          <cell r="A6676" t="str">
            <v>54855.00010.00</v>
          </cell>
          <cell r="B6676">
            <v>201415</v>
          </cell>
          <cell r="C6676">
            <v>548</v>
          </cell>
          <cell r="D6676">
            <v>0</v>
          </cell>
        </row>
        <row r="6677">
          <cell r="A6677" t="str">
            <v>54856.00010.00</v>
          </cell>
          <cell r="B6677">
            <v>201415</v>
          </cell>
          <cell r="C6677">
            <v>548</v>
          </cell>
          <cell r="D6677">
            <v>0</v>
          </cell>
        </row>
        <row r="6678">
          <cell r="A6678" t="str">
            <v>54857.00010.00</v>
          </cell>
          <cell r="B6678">
            <v>201415</v>
          </cell>
          <cell r="C6678">
            <v>548</v>
          </cell>
          <cell r="D6678">
            <v>0</v>
          </cell>
        </row>
        <row r="6679">
          <cell r="A6679" t="str">
            <v>54858.00010.00</v>
          </cell>
          <cell r="B6679">
            <v>201415</v>
          </cell>
          <cell r="C6679">
            <v>548</v>
          </cell>
          <cell r="D6679">
            <v>0</v>
          </cell>
        </row>
        <row r="6680">
          <cell r="A6680" t="str">
            <v>54859.00010.00</v>
          </cell>
          <cell r="B6680">
            <v>201415</v>
          </cell>
          <cell r="C6680">
            <v>548</v>
          </cell>
          <cell r="D6680">
            <v>0</v>
          </cell>
        </row>
        <row r="6681">
          <cell r="A6681" t="str">
            <v>54860.00010.00</v>
          </cell>
          <cell r="B6681">
            <v>201415</v>
          </cell>
          <cell r="C6681">
            <v>548</v>
          </cell>
          <cell r="D6681">
            <v>0</v>
          </cell>
        </row>
        <row r="6682">
          <cell r="A6682" t="str">
            <v>54861.00010.00</v>
          </cell>
          <cell r="B6682">
            <v>201415</v>
          </cell>
          <cell r="C6682">
            <v>548</v>
          </cell>
          <cell r="D6682">
            <v>0</v>
          </cell>
        </row>
        <row r="6683">
          <cell r="A6683" t="str">
            <v>54862.00010.00</v>
          </cell>
          <cell r="B6683">
            <v>201415</v>
          </cell>
          <cell r="C6683">
            <v>548</v>
          </cell>
          <cell r="D6683">
            <v>0</v>
          </cell>
        </row>
        <row r="6684">
          <cell r="A6684" t="str">
            <v>54863.00010.00</v>
          </cell>
          <cell r="B6684">
            <v>201415</v>
          </cell>
          <cell r="C6684">
            <v>548</v>
          </cell>
          <cell r="D6684">
            <v>0</v>
          </cell>
        </row>
        <row r="6685">
          <cell r="A6685" t="str">
            <v>5486.00010.00</v>
          </cell>
          <cell r="B6685">
            <v>201415</v>
          </cell>
          <cell r="C6685">
            <v>548</v>
          </cell>
          <cell r="D6685">
            <v>1</v>
          </cell>
        </row>
        <row r="6686">
          <cell r="A6686" t="str">
            <v>54818.00010.00</v>
          </cell>
          <cell r="B6686">
            <v>201415</v>
          </cell>
          <cell r="C6686">
            <v>548</v>
          </cell>
          <cell r="D6686">
            <v>1</v>
          </cell>
        </row>
        <row r="6687">
          <cell r="A6687" t="str">
            <v>54820.00010.00</v>
          </cell>
          <cell r="B6687">
            <v>201415</v>
          </cell>
          <cell r="C6687">
            <v>548</v>
          </cell>
          <cell r="D6687">
            <v>12</v>
          </cell>
        </row>
        <row r="6688">
          <cell r="A6688" t="str">
            <v>54814.00010.00</v>
          </cell>
          <cell r="B6688">
            <v>201415</v>
          </cell>
          <cell r="C6688">
            <v>548</v>
          </cell>
          <cell r="D6688">
            <v>15</v>
          </cell>
        </row>
        <row r="6689">
          <cell r="A6689" t="str">
            <v>5482.00010.00</v>
          </cell>
          <cell r="B6689">
            <v>201415</v>
          </cell>
          <cell r="C6689">
            <v>548</v>
          </cell>
          <cell r="D6689">
            <v>21</v>
          </cell>
        </row>
        <row r="6690">
          <cell r="A6690" t="str">
            <v>5485.00010.00</v>
          </cell>
          <cell r="B6690">
            <v>201415</v>
          </cell>
          <cell r="C6690">
            <v>548</v>
          </cell>
          <cell r="D6690">
            <v>71</v>
          </cell>
        </row>
        <row r="6691">
          <cell r="A6691" t="str">
            <v>5484.00010.00</v>
          </cell>
          <cell r="B6691">
            <v>201415</v>
          </cell>
          <cell r="C6691">
            <v>548</v>
          </cell>
          <cell r="D6691">
            <v>550</v>
          </cell>
        </row>
        <row r="6692">
          <cell r="A6692" t="str">
            <v>54811.00010.00</v>
          </cell>
          <cell r="B6692">
            <v>201415</v>
          </cell>
          <cell r="C6692">
            <v>548</v>
          </cell>
          <cell r="D6692">
            <v>603.75</v>
          </cell>
        </row>
        <row r="6693">
          <cell r="A6693" t="str">
            <v>5483.00010.00</v>
          </cell>
          <cell r="B6693">
            <v>201415</v>
          </cell>
          <cell r="C6693">
            <v>548</v>
          </cell>
          <cell r="D6693">
            <v>622</v>
          </cell>
        </row>
        <row r="6694">
          <cell r="A6694" t="str">
            <v>5488.00010.00</v>
          </cell>
          <cell r="B6694">
            <v>201415</v>
          </cell>
          <cell r="C6694">
            <v>548</v>
          </cell>
          <cell r="D6694">
            <v>622</v>
          </cell>
        </row>
        <row r="6695">
          <cell r="A6695" t="str">
            <v>5481.00010.00</v>
          </cell>
          <cell r="B6695">
            <v>201415</v>
          </cell>
          <cell r="C6695">
            <v>548</v>
          </cell>
          <cell r="D6695">
            <v>643</v>
          </cell>
        </row>
        <row r="6696">
          <cell r="A6696" t="str">
            <v>54813.00010.00</v>
          </cell>
          <cell r="B6696">
            <v>201415</v>
          </cell>
          <cell r="C6696">
            <v>548</v>
          </cell>
          <cell r="D6696">
            <v>1408.75</v>
          </cell>
        </row>
        <row r="6697">
          <cell r="A6697" t="str">
            <v>5487.00011.00</v>
          </cell>
          <cell r="B6697">
            <v>201415</v>
          </cell>
          <cell r="C6697">
            <v>548</v>
          </cell>
          <cell r="D6697">
            <v>0</v>
          </cell>
        </row>
        <row r="6698">
          <cell r="A6698" t="str">
            <v>5489.00011.00</v>
          </cell>
          <cell r="B6698">
            <v>201415</v>
          </cell>
          <cell r="C6698">
            <v>548</v>
          </cell>
          <cell r="D6698">
            <v>0</v>
          </cell>
        </row>
        <row r="6699">
          <cell r="A6699" t="str">
            <v>54815.00011.00</v>
          </cell>
          <cell r="B6699">
            <v>201415</v>
          </cell>
          <cell r="C6699">
            <v>548</v>
          </cell>
          <cell r="D6699">
            <v>0</v>
          </cell>
        </row>
        <row r="6700">
          <cell r="A6700" t="str">
            <v>54825.00011.00</v>
          </cell>
          <cell r="B6700">
            <v>201415</v>
          </cell>
          <cell r="C6700">
            <v>548</v>
          </cell>
          <cell r="D6700">
            <v>0</v>
          </cell>
        </row>
        <row r="6701">
          <cell r="A6701" t="str">
            <v>54829.00011.00</v>
          </cell>
          <cell r="B6701">
            <v>201415</v>
          </cell>
          <cell r="C6701">
            <v>548</v>
          </cell>
          <cell r="D6701">
            <v>0</v>
          </cell>
        </row>
        <row r="6702">
          <cell r="A6702" t="str">
            <v>54838.00011.00</v>
          </cell>
          <cell r="B6702">
            <v>201415</v>
          </cell>
          <cell r="C6702">
            <v>548</v>
          </cell>
          <cell r="D6702">
            <v>0</v>
          </cell>
        </row>
        <row r="6703">
          <cell r="A6703" t="str">
            <v>54840.00011.00</v>
          </cell>
          <cell r="B6703">
            <v>201415</v>
          </cell>
          <cell r="C6703">
            <v>548</v>
          </cell>
          <cell r="D6703">
            <v>0</v>
          </cell>
        </row>
        <row r="6704">
          <cell r="A6704" t="str">
            <v>54842.00011.00</v>
          </cell>
          <cell r="B6704">
            <v>201415</v>
          </cell>
          <cell r="C6704">
            <v>548</v>
          </cell>
          <cell r="D6704">
            <v>0</v>
          </cell>
        </row>
        <row r="6705">
          <cell r="A6705" t="str">
            <v>54843.00011.00</v>
          </cell>
          <cell r="B6705">
            <v>201415</v>
          </cell>
          <cell r="C6705">
            <v>548</v>
          </cell>
          <cell r="D6705">
            <v>0</v>
          </cell>
        </row>
        <row r="6706">
          <cell r="A6706" t="str">
            <v>54845.00011.00</v>
          </cell>
          <cell r="B6706">
            <v>201415</v>
          </cell>
          <cell r="C6706">
            <v>548</v>
          </cell>
          <cell r="D6706">
            <v>0</v>
          </cell>
        </row>
        <row r="6707">
          <cell r="A6707" t="str">
            <v>54850.00011.00</v>
          </cell>
          <cell r="B6707">
            <v>201415</v>
          </cell>
          <cell r="C6707">
            <v>548</v>
          </cell>
          <cell r="D6707">
            <v>0</v>
          </cell>
        </row>
        <row r="6708">
          <cell r="A6708" t="str">
            <v>54852.00011.00</v>
          </cell>
          <cell r="B6708">
            <v>201415</v>
          </cell>
          <cell r="C6708">
            <v>548</v>
          </cell>
          <cell r="D6708">
            <v>0</v>
          </cell>
        </row>
        <row r="6709">
          <cell r="A6709" t="str">
            <v>54853.00011.00</v>
          </cell>
          <cell r="B6709">
            <v>201415</v>
          </cell>
          <cell r="C6709">
            <v>548</v>
          </cell>
          <cell r="D6709">
            <v>0</v>
          </cell>
        </row>
        <row r="6710">
          <cell r="A6710" t="str">
            <v>54854.00011.00</v>
          </cell>
          <cell r="B6710">
            <v>201415</v>
          </cell>
          <cell r="C6710">
            <v>548</v>
          </cell>
          <cell r="D6710">
            <v>0</v>
          </cell>
        </row>
        <row r="6711">
          <cell r="A6711" t="str">
            <v>54855.00011.00</v>
          </cell>
          <cell r="B6711">
            <v>201415</v>
          </cell>
          <cell r="C6711">
            <v>548</v>
          </cell>
          <cell r="D6711">
            <v>0</v>
          </cell>
        </row>
        <row r="6712">
          <cell r="A6712" t="str">
            <v>54856.00011.00</v>
          </cell>
          <cell r="B6712">
            <v>201415</v>
          </cell>
          <cell r="C6712">
            <v>548</v>
          </cell>
          <cell r="D6712">
            <v>0</v>
          </cell>
        </row>
        <row r="6713">
          <cell r="A6713" t="str">
            <v>54857.00011.00</v>
          </cell>
          <cell r="B6713">
            <v>201415</v>
          </cell>
          <cell r="C6713">
            <v>548</v>
          </cell>
          <cell r="D6713">
            <v>0</v>
          </cell>
        </row>
        <row r="6714">
          <cell r="A6714" t="str">
            <v>54858.00011.00</v>
          </cell>
          <cell r="B6714">
            <v>201415</v>
          </cell>
          <cell r="C6714">
            <v>548</v>
          </cell>
          <cell r="D6714">
            <v>0</v>
          </cell>
        </row>
        <row r="6715">
          <cell r="A6715" t="str">
            <v>54859.00011.00</v>
          </cell>
          <cell r="B6715">
            <v>201415</v>
          </cell>
          <cell r="C6715">
            <v>548</v>
          </cell>
          <cell r="D6715">
            <v>0</v>
          </cell>
        </row>
        <row r="6716">
          <cell r="A6716" t="str">
            <v>54860.00011.00</v>
          </cell>
          <cell r="B6716">
            <v>201415</v>
          </cell>
          <cell r="C6716">
            <v>548</v>
          </cell>
          <cell r="D6716">
            <v>0</v>
          </cell>
        </row>
        <row r="6717">
          <cell r="A6717" t="str">
            <v>54861.00011.00</v>
          </cell>
          <cell r="B6717">
            <v>201415</v>
          </cell>
          <cell r="C6717">
            <v>548</v>
          </cell>
          <cell r="D6717">
            <v>0</v>
          </cell>
        </row>
        <row r="6718">
          <cell r="A6718" t="str">
            <v>54862.00011.00</v>
          </cell>
          <cell r="B6718">
            <v>201415</v>
          </cell>
          <cell r="C6718">
            <v>548</v>
          </cell>
          <cell r="D6718">
            <v>0</v>
          </cell>
        </row>
        <row r="6719">
          <cell r="A6719" t="str">
            <v>54863.00011.00</v>
          </cell>
          <cell r="B6719">
            <v>201415</v>
          </cell>
          <cell r="C6719">
            <v>548</v>
          </cell>
          <cell r="D6719">
            <v>0</v>
          </cell>
        </row>
        <row r="6720">
          <cell r="A6720" t="str">
            <v>54844.00011.00</v>
          </cell>
          <cell r="B6720">
            <v>201415</v>
          </cell>
          <cell r="C6720">
            <v>548</v>
          </cell>
          <cell r="D6720">
            <v>1</v>
          </cell>
        </row>
        <row r="6721">
          <cell r="A6721" t="str">
            <v>54831.00011.00</v>
          </cell>
          <cell r="B6721">
            <v>201415</v>
          </cell>
          <cell r="C6721">
            <v>548</v>
          </cell>
          <cell r="D6721">
            <v>2</v>
          </cell>
        </row>
        <row r="6722">
          <cell r="A6722" t="str">
            <v>54834.00011.00</v>
          </cell>
          <cell r="B6722">
            <v>201415</v>
          </cell>
          <cell r="C6722">
            <v>548</v>
          </cell>
          <cell r="D6722">
            <v>2</v>
          </cell>
        </row>
        <row r="6723">
          <cell r="A6723" t="str">
            <v>54835.00011.00</v>
          </cell>
          <cell r="B6723">
            <v>201415</v>
          </cell>
          <cell r="C6723">
            <v>548</v>
          </cell>
          <cell r="D6723">
            <v>3</v>
          </cell>
        </row>
        <row r="6724">
          <cell r="A6724" t="str">
            <v>54837.00011.00</v>
          </cell>
          <cell r="B6724">
            <v>201415</v>
          </cell>
          <cell r="C6724">
            <v>548</v>
          </cell>
          <cell r="D6724">
            <v>3</v>
          </cell>
        </row>
        <row r="6725">
          <cell r="A6725" t="str">
            <v>54847.00011.00</v>
          </cell>
          <cell r="B6725">
            <v>201415</v>
          </cell>
          <cell r="C6725">
            <v>548</v>
          </cell>
          <cell r="D6725">
            <v>3</v>
          </cell>
        </row>
        <row r="6726">
          <cell r="A6726" t="str">
            <v>54816.00011.00</v>
          </cell>
          <cell r="B6726">
            <v>201415</v>
          </cell>
          <cell r="C6726">
            <v>548</v>
          </cell>
          <cell r="D6726">
            <v>5</v>
          </cell>
        </row>
        <row r="6727">
          <cell r="A6727" t="str">
            <v>54839.00011.00</v>
          </cell>
          <cell r="B6727">
            <v>201415</v>
          </cell>
          <cell r="C6727">
            <v>548</v>
          </cell>
          <cell r="D6727">
            <v>14</v>
          </cell>
        </row>
        <row r="6728">
          <cell r="A6728" t="str">
            <v>54836.00011.00</v>
          </cell>
          <cell r="B6728">
            <v>201415</v>
          </cell>
          <cell r="C6728">
            <v>548</v>
          </cell>
          <cell r="D6728">
            <v>15</v>
          </cell>
        </row>
        <row r="6729">
          <cell r="A6729" t="str">
            <v>54846.00011.00</v>
          </cell>
          <cell r="B6729">
            <v>201415</v>
          </cell>
          <cell r="C6729">
            <v>548</v>
          </cell>
          <cell r="D6729">
            <v>15</v>
          </cell>
        </row>
        <row r="6730">
          <cell r="A6730" t="str">
            <v>54851.00011.00</v>
          </cell>
          <cell r="B6730">
            <v>201415</v>
          </cell>
          <cell r="C6730">
            <v>548</v>
          </cell>
          <cell r="D6730">
            <v>30</v>
          </cell>
        </row>
        <row r="6731">
          <cell r="A6731" t="str">
            <v>54841.00011.00</v>
          </cell>
          <cell r="B6731">
            <v>201415</v>
          </cell>
          <cell r="C6731">
            <v>548</v>
          </cell>
          <cell r="D6731">
            <v>47</v>
          </cell>
        </row>
        <row r="6732">
          <cell r="A6732" t="str">
            <v>5486.00011.00</v>
          </cell>
          <cell r="B6732">
            <v>201415</v>
          </cell>
          <cell r="C6732">
            <v>548</v>
          </cell>
          <cell r="D6732">
            <v>51</v>
          </cell>
        </row>
        <row r="6733">
          <cell r="A6733" t="str">
            <v>54832.00011.00</v>
          </cell>
          <cell r="B6733">
            <v>201415</v>
          </cell>
          <cell r="C6733">
            <v>548</v>
          </cell>
          <cell r="D6733">
            <v>80</v>
          </cell>
        </row>
        <row r="6734">
          <cell r="A6734" t="str">
            <v>54818.00011.00</v>
          </cell>
          <cell r="B6734">
            <v>201415</v>
          </cell>
          <cell r="C6734">
            <v>548</v>
          </cell>
          <cell r="D6734">
            <v>85</v>
          </cell>
        </row>
        <row r="6735">
          <cell r="A6735" t="str">
            <v>54823.00011.00</v>
          </cell>
          <cell r="B6735">
            <v>201415</v>
          </cell>
          <cell r="C6735">
            <v>548</v>
          </cell>
          <cell r="D6735">
            <v>98</v>
          </cell>
        </row>
        <row r="6736">
          <cell r="A6736" t="str">
            <v>54849.00011.00</v>
          </cell>
          <cell r="B6736">
            <v>201415</v>
          </cell>
          <cell r="C6736">
            <v>548</v>
          </cell>
          <cell r="D6736">
            <v>100</v>
          </cell>
        </row>
        <row r="6737">
          <cell r="A6737" t="str">
            <v>54828.00011.00</v>
          </cell>
          <cell r="B6737">
            <v>201415</v>
          </cell>
          <cell r="C6737">
            <v>548</v>
          </cell>
          <cell r="D6737">
            <v>124</v>
          </cell>
        </row>
        <row r="6738">
          <cell r="A6738" t="str">
            <v>5482.00011.00</v>
          </cell>
          <cell r="B6738">
            <v>201415</v>
          </cell>
          <cell r="C6738">
            <v>548</v>
          </cell>
          <cell r="D6738">
            <v>229</v>
          </cell>
        </row>
        <row r="6739">
          <cell r="A6739" t="str">
            <v>54833.00011.00</v>
          </cell>
          <cell r="B6739">
            <v>201415</v>
          </cell>
          <cell r="C6739">
            <v>548</v>
          </cell>
          <cell r="D6739">
            <v>234</v>
          </cell>
        </row>
        <row r="6740">
          <cell r="A6740" t="str">
            <v>54830.00011.00</v>
          </cell>
          <cell r="B6740">
            <v>201415</v>
          </cell>
          <cell r="C6740">
            <v>548</v>
          </cell>
          <cell r="D6740">
            <v>585</v>
          </cell>
        </row>
        <row r="6741">
          <cell r="A6741" t="str">
            <v>54820.00011.00</v>
          </cell>
          <cell r="B6741">
            <v>201415</v>
          </cell>
          <cell r="C6741">
            <v>548</v>
          </cell>
          <cell r="D6741">
            <v>594</v>
          </cell>
        </row>
        <row r="6742">
          <cell r="A6742" t="str">
            <v>54814.00011.00</v>
          </cell>
          <cell r="B6742">
            <v>201415</v>
          </cell>
          <cell r="C6742">
            <v>548</v>
          </cell>
          <cell r="D6742">
            <v>1258</v>
          </cell>
        </row>
        <row r="6743">
          <cell r="A6743" t="str">
            <v>54851.50011.00</v>
          </cell>
          <cell r="B6743">
            <v>201415</v>
          </cell>
          <cell r="C6743">
            <v>548</v>
          </cell>
          <cell r="D6743">
            <v>1258</v>
          </cell>
        </row>
        <row r="6744">
          <cell r="A6744" t="str">
            <v>5485.00011.00</v>
          </cell>
          <cell r="B6744">
            <v>201415</v>
          </cell>
          <cell r="C6744">
            <v>548</v>
          </cell>
          <cell r="D6744">
            <v>12925</v>
          </cell>
        </row>
        <row r="6745">
          <cell r="A6745" t="str">
            <v>5484.00011.00</v>
          </cell>
          <cell r="B6745">
            <v>201415</v>
          </cell>
          <cell r="C6745">
            <v>548</v>
          </cell>
          <cell r="D6745">
            <v>26723</v>
          </cell>
        </row>
        <row r="6746">
          <cell r="A6746" t="str">
            <v>5481.00011.00</v>
          </cell>
          <cell r="B6746">
            <v>201415</v>
          </cell>
          <cell r="C6746">
            <v>548</v>
          </cell>
          <cell r="D6746">
            <v>39699</v>
          </cell>
        </row>
        <row r="6747">
          <cell r="A6747" t="str">
            <v>5483.00011.00</v>
          </cell>
          <cell r="B6747">
            <v>201415</v>
          </cell>
          <cell r="C6747">
            <v>548</v>
          </cell>
          <cell r="D6747">
            <v>39699</v>
          </cell>
        </row>
        <row r="6748">
          <cell r="A6748" t="str">
            <v>5488.00011.00</v>
          </cell>
          <cell r="B6748">
            <v>201415</v>
          </cell>
          <cell r="C6748">
            <v>548</v>
          </cell>
          <cell r="D6748">
            <v>39699</v>
          </cell>
        </row>
        <row r="6749">
          <cell r="A6749" t="str">
            <v>54824.00011.00</v>
          </cell>
          <cell r="B6749">
            <v>201415</v>
          </cell>
          <cell r="C6749">
            <v>548</v>
          </cell>
          <cell r="D6749">
            <v>44199.96</v>
          </cell>
        </row>
        <row r="6750">
          <cell r="A6750" t="str">
            <v>54826.00011.00</v>
          </cell>
          <cell r="B6750">
            <v>201415</v>
          </cell>
          <cell r="C6750">
            <v>548</v>
          </cell>
          <cell r="D6750">
            <v>44199.96</v>
          </cell>
        </row>
        <row r="6751">
          <cell r="A6751" t="str">
            <v>54813.00011.00</v>
          </cell>
          <cell r="B6751">
            <v>201415</v>
          </cell>
          <cell r="C6751">
            <v>548</v>
          </cell>
          <cell r="D6751">
            <v>45102</v>
          </cell>
        </row>
        <row r="6752">
          <cell r="A6752" t="str">
            <v>54822.00011.00</v>
          </cell>
          <cell r="B6752">
            <v>201415</v>
          </cell>
          <cell r="C6752">
            <v>548</v>
          </cell>
          <cell r="D6752">
            <v>45102</v>
          </cell>
        </row>
        <row r="6753">
          <cell r="A6753" t="str">
            <v>54827.00011.00</v>
          </cell>
          <cell r="B6753">
            <v>201415</v>
          </cell>
          <cell r="C6753">
            <v>548</v>
          </cell>
          <cell r="D6753">
            <v>45102</v>
          </cell>
        </row>
        <row r="6754">
          <cell r="A6754" t="str">
            <v>54817.00012.00</v>
          </cell>
          <cell r="B6754">
            <v>201415</v>
          </cell>
          <cell r="C6754">
            <v>548</v>
          </cell>
          <cell r="D6754">
            <v>0</v>
          </cell>
        </row>
        <row r="6755">
          <cell r="A6755" t="str">
            <v>54819.00012.00</v>
          </cell>
          <cell r="B6755">
            <v>201415</v>
          </cell>
          <cell r="C6755">
            <v>548</v>
          </cell>
          <cell r="D6755">
            <v>0</v>
          </cell>
        </row>
        <row r="6756">
          <cell r="A6756" t="str">
            <v>54821.00012.00</v>
          </cell>
          <cell r="B6756">
            <v>201415</v>
          </cell>
          <cell r="C6756">
            <v>548</v>
          </cell>
          <cell r="D6756">
            <v>0</v>
          </cell>
        </row>
        <row r="6757">
          <cell r="A6757" t="str">
            <v>54852.00012.00</v>
          </cell>
          <cell r="B6757">
            <v>201415</v>
          </cell>
          <cell r="C6757">
            <v>548</v>
          </cell>
          <cell r="D6757">
            <v>0</v>
          </cell>
        </row>
        <row r="6758">
          <cell r="A6758" t="str">
            <v>54854.00012.00</v>
          </cell>
          <cell r="B6758">
            <v>201415</v>
          </cell>
          <cell r="C6758">
            <v>548</v>
          </cell>
          <cell r="D6758">
            <v>0</v>
          </cell>
        </row>
        <row r="6759">
          <cell r="A6759" t="str">
            <v>54856.00012.00</v>
          </cell>
          <cell r="B6759">
            <v>201415</v>
          </cell>
          <cell r="C6759">
            <v>548</v>
          </cell>
          <cell r="D6759">
            <v>0</v>
          </cell>
        </row>
        <row r="6760">
          <cell r="A6760" t="str">
            <v>54858.00012.00</v>
          </cell>
          <cell r="B6760">
            <v>201415</v>
          </cell>
          <cell r="C6760">
            <v>548</v>
          </cell>
          <cell r="D6760">
            <v>0</v>
          </cell>
        </row>
        <row r="6761">
          <cell r="A6761" t="str">
            <v>54860.00012.00</v>
          </cell>
          <cell r="B6761">
            <v>201415</v>
          </cell>
          <cell r="C6761">
            <v>548</v>
          </cell>
          <cell r="D6761">
            <v>0</v>
          </cell>
        </row>
        <row r="6762">
          <cell r="A6762" t="str">
            <v>5506.0001.00</v>
          </cell>
          <cell r="B6762">
            <v>201415</v>
          </cell>
          <cell r="C6762">
            <v>550</v>
          </cell>
          <cell r="D6762">
            <v>0</v>
          </cell>
        </row>
        <row r="6763">
          <cell r="A6763" t="str">
            <v>5507.0001.00</v>
          </cell>
          <cell r="B6763">
            <v>201415</v>
          </cell>
          <cell r="C6763">
            <v>550</v>
          </cell>
          <cell r="D6763">
            <v>0</v>
          </cell>
        </row>
        <row r="6764">
          <cell r="A6764" t="str">
            <v>5509.0001.00</v>
          </cell>
          <cell r="B6764">
            <v>201415</v>
          </cell>
          <cell r="C6764">
            <v>550</v>
          </cell>
          <cell r="D6764">
            <v>0</v>
          </cell>
        </row>
        <row r="6765">
          <cell r="A6765" t="str">
            <v>55052.0001.00</v>
          </cell>
          <cell r="B6765">
            <v>201415</v>
          </cell>
          <cell r="C6765">
            <v>550</v>
          </cell>
          <cell r="D6765">
            <v>0</v>
          </cell>
        </row>
        <row r="6766">
          <cell r="A6766" t="str">
            <v>55053.0001.00</v>
          </cell>
          <cell r="B6766">
            <v>201415</v>
          </cell>
          <cell r="C6766">
            <v>550</v>
          </cell>
          <cell r="D6766">
            <v>0</v>
          </cell>
        </row>
        <row r="6767">
          <cell r="A6767" t="str">
            <v>55054.0001.00</v>
          </cell>
          <cell r="B6767">
            <v>201415</v>
          </cell>
          <cell r="C6767">
            <v>550</v>
          </cell>
          <cell r="D6767">
            <v>0</v>
          </cell>
        </row>
        <row r="6768">
          <cell r="A6768" t="str">
            <v>55055.0001.00</v>
          </cell>
          <cell r="B6768">
            <v>201415</v>
          </cell>
          <cell r="C6768">
            <v>550</v>
          </cell>
          <cell r="D6768">
            <v>0</v>
          </cell>
        </row>
        <row r="6769">
          <cell r="A6769" t="str">
            <v>55056.0001.00</v>
          </cell>
          <cell r="B6769">
            <v>201415</v>
          </cell>
          <cell r="C6769">
            <v>550</v>
          </cell>
          <cell r="D6769">
            <v>0</v>
          </cell>
        </row>
        <row r="6770">
          <cell r="A6770" t="str">
            <v>55057.0001.00</v>
          </cell>
          <cell r="B6770">
            <v>201415</v>
          </cell>
          <cell r="C6770">
            <v>550</v>
          </cell>
          <cell r="D6770">
            <v>0</v>
          </cell>
        </row>
        <row r="6771">
          <cell r="A6771" t="str">
            <v>55058.0001.00</v>
          </cell>
          <cell r="B6771">
            <v>201415</v>
          </cell>
          <cell r="C6771">
            <v>550</v>
          </cell>
          <cell r="D6771">
            <v>0</v>
          </cell>
        </row>
        <row r="6772">
          <cell r="A6772" t="str">
            <v>55059.0001.00</v>
          </cell>
          <cell r="B6772">
            <v>201415</v>
          </cell>
          <cell r="C6772">
            <v>550</v>
          </cell>
          <cell r="D6772">
            <v>0</v>
          </cell>
        </row>
        <row r="6773">
          <cell r="A6773" t="str">
            <v>55060.0001.00</v>
          </cell>
          <cell r="B6773">
            <v>201415</v>
          </cell>
          <cell r="C6773">
            <v>550</v>
          </cell>
          <cell r="D6773">
            <v>0</v>
          </cell>
        </row>
        <row r="6774">
          <cell r="A6774" t="str">
            <v>55061.0001.00</v>
          </cell>
          <cell r="B6774">
            <v>201415</v>
          </cell>
          <cell r="C6774">
            <v>550</v>
          </cell>
          <cell r="D6774">
            <v>0</v>
          </cell>
        </row>
        <row r="6775">
          <cell r="A6775" t="str">
            <v>55062.0001.00</v>
          </cell>
          <cell r="B6775">
            <v>201415</v>
          </cell>
          <cell r="C6775">
            <v>550</v>
          </cell>
          <cell r="D6775">
            <v>0</v>
          </cell>
        </row>
        <row r="6776">
          <cell r="A6776" t="str">
            <v>55063.0001.00</v>
          </cell>
          <cell r="B6776">
            <v>201415</v>
          </cell>
          <cell r="C6776">
            <v>550</v>
          </cell>
          <cell r="D6776">
            <v>0</v>
          </cell>
        </row>
        <row r="6777">
          <cell r="A6777" t="str">
            <v>5504.0001.00</v>
          </cell>
          <cell r="B6777">
            <v>201415</v>
          </cell>
          <cell r="C6777">
            <v>550</v>
          </cell>
          <cell r="D6777">
            <v>3</v>
          </cell>
        </row>
        <row r="6778">
          <cell r="A6778" t="str">
            <v>55013.0001.00</v>
          </cell>
          <cell r="B6778">
            <v>201415</v>
          </cell>
          <cell r="C6778">
            <v>550</v>
          </cell>
          <cell r="D6778">
            <v>3.33</v>
          </cell>
        </row>
        <row r="6779">
          <cell r="A6779" t="str">
            <v>5505.0001.00</v>
          </cell>
          <cell r="B6779">
            <v>201415</v>
          </cell>
          <cell r="C6779">
            <v>550</v>
          </cell>
          <cell r="D6779">
            <v>4</v>
          </cell>
        </row>
        <row r="6780">
          <cell r="A6780" t="str">
            <v>55011.0001.00</v>
          </cell>
          <cell r="B6780">
            <v>201415</v>
          </cell>
          <cell r="C6780">
            <v>550</v>
          </cell>
          <cell r="D6780">
            <v>6</v>
          </cell>
        </row>
        <row r="6781">
          <cell r="A6781" t="str">
            <v>5503.0001.00</v>
          </cell>
          <cell r="B6781">
            <v>201415</v>
          </cell>
          <cell r="C6781">
            <v>550</v>
          </cell>
          <cell r="D6781">
            <v>7</v>
          </cell>
        </row>
        <row r="6782">
          <cell r="A6782" t="str">
            <v>5508.0001.00</v>
          </cell>
          <cell r="B6782">
            <v>201415</v>
          </cell>
          <cell r="C6782">
            <v>550</v>
          </cell>
          <cell r="D6782">
            <v>7</v>
          </cell>
        </row>
        <row r="6783">
          <cell r="A6783" t="str">
            <v>5507.0002.00</v>
          </cell>
          <cell r="B6783">
            <v>201415</v>
          </cell>
          <cell r="C6783">
            <v>550</v>
          </cell>
          <cell r="D6783">
            <v>0</v>
          </cell>
        </row>
        <row r="6784">
          <cell r="A6784" t="str">
            <v>5509.0002.00</v>
          </cell>
          <cell r="B6784">
            <v>201415</v>
          </cell>
          <cell r="C6784">
            <v>550</v>
          </cell>
          <cell r="D6784">
            <v>0</v>
          </cell>
        </row>
        <row r="6785">
          <cell r="A6785" t="str">
            <v>55015.0002.00</v>
          </cell>
          <cell r="B6785">
            <v>201415</v>
          </cell>
          <cell r="C6785">
            <v>550</v>
          </cell>
          <cell r="D6785">
            <v>0</v>
          </cell>
        </row>
        <row r="6786">
          <cell r="A6786" t="str">
            <v>55016.0002.00</v>
          </cell>
          <cell r="B6786">
            <v>201415</v>
          </cell>
          <cell r="C6786">
            <v>550</v>
          </cell>
          <cell r="D6786">
            <v>0</v>
          </cell>
        </row>
        <row r="6787">
          <cell r="A6787" t="str">
            <v>55018.0002.00</v>
          </cell>
          <cell r="B6787">
            <v>201415</v>
          </cell>
          <cell r="C6787">
            <v>550</v>
          </cell>
          <cell r="D6787">
            <v>0</v>
          </cell>
        </row>
        <row r="6788">
          <cell r="A6788" t="str">
            <v>55020.0002.00</v>
          </cell>
          <cell r="B6788">
            <v>201415</v>
          </cell>
          <cell r="C6788">
            <v>550</v>
          </cell>
          <cell r="D6788">
            <v>0</v>
          </cell>
        </row>
        <row r="6789">
          <cell r="A6789" t="str">
            <v>55052.0002.00</v>
          </cell>
          <cell r="B6789">
            <v>201415</v>
          </cell>
          <cell r="C6789">
            <v>550</v>
          </cell>
          <cell r="D6789">
            <v>0</v>
          </cell>
        </row>
        <row r="6790">
          <cell r="A6790" t="str">
            <v>55053.0002.00</v>
          </cell>
          <cell r="B6790">
            <v>201415</v>
          </cell>
          <cell r="C6790">
            <v>550</v>
          </cell>
          <cell r="D6790">
            <v>0</v>
          </cell>
        </row>
        <row r="6791">
          <cell r="A6791" t="str">
            <v>55054.0002.00</v>
          </cell>
          <cell r="B6791">
            <v>201415</v>
          </cell>
          <cell r="C6791">
            <v>550</v>
          </cell>
          <cell r="D6791">
            <v>0</v>
          </cell>
        </row>
        <row r="6792">
          <cell r="A6792" t="str">
            <v>55055.0002.00</v>
          </cell>
          <cell r="B6792">
            <v>201415</v>
          </cell>
          <cell r="C6792">
            <v>550</v>
          </cell>
          <cell r="D6792">
            <v>0</v>
          </cell>
        </row>
        <row r="6793">
          <cell r="A6793" t="str">
            <v>55056.0002.00</v>
          </cell>
          <cell r="B6793">
            <v>201415</v>
          </cell>
          <cell r="C6793">
            <v>550</v>
          </cell>
          <cell r="D6793">
            <v>0</v>
          </cell>
        </row>
        <row r="6794">
          <cell r="A6794" t="str">
            <v>55057.0002.00</v>
          </cell>
          <cell r="B6794">
            <v>201415</v>
          </cell>
          <cell r="C6794">
            <v>550</v>
          </cell>
          <cell r="D6794">
            <v>0</v>
          </cell>
        </row>
        <row r="6795">
          <cell r="A6795" t="str">
            <v>55058.0002.00</v>
          </cell>
          <cell r="B6795">
            <v>201415</v>
          </cell>
          <cell r="C6795">
            <v>550</v>
          </cell>
          <cell r="D6795">
            <v>0</v>
          </cell>
        </row>
        <row r="6796">
          <cell r="A6796" t="str">
            <v>55059.0002.00</v>
          </cell>
          <cell r="B6796">
            <v>201415</v>
          </cell>
          <cell r="C6796">
            <v>550</v>
          </cell>
          <cell r="D6796">
            <v>0</v>
          </cell>
        </row>
        <row r="6797">
          <cell r="A6797" t="str">
            <v>55060.0002.00</v>
          </cell>
          <cell r="B6797">
            <v>201415</v>
          </cell>
          <cell r="C6797">
            <v>550</v>
          </cell>
          <cell r="D6797">
            <v>0</v>
          </cell>
        </row>
        <row r="6798">
          <cell r="A6798" t="str">
            <v>55061.0002.00</v>
          </cell>
          <cell r="B6798">
            <v>201415</v>
          </cell>
          <cell r="C6798">
            <v>550</v>
          </cell>
          <cell r="D6798">
            <v>0</v>
          </cell>
        </row>
        <row r="6799">
          <cell r="A6799" t="str">
            <v>55062.0002.00</v>
          </cell>
          <cell r="B6799">
            <v>201415</v>
          </cell>
          <cell r="C6799">
            <v>550</v>
          </cell>
          <cell r="D6799">
            <v>0</v>
          </cell>
        </row>
        <row r="6800">
          <cell r="A6800" t="str">
            <v>55063.0002.00</v>
          </cell>
          <cell r="B6800">
            <v>201415</v>
          </cell>
          <cell r="C6800">
            <v>550</v>
          </cell>
          <cell r="D6800">
            <v>0</v>
          </cell>
        </row>
        <row r="6801">
          <cell r="A6801" t="str">
            <v>5502.0002.00</v>
          </cell>
          <cell r="B6801">
            <v>201415</v>
          </cell>
          <cell r="C6801">
            <v>550</v>
          </cell>
          <cell r="D6801">
            <v>7</v>
          </cell>
        </row>
        <row r="6802">
          <cell r="A6802" t="str">
            <v>5506.0002.00</v>
          </cell>
          <cell r="B6802">
            <v>201415</v>
          </cell>
          <cell r="C6802">
            <v>550</v>
          </cell>
          <cell r="D6802">
            <v>212</v>
          </cell>
        </row>
        <row r="6803">
          <cell r="A6803" t="str">
            <v>55014.0002.00</v>
          </cell>
          <cell r="B6803">
            <v>201415</v>
          </cell>
          <cell r="C6803">
            <v>550</v>
          </cell>
          <cell r="D6803">
            <v>298</v>
          </cell>
        </row>
        <row r="6804">
          <cell r="A6804" t="str">
            <v>5504.0002.00</v>
          </cell>
          <cell r="B6804">
            <v>201415</v>
          </cell>
          <cell r="C6804">
            <v>550</v>
          </cell>
          <cell r="D6804">
            <v>1556</v>
          </cell>
        </row>
        <row r="6805">
          <cell r="A6805" t="str">
            <v>55013.0002.00</v>
          </cell>
          <cell r="B6805">
            <v>201415</v>
          </cell>
          <cell r="C6805">
            <v>550</v>
          </cell>
          <cell r="D6805">
            <v>3309.5</v>
          </cell>
        </row>
        <row r="6806">
          <cell r="A6806" t="str">
            <v>5505.0002.00</v>
          </cell>
          <cell r="B6806">
            <v>201415</v>
          </cell>
          <cell r="C6806">
            <v>550</v>
          </cell>
          <cell r="D6806">
            <v>4403</v>
          </cell>
        </row>
        <row r="6807">
          <cell r="A6807" t="str">
            <v>55011.0002.00</v>
          </cell>
          <cell r="B6807">
            <v>201415</v>
          </cell>
          <cell r="C6807">
            <v>550</v>
          </cell>
          <cell r="D6807">
            <v>4964.25</v>
          </cell>
        </row>
        <row r="6808">
          <cell r="A6808" t="str">
            <v>5501.0002.00</v>
          </cell>
          <cell r="B6808">
            <v>201415</v>
          </cell>
          <cell r="C6808">
            <v>550</v>
          </cell>
          <cell r="D6808">
            <v>6118</v>
          </cell>
        </row>
        <row r="6809">
          <cell r="A6809" t="str">
            <v>5503.0002.00</v>
          </cell>
          <cell r="B6809">
            <v>201415</v>
          </cell>
          <cell r="C6809">
            <v>550</v>
          </cell>
          <cell r="D6809">
            <v>6171</v>
          </cell>
        </row>
        <row r="6810">
          <cell r="A6810" t="str">
            <v>5508.0002.00</v>
          </cell>
          <cell r="B6810">
            <v>201415</v>
          </cell>
          <cell r="C6810">
            <v>550</v>
          </cell>
          <cell r="D6810">
            <v>6171</v>
          </cell>
        </row>
        <row r="6811">
          <cell r="A6811" t="str">
            <v>5507.0003.00</v>
          </cell>
          <cell r="B6811">
            <v>201415</v>
          </cell>
          <cell r="C6811">
            <v>550</v>
          </cell>
          <cell r="D6811">
            <v>0</v>
          </cell>
        </row>
        <row r="6812">
          <cell r="A6812" t="str">
            <v>5509.0003.00</v>
          </cell>
          <cell r="B6812">
            <v>201415</v>
          </cell>
          <cell r="C6812">
            <v>550</v>
          </cell>
          <cell r="D6812">
            <v>0</v>
          </cell>
        </row>
        <row r="6813">
          <cell r="A6813" t="str">
            <v>55015.0003.00</v>
          </cell>
          <cell r="B6813">
            <v>201415</v>
          </cell>
          <cell r="C6813">
            <v>550</v>
          </cell>
          <cell r="D6813">
            <v>0</v>
          </cell>
        </row>
        <row r="6814">
          <cell r="A6814" t="str">
            <v>55018.0003.00</v>
          </cell>
          <cell r="B6814">
            <v>201415</v>
          </cell>
          <cell r="C6814">
            <v>550</v>
          </cell>
          <cell r="D6814">
            <v>0</v>
          </cell>
        </row>
        <row r="6815">
          <cell r="A6815" t="str">
            <v>55020.0003.00</v>
          </cell>
          <cell r="B6815">
            <v>201415</v>
          </cell>
          <cell r="C6815">
            <v>550</v>
          </cell>
          <cell r="D6815">
            <v>0</v>
          </cell>
        </row>
        <row r="6816">
          <cell r="A6816" t="str">
            <v>55052.0003.00</v>
          </cell>
          <cell r="B6816">
            <v>201415</v>
          </cell>
          <cell r="C6816">
            <v>550</v>
          </cell>
          <cell r="D6816">
            <v>0</v>
          </cell>
        </row>
        <row r="6817">
          <cell r="A6817" t="str">
            <v>55053.0003.00</v>
          </cell>
          <cell r="B6817">
            <v>201415</v>
          </cell>
          <cell r="C6817">
            <v>550</v>
          </cell>
          <cell r="D6817">
            <v>0</v>
          </cell>
        </row>
        <row r="6818">
          <cell r="A6818" t="str">
            <v>55054.0003.00</v>
          </cell>
          <cell r="B6818">
            <v>201415</v>
          </cell>
          <cell r="C6818">
            <v>550</v>
          </cell>
          <cell r="D6818">
            <v>0</v>
          </cell>
        </row>
        <row r="6819">
          <cell r="A6819" t="str">
            <v>55055.0003.00</v>
          </cell>
          <cell r="B6819">
            <v>201415</v>
          </cell>
          <cell r="C6819">
            <v>550</v>
          </cell>
          <cell r="D6819">
            <v>0</v>
          </cell>
        </row>
        <row r="6820">
          <cell r="A6820" t="str">
            <v>55056.0003.00</v>
          </cell>
          <cell r="B6820">
            <v>201415</v>
          </cell>
          <cell r="C6820">
            <v>550</v>
          </cell>
          <cell r="D6820">
            <v>0</v>
          </cell>
        </row>
        <row r="6821">
          <cell r="A6821" t="str">
            <v>55057.0003.00</v>
          </cell>
          <cell r="B6821">
            <v>201415</v>
          </cell>
          <cell r="C6821">
            <v>550</v>
          </cell>
          <cell r="D6821">
            <v>0</v>
          </cell>
        </row>
        <row r="6822">
          <cell r="A6822" t="str">
            <v>55058.0003.00</v>
          </cell>
          <cell r="B6822">
            <v>201415</v>
          </cell>
          <cell r="C6822">
            <v>550</v>
          </cell>
          <cell r="D6822">
            <v>0</v>
          </cell>
        </row>
        <row r="6823">
          <cell r="A6823" t="str">
            <v>55059.0003.00</v>
          </cell>
          <cell r="B6823">
            <v>201415</v>
          </cell>
          <cell r="C6823">
            <v>550</v>
          </cell>
          <cell r="D6823">
            <v>0</v>
          </cell>
        </row>
        <row r="6824">
          <cell r="A6824" t="str">
            <v>55060.0003.00</v>
          </cell>
          <cell r="B6824">
            <v>201415</v>
          </cell>
          <cell r="C6824">
            <v>550</v>
          </cell>
          <cell r="D6824">
            <v>0</v>
          </cell>
        </row>
        <row r="6825">
          <cell r="A6825" t="str">
            <v>55061.0003.00</v>
          </cell>
          <cell r="B6825">
            <v>201415</v>
          </cell>
          <cell r="C6825">
            <v>550</v>
          </cell>
          <cell r="D6825">
            <v>0</v>
          </cell>
        </row>
        <row r="6826">
          <cell r="A6826" t="str">
            <v>55062.0003.00</v>
          </cell>
          <cell r="B6826">
            <v>201415</v>
          </cell>
          <cell r="C6826">
            <v>550</v>
          </cell>
          <cell r="D6826">
            <v>0</v>
          </cell>
        </row>
        <row r="6827">
          <cell r="A6827" t="str">
            <v>55063.0003.00</v>
          </cell>
          <cell r="B6827">
            <v>201415</v>
          </cell>
          <cell r="C6827">
            <v>550</v>
          </cell>
          <cell r="D6827">
            <v>0</v>
          </cell>
        </row>
        <row r="6828">
          <cell r="A6828" t="str">
            <v>55016.0003.00</v>
          </cell>
          <cell r="B6828">
            <v>201415</v>
          </cell>
          <cell r="C6828">
            <v>550</v>
          </cell>
          <cell r="D6828">
            <v>1</v>
          </cell>
        </row>
        <row r="6829">
          <cell r="A6829" t="str">
            <v>5502.0003.00</v>
          </cell>
          <cell r="B6829">
            <v>201415</v>
          </cell>
          <cell r="C6829">
            <v>550</v>
          </cell>
          <cell r="D6829">
            <v>60</v>
          </cell>
        </row>
        <row r="6830">
          <cell r="A6830" t="str">
            <v>5506.0003.00</v>
          </cell>
          <cell r="B6830">
            <v>201415</v>
          </cell>
          <cell r="C6830">
            <v>550</v>
          </cell>
          <cell r="D6830">
            <v>242</v>
          </cell>
        </row>
        <row r="6831">
          <cell r="A6831" t="str">
            <v>55014.0003.00</v>
          </cell>
          <cell r="B6831">
            <v>201415</v>
          </cell>
          <cell r="C6831">
            <v>550</v>
          </cell>
          <cell r="D6831">
            <v>419</v>
          </cell>
        </row>
        <row r="6832">
          <cell r="A6832" t="str">
            <v>5505.0003.00</v>
          </cell>
          <cell r="B6832">
            <v>201415</v>
          </cell>
          <cell r="C6832">
            <v>550</v>
          </cell>
          <cell r="D6832">
            <v>6225</v>
          </cell>
        </row>
        <row r="6833">
          <cell r="A6833" t="str">
            <v>5504.0003.00</v>
          </cell>
          <cell r="B6833">
            <v>201415</v>
          </cell>
          <cell r="C6833">
            <v>550</v>
          </cell>
          <cell r="D6833">
            <v>7451</v>
          </cell>
        </row>
        <row r="6834">
          <cell r="A6834" t="str">
            <v>55013.0003.00</v>
          </cell>
          <cell r="B6834">
            <v>201415</v>
          </cell>
          <cell r="C6834">
            <v>550</v>
          </cell>
          <cell r="D6834">
            <v>9520.58</v>
          </cell>
        </row>
        <row r="6835">
          <cell r="A6835" t="str">
            <v>55011.0003.00</v>
          </cell>
          <cell r="B6835">
            <v>201415</v>
          </cell>
          <cell r="C6835">
            <v>550</v>
          </cell>
          <cell r="D6835">
            <v>12240.75</v>
          </cell>
        </row>
        <row r="6836">
          <cell r="A6836" t="str">
            <v>5501.0003.00</v>
          </cell>
          <cell r="B6836">
            <v>201415</v>
          </cell>
          <cell r="C6836">
            <v>550</v>
          </cell>
          <cell r="D6836">
            <v>13906</v>
          </cell>
        </row>
        <row r="6837">
          <cell r="A6837" t="str">
            <v>5503.0003.00</v>
          </cell>
          <cell r="B6837">
            <v>201415</v>
          </cell>
          <cell r="C6837">
            <v>550</v>
          </cell>
          <cell r="D6837">
            <v>13918</v>
          </cell>
        </row>
        <row r="6838">
          <cell r="A6838" t="str">
            <v>5508.0003.00</v>
          </cell>
          <cell r="B6838">
            <v>201415</v>
          </cell>
          <cell r="C6838">
            <v>550</v>
          </cell>
          <cell r="D6838">
            <v>13918</v>
          </cell>
        </row>
        <row r="6839">
          <cell r="A6839" t="str">
            <v>5507.0004.00</v>
          </cell>
          <cell r="B6839">
            <v>201415</v>
          </cell>
          <cell r="C6839">
            <v>550</v>
          </cell>
          <cell r="D6839">
            <v>0</v>
          </cell>
        </row>
        <row r="6840">
          <cell r="A6840" t="str">
            <v>5509.0004.00</v>
          </cell>
          <cell r="B6840">
            <v>201415</v>
          </cell>
          <cell r="C6840">
            <v>550</v>
          </cell>
          <cell r="D6840">
            <v>0</v>
          </cell>
        </row>
        <row r="6841">
          <cell r="A6841" t="str">
            <v>55015.0004.00</v>
          </cell>
          <cell r="B6841">
            <v>201415</v>
          </cell>
          <cell r="C6841">
            <v>550</v>
          </cell>
          <cell r="D6841">
            <v>0</v>
          </cell>
        </row>
        <row r="6842">
          <cell r="A6842" t="str">
            <v>55018.0004.00</v>
          </cell>
          <cell r="B6842">
            <v>201415</v>
          </cell>
          <cell r="C6842">
            <v>550</v>
          </cell>
          <cell r="D6842">
            <v>0</v>
          </cell>
        </row>
        <row r="6843">
          <cell r="A6843" t="str">
            <v>55020.0004.00</v>
          </cell>
          <cell r="B6843">
            <v>201415</v>
          </cell>
          <cell r="C6843">
            <v>550</v>
          </cell>
          <cell r="D6843">
            <v>0</v>
          </cell>
        </row>
        <row r="6844">
          <cell r="A6844" t="str">
            <v>55052.0004.00</v>
          </cell>
          <cell r="B6844">
            <v>201415</v>
          </cell>
          <cell r="C6844">
            <v>550</v>
          </cell>
          <cell r="D6844">
            <v>0</v>
          </cell>
        </row>
        <row r="6845">
          <cell r="A6845" t="str">
            <v>55053.0004.00</v>
          </cell>
          <cell r="B6845">
            <v>201415</v>
          </cell>
          <cell r="C6845">
            <v>550</v>
          </cell>
          <cell r="D6845">
            <v>0</v>
          </cell>
        </row>
        <row r="6846">
          <cell r="A6846" t="str">
            <v>55054.0004.00</v>
          </cell>
          <cell r="B6846">
            <v>201415</v>
          </cell>
          <cell r="C6846">
            <v>550</v>
          </cell>
          <cell r="D6846">
            <v>0</v>
          </cell>
        </row>
        <row r="6847">
          <cell r="A6847" t="str">
            <v>55055.0004.00</v>
          </cell>
          <cell r="B6847">
            <v>201415</v>
          </cell>
          <cell r="C6847">
            <v>550</v>
          </cell>
          <cell r="D6847">
            <v>0</v>
          </cell>
        </row>
        <row r="6848">
          <cell r="A6848" t="str">
            <v>55056.0004.00</v>
          </cell>
          <cell r="B6848">
            <v>201415</v>
          </cell>
          <cell r="C6848">
            <v>550</v>
          </cell>
          <cell r="D6848">
            <v>0</v>
          </cell>
        </row>
        <row r="6849">
          <cell r="A6849" t="str">
            <v>55057.0004.00</v>
          </cell>
          <cell r="B6849">
            <v>201415</v>
          </cell>
          <cell r="C6849">
            <v>550</v>
          </cell>
          <cell r="D6849">
            <v>0</v>
          </cell>
        </row>
        <row r="6850">
          <cell r="A6850" t="str">
            <v>55058.0004.00</v>
          </cell>
          <cell r="B6850">
            <v>201415</v>
          </cell>
          <cell r="C6850">
            <v>550</v>
          </cell>
          <cell r="D6850">
            <v>0</v>
          </cell>
        </row>
        <row r="6851">
          <cell r="A6851" t="str">
            <v>55059.0004.00</v>
          </cell>
          <cell r="B6851">
            <v>201415</v>
          </cell>
          <cell r="C6851">
            <v>550</v>
          </cell>
          <cell r="D6851">
            <v>0</v>
          </cell>
        </row>
        <row r="6852">
          <cell r="A6852" t="str">
            <v>55060.0004.00</v>
          </cell>
          <cell r="B6852">
            <v>201415</v>
          </cell>
          <cell r="C6852">
            <v>550</v>
          </cell>
          <cell r="D6852">
            <v>0</v>
          </cell>
        </row>
        <row r="6853">
          <cell r="A6853" t="str">
            <v>55061.0004.00</v>
          </cell>
          <cell r="B6853">
            <v>201415</v>
          </cell>
          <cell r="C6853">
            <v>550</v>
          </cell>
          <cell r="D6853">
            <v>0</v>
          </cell>
        </row>
        <row r="6854">
          <cell r="A6854" t="str">
            <v>55062.0004.00</v>
          </cell>
          <cell r="B6854">
            <v>201415</v>
          </cell>
          <cell r="C6854">
            <v>550</v>
          </cell>
          <cell r="D6854">
            <v>0</v>
          </cell>
        </row>
        <row r="6855">
          <cell r="A6855" t="str">
            <v>55063.0004.00</v>
          </cell>
          <cell r="B6855">
            <v>201415</v>
          </cell>
          <cell r="C6855">
            <v>550</v>
          </cell>
          <cell r="D6855">
            <v>0</v>
          </cell>
        </row>
        <row r="6856">
          <cell r="A6856" t="str">
            <v>55016.0004.00</v>
          </cell>
          <cell r="B6856">
            <v>201415</v>
          </cell>
          <cell r="C6856">
            <v>550</v>
          </cell>
          <cell r="D6856">
            <v>2</v>
          </cell>
        </row>
        <row r="6857">
          <cell r="A6857" t="str">
            <v>5502.0004.00</v>
          </cell>
          <cell r="B6857">
            <v>201415</v>
          </cell>
          <cell r="C6857">
            <v>550</v>
          </cell>
          <cell r="D6857">
            <v>72</v>
          </cell>
        </row>
        <row r="6858">
          <cell r="A6858" t="str">
            <v>5506.0004.00</v>
          </cell>
          <cell r="B6858">
            <v>201415</v>
          </cell>
          <cell r="C6858">
            <v>550</v>
          </cell>
          <cell r="D6858">
            <v>276</v>
          </cell>
        </row>
        <row r="6859">
          <cell r="A6859" t="str">
            <v>55014.0004.00</v>
          </cell>
          <cell r="B6859">
            <v>201415</v>
          </cell>
          <cell r="C6859">
            <v>550</v>
          </cell>
          <cell r="D6859">
            <v>561</v>
          </cell>
        </row>
        <row r="6860">
          <cell r="A6860" t="str">
            <v>5505.0004.00</v>
          </cell>
          <cell r="B6860">
            <v>201415</v>
          </cell>
          <cell r="C6860">
            <v>550</v>
          </cell>
          <cell r="D6860">
            <v>6176</v>
          </cell>
        </row>
        <row r="6861">
          <cell r="A6861" t="str">
            <v>5504.0004.00</v>
          </cell>
          <cell r="B6861">
            <v>201415</v>
          </cell>
          <cell r="C6861">
            <v>550</v>
          </cell>
          <cell r="D6861">
            <v>9961</v>
          </cell>
        </row>
        <row r="6862">
          <cell r="A6862" t="str">
            <v>55013.0004.00</v>
          </cell>
          <cell r="B6862">
            <v>201415</v>
          </cell>
          <cell r="C6862">
            <v>550</v>
          </cell>
          <cell r="D6862">
            <v>13094.22</v>
          </cell>
        </row>
        <row r="6863">
          <cell r="A6863" t="str">
            <v>55011.0004.00</v>
          </cell>
          <cell r="B6863">
            <v>201415</v>
          </cell>
          <cell r="C6863">
            <v>550</v>
          </cell>
          <cell r="D6863">
            <v>14731</v>
          </cell>
        </row>
        <row r="6864">
          <cell r="A6864" t="str">
            <v>5501.0004.00</v>
          </cell>
          <cell r="B6864">
            <v>201415</v>
          </cell>
          <cell r="C6864">
            <v>550</v>
          </cell>
          <cell r="D6864">
            <v>16392</v>
          </cell>
        </row>
        <row r="6865">
          <cell r="A6865" t="str">
            <v>5503.0004.00</v>
          </cell>
          <cell r="B6865">
            <v>201415</v>
          </cell>
          <cell r="C6865">
            <v>550</v>
          </cell>
          <cell r="D6865">
            <v>16413</v>
          </cell>
        </row>
        <row r="6866">
          <cell r="A6866" t="str">
            <v>5508.0004.00</v>
          </cell>
          <cell r="B6866">
            <v>201415</v>
          </cell>
          <cell r="C6866">
            <v>550</v>
          </cell>
          <cell r="D6866">
            <v>16413</v>
          </cell>
        </row>
        <row r="6867">
          <cell r="A6867" t="str">
            <v>5507.0005.00</v>
          </cell>
          <cell r="B6867">
            <v>201415</v>
          </cell>
          <cell r="C6867">
            <v>550</v>
          </cell>
          <cell r="D6867">
            <v>0</v>
          </cell>
        </row>
        <row r="6868">
          <cell r="A6868" t="str">
            <v>5509.0005.00</v>
          </cell>
          <cell r="B6868">
            <v>201415</v>
          </cell>
          <cell r="C6868">
            <v>550</v>
          </cell>
          <cell r="D6868">
            <v>0</v>
          </cell>
        </row>
        <row r="6869">
          <cell r="A6869" t="str">
            <v>55015.0005.00</v>
          </cell>
          <cell r="B6869">
            <v>201415</v>
          </cell>
          <cell r="C6869">
            <v>550</v>
          </cell>
          <cell r="D6869">
            <v>0</v>
          </cell>
        </row>
        <row r="6870">
          <cell r="A6870" t="str">
            <v>55016.0005.00</v>
          </cell>
          <cell r="B6870">
            <v>201415</v>
          </cell>
          <cell r="C6870">
            <v>550</v>
          </cell>
          <cell r="D6870">
            <v>0</v>
          </cell>
        </row>
        <row r="6871">
          <cell r="A6871" t="str">
            <v>55018.0005.00</v>
          </cell>
          <cell r="B6871">
            <v>201415</v>
          </cell>
          <cell r="C6871">
            <v>550</v>
          </cell>
          <cell r="D6871">
            <v>0</v>
          </cell>
        </row>
        <row r="6872">
          <cell r="A6872" t="str">
            <v>55020.0005.00</v>
          </cell>
          <cell r="B6872">
            <v>201415</v>
          </cell>
          <cell r="C6872">
            <v>550</v>
          </cell>
          <cell r="D6872">
            <v>0</v>
          </cell>
        </row>
        <row r="6873">
          <cell r="A6873" t="str">
            <v>55052.0005.00</v>
          </cell>
          <cell r="B6873">
            <v>201415</v>
          </cell>
          <cell r="C6873">
            <v>550</v>
          </cell>
          <cell r="D6873">
            <v>0</v>
          </cell>
        </row>
        <row r="6874">
          <cell r="A6874" t="str">
            <v>55053.0005.00</v>
          </cell>
          <cell r="B6874">
            <v>201415</v>
          </cell>
          <cell r="C6874">
            <v>550</v>
          </cell>
          <cell r="D6874">
            <v>0</v>
          </cell>
        </row>
        <row r="6875">
          <cell r="A6875" t="str">
            <v>55054.0005.00</v>
          </cell>
          <cell r="B6875">
            <v>201415</v>
          </cell>
          <cell r="C6875">
            <v>550</v>
          </cell>
          <cell r="D6875">
            <v>0</v>
          </cell>
        </row>
        <row r="6876">
          <cell r="A6876" t="str">
            <v>55055.0005.00</v>
          </cell>
          <cell r="B6876">
            <v>201415</v>
          </cell>
          <cell r="C6876">
            <v>550</v>
          </cell>
          <cell r="D6876">
            <v>0</v>
          </cell>
        </row>
        <row r="6877">
          <cell r="A6877" t="str">
            <v>55056.0005.00</v>
          </cell>
          <cell r="B6877">
            <v>201415</v>
          </cell>
          <cell r="C6877">
            <v>550</v>
          </cell>
          <cell r="D6877">
            <v>0</v>
          </cell>
        </row>
        <row r="6878">
          <cell r="A6878" t="str">
            <v>55057.0005.00</v>
          </cell>
          <cell r="B6878">
            <v>201415</v>
          </cell>
          <cell r="C6878">
            <v>550</v>
          </cell>
          <cell r="D6878">
            <v>0</v>
          </cell>
        </row>
        <row r="6879">
          <cell r="A6879" t="str">
            <v>55058.0005.00</v>
          </cell>
          <cell r="B6879">
            <v>201415</v>
          </cell>
          <cell r="C6879">
            <v>550</v>
          </cell>
          <cell r="D6879">
            <v>0</v>
          </cell>
        </row>
        <row r="6880">
          <cell r="A6880" t="str">
            <v>55059.0005.00</v>
          </cell>
          <cell r="B6880">
            <v>201415</v>
          </cell>
          <cell r="C6880">
            <v>550</v>
          </cell>
          <cell r="D6880">
            <v>0</v>
          </cell>
        </row>
        <row r="6881">
          <cell r="A6881" t="str">
            <v>55060.0005.00</v>
          </cell>
          <cell r="B6881">
            <v>201415</v>
          </cell>
          <cell r="C6881">
            <v>550</v>
          </cell>
          <cell r="D6881">
            <v>0</v>
          </cell>
        </row>
        <row r="6882">
          <cell r="A6882" t="str">
            <v>55061.0005.00</v>
          </cell>
          <cell r="B6882">
            <v>201415</v>
          </cell>
          <cell r="C6882">
            <v>550</v>
          </cell>
          <cell r="D6882">
            <v>0</v>
          </cell>
        </row>
        <row r="6883">
          <cell r="A6883" t="str">
            <v>55062.0005.00</v>
          </cell>
          <cell r="B6883">
            <v>201415</v>
          </cell>
          <cell r="C6883">
            <v>550</v>
          </cell>
          <cell r="D6883">
            <v>0</v>
          </cell>
        </row>
        <row r="6884">
          <cell r="A6884" t="str">
            <v>55063.0005.00</v>
          </cell>
          <cell r="B6884">
            <v>201415</v>
          </cell>
          <cell r="C6884">
            <v>550</v>
          </cell>
          <cell r="D6884">
            <v>0</v>
          </cell>
        </row>
        <row r="6885">
          <cell r="A6885" t="str">
            <v>5502.0005.00</v>
          </cell>
          <cell r="B6885">
            <v>201415</v>
          </cell>
          <cell r="C6885">
            <v>550</v>
          </cell>
          <cell r="D6885">
            <v>93</v>
          </cell>
        </row>
        <row r="6886">
          <cell r="A6886" t="str">
            <v>5506.0005.00</v>
          </cell>
          <cell r="B6886">
            <v>201415</v>
          </cell>
          <cell r="C6886">
            <v>550</v>
          </cell>
          <cell r="D6886">
            <v>167</v>
          </cell>
        </row>
        <row r="6887">
          <cell r="A6887" t="str">
            <v>55014.0005.00</v>
          </cell>
          <cell r="B6887">
            <v>201415</v>
          </cell>
          <cell r="C6887">
            <v>550</v>
          </cell>
          <cell r="D6887">
            <v>414</v>
          </cell>
        </row>
        <row r="6888">
          <cell r="A6888" t="str">
            <v>5505.0005.00</v>
          </cell>
          <cell r="B6888">
            <v>201415</v>
          </cell>
          <cell r="C6888">
            <v>550</v>
          </cell>
          <cell r="D6888">
            <v>3438</v>
          </cell>
        </row>
        <row r="6889">
          <cell r="A6889" t="str">
            <v>5504.0005.00</v>
          </cell>
          <cell r="B6889">
            <v>201415</v>
          </cell>
          <cell r="C6889">
            <v>550</v>
          </cell>
          <cell r="D6889">
            <v>7532</v>
          </cell>
        </row>
        <row r="6890">
          <cell r="A6890" t="str">
            <v>55011.0005.00</v>
          </cell>
          <cell r="B6890">
            <v>201415</v>
          </cell>
          <cell r="C6890">
            <v>550</v>
          </cell>
          <cell r="D6890">
            <v>10194</v>
          </cell>
        </row>
        <row r="6891">
          <cell r="A6891" t="str">
            <v>55013.0005.00</v>
          </cell>
          <cell r="B6891">
            <v>201415</v>
          </cell>
          <cell r="C6891">
            <v>550</v>
          </cell>
          <cell r="D6891">
            <v>10194</v>
          </cell>
        </row>
        <row r="6892">
          <cell r="A6892" t="str">
            <v>5503.0005.00</v>
          </cell>
          <cell r="B6892">
            <v>201415</v>
          </cell>
          <cell r="C6892">
            <v>550</v>
          </cell>
          <cell r="D6892">
            <v>11137</v>
          </cell>
        </row>
        <row r="6893">
          <cell r="A6893" t="str">
            <v>5508.0005.00</v>
          </cell>
          <cell r="B6893">
            <v>201415</v>
          </cell>
          <cell r="C6893">
            <v>550</v>
          </cell>
          <cell r="D6893">
            <v>11137</v>
          </cell>
        </row>
        <row r="6894">
          <cell r="A6894" t="str">
            <v>5501.0005.00</v>
          </cell>
          <cell r="B6894">
            <v>201415</v>
          </cell>
          <cell r="C6894">
            <v>550</v>
          </cell>
          <cell r="D6894">
            <v>11164</v>
          </cell>
        </row>
        <row r="6895">
          <cell r="A6895" t="str">
            <v>5507.0006.00</v>
          </cell>
          <cell r="B6895">
            <v>201415</v>
          </cell>
          <cell r="C6895">
            <v>550</v>
          </cell>
          <cell r="D6895">
            <v>0</v>
          </cell>
        </row>
        <row r="6896">
          <cell r="A6896" t="str">
            <v>5509.0006.00</v>
          </cell>
          <cell r="B6896">
            <v>201415</v>
          </cell>
          <cell r="C6896">
            <v>550</v>
          </cell>
          <cell r="D6896">
            <v>0</v>
          </cell>
        </row>
        <row r="6897">
          <cell r="A6897" t="str">
            <v>55015.0006.00</v>
          </cell>
          <cell r="B6897">
            <v>201415</v>
          </cell>
          <cell r="C6897">
            <v>550</v>
          </cell>
          <cell r="D6897">
            <v>0</v>
          </cell>
        </row>
        <row r="6898">
          <cell r="A6898" t="str">
            <v>55016.0006.00</v>
          </cell>
          <cell r="B6898">
            <v>201415</v>
          </cell>
          <cell r="C6898">
            <v>550</v>
          </cell>
          <cell r="D6898">
            <v>0</v>
          </cell>
        </row>
        <row r="6899">
          <cell r="A6899" t="str">
            <v>55018.0006.00</v>
          </cell>
          <cell r="B6899">
            <v>201415</v>
          </cell>
          <cell r="C6899">
            <v>550</v>
          </cell>
          <cell r="D6899">
            <v>0</v>
          </cell>
        </row>
        <row r="6900">
          <cell r="A6900" t="str">
            <v>55020.0006.00</v>
          </cell>
          <cell r="B6900">
            <v>201415</v>
          </cell>
          <cell r="C6900">
            <v>550</v>
          </cell>
          <cell r="D6900">
            <v>0</v>
          </cell>
        </row>
        <row r="6901">
          <cell r="A6901" t="str">
            <v>55052.0006.00</v>
          </cell>
          <cell r="B6901">
            <v>201415</v>
          </cell>
          <cell r="C6901">
            <v>550</v>
          </cell>
          <cell r="D6901">
            <v>0</v>
          </cell>
        </row>
        <row r="6902">
          <cell r="A6902" t="str">
            <v>55053.0006.00</v>
          </cell>
          <cell r="B6902">
            <v>201415</v>
          </cell>
          <cell r="C6902">
            <v>550</v>
          </cell>
          <cell r="D6902">
            <v>0</v>
          </cell>
        </row>
        <row r="6903">
          <cell r="A6903" t="str">
            <v>55054.0006.00</v>
          </cell>
          <cell r="B6903">
            <v>201415</v>
          </cell>
          <cell r="C6903">
            <v>550</v>
          </cell>
          <cell r="D6903">
            <v>0</v>
          </cell>
        </row>
        <row r="6904">
          <cell r="A6904" t="str">
            <v>55055.0006.00</v>
          </cell>
          <cell r="B6904">
            <v>201415</v>
          </cell>
          <cell r="C6904">
            <v>550</v>
          </cell>
          <cell r="D6904">
            <v>0</v>
          </cell>
        </row>
        <row r="6905">
          <cell r="A6905" t="str">
            <v>55056.0006.00</v>
          </cell>
          <cell r="B6905">
            <v>201415</v>
          </cell>
          <cell r="C6905">
            <v>550</v>
          </cell>
          <cell r="D6905">
            <v>0</v>
          </cell>
        </row>
        <row r="6906">
          <cell r="A6906" t="str">
            <v>55057.0006.00</v>
          </cell>
          <cell r="B6906">
            <v>201415</v>
          </cell>
          <cell r="C6906">
            <v>550</v>
          </cell>
          <cell r="D6906">
            <v>0</v>
          </cell>
        </row>
        <row r="6907">
          <cell r="A6907" t="str">
            <v>55058.0006.00</v>
          </cell>
          <cell r="B6907">
            <v>201415</v>
          </cell>
          <cell r="C6907">
            <v>550</v>
          </cell>
          <cell r="D6907">
            <v>0</v>
          </cell>
        </row>
        <row r="6908">
          <cell r="A6908" t="str">
            <v>55059.0006.00</v>
          </cell>
          <cell r="B6908">
            <v>201415</v>
          </cell>
          <cell r="C6908">
            <v>550</v>
          </cell>
          <cell r="D6908">
            <v>0</v>
          </cell>
        </row>
        <row r="6909">
          <cell r="A6909" t="str">
            <v>55060.0006.00</v>
          </cell>
          <cell r="B6909">
            <v>201415</v>
          </cell>
          <cell r="C6909">
            <v>550</v>
          </cell>
          <cell r="D6909">
            <v>0</v>
          </cell>
        </row>
        <row r="6910">
          <cell r="A6910" t="str">
            <v>55061.0006.00</v>
          </cell>
          <cell r="B6910">
            <v>201415</v>
          </cell>
          <cell r="C6910">
            <v>550</v>
          </cell>
          <cell r="D6910">
            <v>0</v>
          </cell>
        </row>
        <row r="6911">
          <cell r="A6911" t="str">
            <v>55062.0006.00</v>
          </cell>
          <cell r="B6911">
            <v>201415</v>
          </cell>
          <cell r="C6911">
            <v>550</v>
          </cell>
          <cell r="D6911">
            <v>0</v>
          </cell>
        </row>
        <row r="6912">
          <cell r="A6912" t="str">
            <v>55063.0006.00</v>
          </cell>
          <cell r="B6912">
            <v>201415</v>
          </cell>
          <cell r="C6912">
            <v>550</v>
          </cell>
          <cell r="D6912">
            <v>0</v>
          </cell>
        </row>
        <row r="6913">
          <cell r="A6913" t="str">
            <v>5502.0006.00</v>
          </cell>
          <cell r="B6913">
            <v>201415</v>
          </cell>
          <cell r="C6913">
            <v>550</v>
          </cell>
          <cell r="D6913">
            <v>66</v>
          </cell>
        </row>
        <row r="6914">
          <cell r="A6914" t="str">
            <v>5506.0006.00</v>
          </cell>
          <cell r="B6914">
            <v>201415</v>
          </cell>
          <cell r="C6914">
            <v>550</v>
          </cell>
          <cell r="D6914">
            <v>82</v>
          </cell>
        </row>
        <row r="6915">
          <cell r="A6915" t="str">
            <v>55014.0006.00</v>
          </cell>
          <cell r="B6915">
            <v>201415</v>
          </cell>
          <cell r="C6915">
            <v>550</v>
          </cell>
          <cell r="D6915">
            <v>190</v>
          </cell>
        </row>
        <row r="6916">
          <cell r="A6916" t="str">
            <v>5505.0006.00</v>
          </cell>
          <cell r="B6916">
            <v>201415</v>
          </cell>
          <cell r="C6916">
            <v>550</v>
          </cell>
          <cell r="D6916">
            <v>1658</v>
          </cell>
        </row>
        <row r="6917">
          <cell r="A6917" t="str">
            <v>5504.0006.00</v>
          </cell>
          <cell r="B6917">
            <v>201415</v>
          </cell>
          <cell r="C6917">
            <v>550</v>
          </cell>
          <cell r="D6917">
            <v>5382</v>
          </cell>
        </row>
        <row r="6918">
          <cell r="A6918" t="str">
            <v>55011.0006.00</v>
          </cell>
          <cell r="B6918">
            <v>201415</v>
          </cell>
          <cell r="C6918">
            <v>550</v>
          </cell>
          <cell r="D6918">
            <v>6666.5</v>
          </cell>
        </row>
        <row r="6919">
          <cell r="A6919" t="str">
            <v>5503.0006.00</v>
          </cell>
          <cell r="B6919">
            <v>201415</v>
          </cell>
          <cell r="C6919">
            <v>550</v>
          </cell>
          <cell r="D6919">
            <v>7122</v>
          </cell>
        </row>
        <row r="6920">
          <cell r="A6920" t="str">
            <v>5508.0006.00</v>
          </cell>
          <cell r="B6920">
            <v>201415</v>
          </cell>
          <cell r="C6920">
            <v>550</v>
          </cell>
          <cell r="D6920">
            <v>7122</v>
          </cell>
        </row>
        <row r="6921">
          <cell r="A6921" t="str">
            <v>5501.0006.00</v>
          </cell>
          <cell r="B6921">
            <v>201415</v>
          </cell>
          <cell r="C6921">
            <v>550</v>
          </cell>
          <cell r="D6921">
            <v>7135</v>
          </cell>
        </row>
        <row r="6922">
          <cell r="A6922" t="str">
            <v>55013.0006.00</v>
          </cell>
          <cell r="B6922">
            <v>201415</v>
          </cell>
          <cell r="C6922">
            <v>550</v>
          </cell>
          <cell r="D6922">
            <v>8147.94</v>
          </cell>
        </row>
        <row r="6923">
          <cell r="A6923" t="str">
            <v>5507.0007.00</v>
          </cell>
          <cell r="B6923">
            <v>201415</v>
          </cell>
          <cell r="C6923">
            <v>550</v>
          </cell>
          <cell r="D6923">
            <v>0</v>
          </cell>
        </row>
        <row r="6924">
          <cell r="A6924" t="str">
            <v>5509.0007.00</v>
          </cell>
          <cell r="B6924">
            <v>201415</v>
          </cell>
          <cell r="C6924">
            <v>550</v>
          </cell>
          <cell r="D6924">
            <v>0</v>
          </cell>
        </row>
        <row r="6925">
          <cell r="A6925" t="str">
            <v>55015.0007.00</v>
          </cell>
          <cell r="B6925">
            <v>201415</v>
          </cell>
          <cell r="C6925">
            <v>550</v>
          </cell>
          <cell r="D6925">
            <v>0</v>
          </cell>
        </row>
        <row r="6926">
          <cell r="A6926" t="str">
            <v>55016.0007.00</v>
          </cell>
          <cell r="B6926">
            <v>201415</v>
          </cell>
          <cell r="C6926">
            <v>550</v>
          </cell>
          <cell r="D6926">
            <v>0</v>
          </cell>
        </row>
        <row r="6927">
          <cell r="A6927" t="str">
            <v>55018.0007.00</v>
          </cell>
          <cell r="B6927">
            <v>201415</v>
          </cell>
          <cell r="C6927">
            <v>550</v>
          </cell>
          <cell r="D6927">
            <v>0</v>
          </cell>
        </row>
        <row r="6928">
          <cell r="A6928" t="str">
            <v>55020.0007.00</v>
          </cell>
          <cell r="B6928">
            <v>201415</v>
          </cell>
          <cell r="C6928">
            <v>550</v>
          </cell>
          <cell r="D6928">
            <v>0</v>
          </cell>
        </row>
        <row r="6929">
          <cell r="A6929" t="str">
            <v>55052.0007.00</v>
          </cell>
          <cell r="B6929">
            <v>201415</v>
          </cell>
          <cell r="C6929">
            <v>550</v>
          </cell>
          <cell r="D6929">
            <v>0</v>
          </cell>
        </row>
        <row r="6930">
          <cell r="A6930" t="str">
            <v>55053.0007.00</v>
          </cell>
          <cell r="B6930">
            <v>201415</v>
          </cell>
          <cell r="C6930">
            <v>550</v>
          </cell>
          <cell r="D6930">
            <v>0</v>
          </cell>
        </row>
        <row r="6931">
          <cell r="A6931" t="str">
            <v>55054.0007.00</v>
          </cell>
          <cell r="B6931">
            <v>201415</v>
          </cell>
          <cell r="C6931">
            <v>550</v>
          </cell>
          <cell r="D6931">
            <v>0</v>
          </cell>
        </row>
        <row r="6932">
          <cell r="A6932" t="str">
            <v>55055.0007.00</v>
          </cell>
          <cell r="B6932">
            <v>201415</v>
          </cell>
          <cell r="C6932">
            <v>550</v>
          </cell>
          <cell r="D6932">
            <v>0</v>
          </cell>
        </row>
        <row r="6933">
          <cell r="A6933" t="str">
            <v>55056.0007.00</v>
          </cell>
          <cell r="B6933">
            <v>201415</v>
          </cell>
          <cell r="C6933">
            <v>550</v>
          </cell>
          <cell r="D6933">
            <v>0</v>
          </cell>
        </row>
        <row r="6934">
          <cell r="A6934" t="str">
            <v>55057.0007.00</v>
          </cell>
          <cell r="B6934">
            <v>201415</v>
          </cell>
          <cell r="C6934">
            <v>550</v>
          </cell>
          <cell r="D6934">
            <v>0</v>
          </cell>
        </row>
        <row r="6935">
          <cell r="A6935" t="str">
            <v>55058.0007.00</v>
          </cell>
          <cell r="B6935">
            <v>201415</v>
          </cell>
          <cell r="C6935">
            <v>550</v>
          </cell>
          <cell r="D6935">
            <v>0</v>
          </cell>
        </row>
        <row r="6936">
          <cell r="A6936" t="str">
            <v>55059.0007.00</v>
          </cell>
          <cell r="B6936">
            <v>201415</v>
          </cell>
          <cell r="C6936">
            <v>550</v>
          </cell>
          <cell r="D6936">
            <v>0</v>
          </cell>
        </row>
        <row r="6937">
          <cell r="A6937" t="str">
            <v>55060.0007.00</v>
          </cell>
          <cell r="B6937">
            <v>201415</v>
          </cell>
          <cell r="C6937">
            <v>550</v>
          </cell>
          <cell r="D6937">
            <v>0</v>
          </cell>
        </row>
        <row r="6938">
          <cell r="A6938" t="str">
            <v>55061.0007.00</v>
          </cell>
          <cell r="B6938">
            <v>201415</v>
          </cell>
          <cell r="C6938">
            <v>550</v>
          </cell>
          <cell r="D6938">
            <v>0</v>
          </cell>
        </row>
        <row r="6939">
          <cell r="A6939" t="str">
            <v>55062.0007.00</v>
          </cell>
          <cell r="B6939">
            <v>201415</v>
          </cell>
          <cell r="C6939">
            <v>550</v>
          </cell>
          <cell r="D6939">
            <v>0</v>
          </cell>
        </row>
        <row r="6940">
          <cell r="A6940" t="str">
            <v>55063.0007.00</v>
          </cell>
          <cell r="B6940">
            <v>201415</v>
          </cell>
          <cell r="C6940">
            <v>550</v>
          </cell>
          <cell r="D6940">
            <v>0</v>
          </cell>
        </row>
        <row r="6941">
          <cell r="A6941" t="str">
            <v>5506.0007.00</v>
          </cell>
          <cell r="B6941">
            <v>201415</v>
          </cell>
          <cell r="C6941">
            <v>550</v>
          </cell>
          <cell r="D6941">
            <v>50</v>
          </cell>
        </row>
        <row r="6942">
          <cell r="A6942" t="str">
            <v>5502.0007.00</v>
          </cell>
          <cell r="B6942">
            <v>201415</v>
          </cell>
          <cell r="C6942">
            <v>550</v>
          </cell>
          <cell r="D6942">
            <v>53</v>
          </cell>
        </row>
        <row r="6943">
          <cell r="A6943" t="str">
            <v>55014.0007.00</v>
          </cell>
          <cell r="B6943">
            <v>201415</v>
          </cell>
          <cell r="C6943">
            <v>550</v>
          </cell>
          <cell r="D6943">
            <v>83</v>
          </cell>
        </row>
        <row r="6944">
          <cell r="A6944" t="str">
            <v>5505.0007.00</v>
          </cell>
          <cell r="B6944">
            <v>201415</v>
          </cell>
          <cell r="C6944">
            <v>550</v>
          </cell>
          <cell r="D6944">
            <v>911</v>
          </cell>
        </row>
        <row r="6945">
          <cell r="A6945" t="str">
            <v>5504.0007.00</v>
          </cell>
          <cell r="B6945">
            <v>201415</v>
          </cell>
          <cell r="C6945">
            <v>550</v>
          </cell>
          <cell r="D6945">
            <v>3863</v>
          </cell>
        </row>
        <row r="6946">
          <cell r="A6946" t="str">
            <v>55011.0007.00</v>
          </cell>
          <cell r="B6946">
            <v>201415</v>
          </cell>
          <cell r="C6946">
            <v>550</v>
          </cell>
          <cell r="D6946">
            <v>4571.25</v>
          </cell>
        </row>
        <row r="6947">
          <cell r="A6947" t="str">
            <v>5503.0007.00</v>
          </cell>
          <cell r="B6947">
            <v>201415</v>
          </cell>
          <cell r="C6947">
            <v>550</v>
          </cell>
          <cell r="D6947">
            <v>4824</v>
          </cell>
        </row>
        <row r="6948">
          <cell r="A6948" t="str">
            <v>5508.0007.00</v>
          </cell>
          <cell r="B6948">
            <v>201415</v>
          </cell>
          <cell r="C6948">
            <v>550</v>
          </cell>
          <cell r="D6948">
            <v>4824</v>
          </cell>
        </row>
        <row r="6949">
          <cell r="A6949" t="str">
            <v>5501.0007.00</v>
          </cell>
          <cell r="B6949">
            <v>201415</v>
          </cell>
          <cell r="C6949">
            <v>550</v>
          </cell>
          <cell r="D6949">
            <v>4850</v>
          </cell>
        </row>
        <row r="6950">
          <cell r="A6950" t="str">
            <v>55013.0007.00</v>
          </cell>
          <cell r="B6950">
            <v>201415</v>
          </cell>
          <cell r="C6950">
            <v>550</v>
          </cell>
          <cell r="D6950">
            <v>6602.92</v>
          </cell>
        </row>
        <row r="6951">
          <cell r="A6951" t="str">
            <v>5507.0008.00</v>
          </cell>
          <cell r="B6951">
            <v>201415</v>
          </cell>
          <cell r="C6951">
            <v>550</v>
          </cell>
          <cell r="D6951">
            <v>0</v>
          </cell>
        </row>
        <row r="6952">
          <cell r="A6952" t="str">
            <v>5509.0008.00</v>
          </cell>
          <cell r="B6952">
            <v>201415</v>
          </cell>
          <cell r="C6952">
            <v>550</v>
          </cell>
          <cell r="D6952">
            <v>0</v>
          </cell>
        </row>
        <row r="6953">
          <cell r="A6953" t="str">
            <v>55015.0008.00</v>
          </cell>
          <cell r="B6953">
            <v>201415</v>
          </cell>
          <cell r="C6953">
            <v>550</v>
          </cell>
          <cell r="D6953">
            <v>0</v>
          </cell>
        </row>
        <row r="6954">
          <cell r="A6954" t="str">
            <v>55016.0008.00</v>
          </cell>
          <cell r="B6954">
            <v>201415</v>
          </cell>
          <cell r="C6954">
            <v>550</v>
          </cell>
          <cell r="D6954">
            <v>0</v>
          </cell>
        </row>
        <row r="6955">
          <cell r="A6955" t="str">
            <v>55018.0008.00</v>
          </cell>
          <cell r="B6955">
            <v>201415</v>
          </cell>
          <cell r="C6955">
            <v>550</v>
          </cell>
          <cell r="D6955">
            <v>0</v>
          </cell>
        </row>
        <row r="6956">
          <cell r="A6956" t="str">
            <v>55020.0008.00</v>
          </cell>
          <cell r="B6956">
            <v>201415</v>
          </cell>
          <cell r="C6956">
            <v>550</v>
          </cell>
          <cell r="D6956">
            <v>0</v>
          </cell>
        </row>
        <row r="6957">
          <cell r="A6957" t="str">
            <v>55052.0008.00</v>
          </cell>
          <cell r="B6957">
            <v>201415</v>
          </cell>
          <cell r="C6957">
            <v>550</v>
          </cell>
          <cell r="D6957">
            <v>0</v>
          </cell>
        </row>
        <row r="6958">
          <cell r="A6958" t="str">
            <v>55053.0008.00</v>
          </cell>
          <cell r="B6958">
            <v>201415</v>
          </cell>
          <cell r="C6958">
            <v>550</v>
          </cell>
          <cell r="D6958">
            <v>0</v>
          </cell>
        </row>
        <row r="6959">
          <cell r="A6959" t="str">
            <v>55054.0008.00</v>
          </cell>
          <cell r="B6959">
            <v>201415</v>
          </cell>
          <cell r="C6959">
            <v>550</v>
          </cell>
          <cell r="D6959">
            <v>0</v>
          </cell>
        </row>
        <row r="6960">
          <cell r="A6960" t="str">
            <v>55055.0008.00</v>
          </cell>
          <cell r="B6960">
            <v>201415</v>
          </cell>
          <cell r="C6960">
            <v>550</v>
          </cell>
          <cell r="D6960">
            <v>0</v>
          </cell>
        </row>
        <row r="6961">
          <cell r="A6961" t="str">
            <v>55056.0008.00</v>
          </cell>
          <cell r="B6961">
            <v>201415</v>
          </cell>
          <cell r="C6961">
            <v>550</v>
          </cell>
          <cell r="D6961">
            <v>0</v>
          </cell>
        </row>
        <row r="6962">
          <cell r="A6962" t="str">
            <v>55057.0008.00</v>
          </cell>
          <cell r="B6962">
            <v>201415</v>
          </cell>
          <cell r="C6962">
            <v>550</v>
          </cell>
          <cell r="D6962">
            <v>0</v>
          </cell>
        </row>
        <row r="6963">
          <cell r="A6963" t="str">
            <v>55058.0008.00</v>
          </cell>
          <cell r="B6963">
            <v>201415</v>
          </cell>
          <cell r="C6963">
            <v>550</v>
          </cell>
          <cell r="D6963">
            <v>0</v>
          </cell>
        </row>
        <row r="6964">
          <cell r="A6964" t="str">
            <v>55059.0008.00</v>
          </cell>
          <cell r="B6964">
            <v>201415</v>
          </cell>
          <cell r="C6964">
            <v>550</v>
          </cell>
          <cell r="D6964">
            <v>0</v>
          </cell>
        </row>
        <row r="6965">
          <cell r="A6965" t="str">
            <v>55060.0008.00</v>
          </cell>
          <cell r="B6965">
            <v>201415</v>
          </cell>
          <cell r="C6965">
            <v>550</v>
          </cell>
          <cell r="D6965">
            <v>0</v>
          </cell>
        </row>
        <row r="6966">
          <cell r="A6966" t="str">
            <v>55061.0008.00</v>
          </cell>
          <cell r="B6966">
            <v>201415</v>
          </cell>
          <cell r="C6966">
            <v>550</v>
          </cell>
          <cell r="D6966">
            <v>0</v>
          </cell>
        </row>
        <row r="6967">
          <cell r="A6967" t="str">
            <v>55062.0008.00</v>
          </cell>
          <cell r="B6967">
            <v>201415</v>
          </cell>
          <cell r="C6967">
            <v>550</v>
          </cell>
          <cell r="D6967">
            <v>0</v>
          </cell>
        </row>
        <row r="6968">
          <cell r="A6968" t="str">
            <v>55063.0008.00</v>
          </cell>
          <cell r="B6968">
            <v>201415</v>
          </cell>
          <cell r="C6968">
            <v>550</v>
          </cell>
          <cell r="D6968">
            <v>0</v>
          </cell>
        </row>
        <row r="6969">
          <cell r="A6969" t="str">
            <v>5502.0008.00</v>
          </cell>
          <cell r="B6969">
            <v>201415</v>
          </cell>
          <cell r="C6969">
            <v>550</v>
          </cell>
          <cell r="D6969">
            <v>27</v>
          </cell>
        </row>
        <row r="6970">
          <cell r="A6970" t="str">
            <v>5506.0008.00</v>
          </cell>
          <cell r="B6970">
            <v>201415</v>
          </cell>
          <cell r="C6970">
            <v>550</v>
          </cell>
          <cell r="D6970">
            <v>32</v>
          </cell>
        </row>
        <row r="6971">
          <cell r="A6971" t="str">
            <v>55014.0008.00</v>
          </cell>
          <cell r="B6971">
            <v>201415</v>
          </cell>
          <cell r="C6971">
            <v>550</v>
          </cell>
          <cell r="D6971">
            <v>50</v>
          </cell>
        </row>
        <row r="6972">
          <cell r="A6972" t="str">
            <v>5505.0008.00</v>
          </cell>
          <cell r="B6972">
            <v>201415</v>
          </cell>
          <cell r="C6972">
            <v>550</v>
          </cell>
          <cell r="D6972">
            <v>382</v>
          </cell>
        </row>
        <row r="6973">
          <cell r="A6973" t="str">
            <v>5504.0008.00</v>
          </cell>
          <cell r="B6973">
            <v>201415</v>
          </cell>
          <cell r="C6973">
            <v>550</v>
          </cell>
          <cell r="D6973">
            <v>1981</v>
          </cell>
        </row>
        <row r="6974">
          <cell r="A6974" t="str">
            <v>55011.0008.00</v>
          </cell>
          <cell r="B6974">
            <v>201415</v>
          </cell>
          <cell r="C6974">
            <v>550</v>
          </cell>
          <cell r="D6974">
            <v>2283.5</v>
          </cell>
        </row>
        <row r="6975">
          <cell r="A6975" t="str">
            <v>5503.0008.00</v>
          </cell>
          <cell r="B6975">
            <v>201415</v>
          </cell>
          <cell r="C6975">
            <v>550</v>
          </cell>
          <cell r="D6975">
            <v>2395</v>
          </cell>
        </row>
        <row r="6976">
          <cell r="A6976" t="str">
            <v>5508.0008.00</v>
          </cell>
          <cell r="B6976">
            <v>201415</v>
          </cell>
          <cell r="C6976">
            <v>550</v>
          </cell>
          <cell r="D6976">
            <v>2395</v>
          </cell>
        </row>
        <row r="6977">
          <cell r="A6977" t="str">
            <v>5501.0008.00</v>
          </cell>
          <cell r="B6977">
            <v>201415</v>
          </cell>
          <cell r="C6977">
            <v>550</v>
          </cell>
          <cell r="D6977">
            <v>2408</v>
          </cell>
        </row>
        <row r="6978">
          <cell r="A6978" t="str">
            <v>55013.0008.00</v>
          </cell>
          <cell r="B6978">
            <v>201415</v>
          </cell>
          <cell r="C6978">
            <v>550</v>
          </cell>
          <cell r="D6978">
            <v>3805.83</v>
          </cell>
        </row>
        <row r="6979">
          <cell r="A6979" t="str">
            <v>5507.0009.00</v>
          </cell>
          <cell r="B6979">
            <v>201415</v>
          </cell>
          <cell r="C6979">
            <v>550</v>
          </cell>
          <cell r="D6979">
            <v>0</v>
          </cell>
        </row>
        <row r="6980">
          <cell r="A6980" t="str">
            <v>5509.0009.00</v>
          </cell>
          <cell r="B6980">
            <v>201415</v>
          </cell>
          <cell r="C6980">
            <v>550</v>
          </cell>
          <cell r="D6980">
            <v>0</v>
          </cell>
        </row>
        <row r="6981">
          <cell r="A6981" t="str">
            <v>55015.0009.00</v>
          </cell>
          <cell r="B6981">
            <v>201415</v>
          </cell>
          <cell r="C6981">
            <v>550</v>
          </cell>
          <cell r="D6981">
            <v>0</v>
          </cell>
        </row>
        <row r="6982">
          <cell r="A6982" t="str">
            <v>55016.0009.00</v>
          </cell>
          <cell r="B6982">
            <v>201415</v>
          </cell>
          <cell r="C6982">
            <v>550</v>
          </cell>
          <cell r="D6982">
            <v>0</v>
          </cell>
        </row>
        <row r="6983">
          <cell r="A6983" t="str">
            <v>55018.0009.00</v>
          </cell>
          <cell r="B6983">
            <v>201415</v>
          </cell>
          <cell r="C6983">
            <v>550</v>
          </cell>
          <cell r="D6983">
            <v>0</v>
          </cell>
        </row>
        <row r="6984">
          <cell r="A6984" t="str">
            <v>55020.0009.00</v>
          </cell>
          <cell r="B6984">
            <v>201415</v>
          </cell>
          <cell r="C6984">
            <v>550</v>
          </cell>
          <cell r="D6984">
            <v>0</v>
          </cell>
        </row>
        <row r="6985">
          <cell r="A6985" t="str">
            <v>55052.0009.00</v>
          </cell>
          <cell r="B6985">
            <v>201415</v>
          </cell>
          <cell r="C6985">
            <v>550</v>
          </cell>
          <cell r="D6985">
            <v>0</v>
          </cell>
        </row>
        <row r="6986">
          <cell r="A6986" t="str">
            <v>55053.0009.00</v>
          </cell>
          <cell r="B6986">
            <v>201415</v>
          </cell>
          <cell r="C6986">
            <v>550</v>
          </cell>
          <cell r="D6986">
            <v>0</v>
          </cell>
        </row>
        <row r="6987">
          <cell r="A6987" t="str">
            <v>55054.0009.00</v>
          </cell>
          <cell r="B6987">
            <v>201415</v>
          </cell>
          <cell r="C6987">
            <v>550</v>
          </cell>
          <cell r="D6987">
            <v>0</v>
          </cell>
        </row>
        <row r="6988">
          <cell r="A6988" t="str">
            <v>55055.0009.00</v>
          </cell>
          <cell r="B6988">
            <v>201415</v>
          </cell>
          <cell r="C6988">
            <v>550</v>
          </cell>
          <cell r="D6988">
            <v>0</v>
          </cell>
        </row>
        <row r="6989">
          <cell r="A6989" t="str">
            <v>55056.0009.00</v>
          </cell>
          <cell r="B6989">
            <v>201415</v>
          </cell>
          <cell r="C6989">
            <v>550</v>
          </cell>
          <cell r="D6989">
            <v>0</v>
          </cell>
        </row>
        <row r="6990">
          <cell r="A6990" t="str">
            <v>55057.0009.00</v>
          </cell>
          <cell r="B6990">
            <v>201415</v>
          </cell>
          <cell r="C6990">
            <v>550</v>
          </cell>
          <cell r="D6990">
            <v>0</v>
          </cell>
        </row>
        <row r="6991">
          <cell r="A6991" t="str">
            <v>55058.0009.00</v>
          </cell>
          <cell r="B6991">
            <v>201415</v>
          </cell>
          <cell r="C6991">
            <v>550</v>
          </cell>
          <cell r="D6991">
            <v>0</v>
          </cell>
        </row>
        <row r="6992">
          <cell r="A6992" t="str">
            <v>55059.0009.00</v>
          </cell>
          <cell r="B6992">
            <v>201415</v>
          </cell>
          <cell r="C6992">
            <v>550</v>
          </cell>
          <cell r="D6992">
            <v>0</v>
          </cell>
        </row>
        <row r="6993">
          <cell r="A6993" t="str">
            <v>55060.0009.00</v>
          </cell>
          <cell r="B6993">
            <v>201415</v>
          </cell>
          <cell r="C6993">
            <v>550</v>
          </cell>
          <cell r="D6993">
            <v>0</v>
          </cell>
        </row>
        <row r="6994">
          <cell r="A6994" t="str">
            <v>55061.0009.00</v>
          </cell>
          <cell r="B6994">
            <v>201415</v>
          </cell>
          <cell r="C6994">
            <v>550</v>
          </cell>
          <cell r="D6994">
            <v>0</v>
          </cell>
        </row>
        <row r="6995">
          <cell r="A6995" t="str">
            <v>55062.0009.00</v>
          </cell>
          <cell r="B6995">
            <v>201415</v>
          </cell>
          <cell r="C6995">
            <v>550</v>
          </cell>
          <cell r="D6995">
            <v>0</v>
          </cell>
        </row>
        <row r="6996">
          <cell r="A6996" t="str">
            <v>55063.0009.00</v>
          </cell>
          <cell r="B6996">
            <v>201415</v>
          </cell>
          <cell r="C6996">
            <v>550</v>
          </cell>
          <cell r="D6996">
            <v>0</v>
          </cell>
        </row>
        <row r="6997">
          <cell r="A6997" t="str">
            <v>55014.0009.00</v>
          </cell>
          <cell r="B6997">
            <v>201415</v>
          </cell>
          <cell r="C6997">
            <v>550</v>
          </cell>
          <cell r="D6997">
            <v>13</v>
          </cell>
        </row>
        <row r="6998">
          <cell r="A6998" t="str">
            <v>5502.0009.00</v>
          </cell>
          <cell r="B6998">
            <v>201415</v>
          </cell>
          <cell r="C6998">
            <v>550</v>
          </cell>
          <cell r="D6998">
            <v>14</v>
          </cell>
        </row>
        <row r="6999">
          <cell r="A6999" t="str">
            <v>5506.0009.00</v>
          </cell>
          <cell r="B6999">
            <v>201415</v>
          </cell>
          <cell r="C6999">
            <v>550</v>
          </cell>
          <cell r="D6999">
            <v>24</v>
          </cell>
        </row>
        <row r="7000">
          <cell r="A7000" t="str">
            <v>5505.0009.00</v>
          </cell>
          <cell r="B7000">
            <v>201415</v>
          </cell>
          <cell r="C7000">
            <v>550</v>
          </cell>
          <cell r="D7000">
            <v>69</v>
          </cell>
        </row>
        <row r="7001">
          <cell r="A7001" t="str">
            <v>5504.0009.00</v>
          </cell>
          <cell r="B7001">
            <v>201415</v>
          </cell>
          <cell r="C7001">
            <v>550</v>
          </cell>
          <cell r="D7001">
            <v>412</v>
          </cell>
        </row>
        <row r="7002">
          <cell r="A7002" t="str">
            <v>55011.0009.00</v>
          </cell>
          <cell r="B7002">
            <v>201415</v>
          </cell>
          <cell r="C7002">
            <v>550</v>
          </cell>
          <cell r="D7002">
            <v>475.75</v>
          </cell>
        </row>
        <row r="7003">
          <cell r="A7003" t="str">
            <v>5501.0009.00</v>
          </cell>
          <cell r="B7003">
            <v>201415</v>
          </cell>
          <cell r="C7003">
            <v>550</v>
          </cell>
          <cell r="D7003">
            <v>501</v>
          </cell>
        </row>
        <row r="7004">
          <cell r="A7004" t="str">
            <v>5503.0009.00</v>
          </cell>
          <cell r="B7004">
            <v>201415</v>
          </cell>
          <cell r="C7004">
            <v>550</v>
          </cell>
          <cell r="D7004">
            <v>505</v>
          </cell>
        </row>
        <row r="7005">
          <cell r="A7005" t="str">
            <v>5508.0009.00</v>
          </cell>
          <cell r="B7005">
            <v>201415</v>
          </cell>
          <cell r="C7005">
            <v>550</v>
          </cell>
          <cell r="D7005">
            <v>505</v>
          </cell>
        </row>
        <row r="7006">
          <cell r="A7006" t="str">
            <v>55013.0009.00</v>
          </cell>
          <cell r="B7006">
            <v>201415</v>
          </cell>
          <cell r="C7006">
            <v>550</v>
          </cell>
          <cell r="D7006">
            <v>951.5</v>
          </cell>
        </row>
        <row r="7007">
          <cell r="A7007" t="str">
            <v>5507.00010.00</v>
          </cell>
          <cell r="B7007">
            <v>201415</v>
          </cell>
          <cell r="C7007">
            <v>550</v>
          </cell>
          <cell r="D7007">
            <v>0</v>
          </cell>
        </row>
        <row r="7008">
          <cell r="A7008" t="str">
            <v>5509.00010.00</v>
          </cell>
          <cell r="B7008">
            <v>201415</v>
          </cell>
          <cell r="C7008">
            <v>550</v>
          </cell>
          <cell r="D7008">
            <v>0</v>
          </cell>
        </row>
        <row r="7009">
          <cell r="A7009" t="str">
            <v>55015.00010.00</v>
          </cell>
          <cell r="B7009">
            <v>201415</v>
          </cell>
          <cell r="C7009">
            <v>550</v>
          </cell>
          <cell r="D7009">
            <v>0</v>
          </cell>
        </row>
        <row r="7010">
          <cell r="A7010" t="str">
            <v>55016.00010.00</v>
          </cell>
          <cell r="B7010">
            <v>201415</v>
          </cell>
          <cell r="C7010">
            <v>550</v>
          </cell>
          <cell r="D7010">
            <v>0</v>
          </cell>
        </row>
        <row r="7011">
          <cell r="A7011" t="str">
            <v>55018.00010.00</v>
          </cell>
          <cell r="B7011">
            <v>201415</v>
          </cell>
          <cell r="C7011">
            <v>550</v>
          </cell>
          <cell r="D7011">
            <v>0</v>
          </cell>
        </row>
        <row r="7012">
          <cell r="A7012" t="str">
            <v>55020.00010.00</v>
          </cell>
          <cell r="B7012">
            <v>201415</v>
          </cell>
          <cell r="C7012">
            <v>550</v>
          </cell>
          <cell r="D7012">
            <v>0</v>
          </cell>
        </row>
        <row r="7013">
          <cell r="A7013" t="str">
            <v>55052.00010.00</v>
          </cell>
          <cell r="B7013">
            <v>201415</v>
          </cell>
          <cell r="C7013">
            <v>550</v>
          </cell>
          <cell r="D7013">
            <v>0</v>
          </cell>
        </row>
        <row r="7014">
          <cell r="A7014" t="str">
            <v>55053.00010.00</v>
          </cell>
          <cell r="B7014">
            <v>201415</v>
          </cell>
          <cell r="C7014">
            <v>550</v>
          </cell>
          <cell r="D7014">
            <v>0</v>
          </cell>
        </row>
        <row r="7015">
          <cell r="A7015" t="str">
            <v>55054.00010.00</v>
          </cell>
          <cell r="B7015">
            <v>201415</v>
          </cell>
          <cell r="C7015">
            <v>550</v>
          </cell>
          <cell r="D7015">
            <v>0</v>
          </cell>
        </row>
        <row r="7016">
          <cell r="A7016" t="str">
            <v>55055.00010.00</v>
          </cell>
          <cell r="B7016">
            <v>201415</v>
          </cell>
          <cell r="C7016">
            <v>550</v>
          </cell>
          <cell r="D7016">
            <v>0</v>
          </cell>
        </row>
        <row r="7017">
          <cell r="A7017" t="str">
            <v>55056.00010.00</v>
          </cell>
          <cell r="B7017">
            <v>201415</v>
          </cell>
          <cell r="C7017">
            <v>550</v>
          </cell>
          <cell r="D7017">
            <v>0</v>
          </cell>
        </row>
        <row r="7018">
          <cell r="A7018" t="str">
            <v>55057.00010.00</v>
          </cell>
          <cell r="B7018">
            <v>201415</v>
          </cell>
          <cell r="C7018">
            <v>550</v>
          </cell>
          <cell r="D7018">
            <v>0</v>
          </cell>
        </row>
        <row r="7019">
          <cell r="A7019" t="str">
            <v>55058.00010.00</v>
          </cell>
          <cell r="B7019">
            <v>201415</v>
          </cell>
          <cell r="C7019">
            <v>550</v>
          </cell>
          <cell r="D7019">
            <v>0</v>
          </cell>
        </row>
        <row r="7020">
          <cell r="A7020" t="str">
            <v>55059.00010.00</v>
          </cell>
          <cell r="B7020">
            <v>201415</v>
          </cell>
          <cell r="C7020">
            <v>550</v>
          </cell>
          <cell r="D7020">
            <v>0</v>
          </cell>
        </row>
        <row r="7021">
          <cell r="A7021" t="str">
            <v>55060.00010.00</v>
          </cell>
          <cell r="B7021">
            <v>201415</v>
          </cell>
          <cell r="C7021">
            <v>550</v>
          </cell>
          <cell r="D7021">
            <v>0</v>
          </cell>
        </row>
        <row r="7022">
          <cell r="A7022" t="str">
            <v>55061.00010.00</v>
          </cell>
          <cell r="B7022">
            <v>201415</v>
          </cell>
          <cell r="C7022">
            <v>550</v>
          </cell>
          <cell r="D7022">
            <v>0</v>
          </cell>
        </row>
        <row r="7023">
          <cell r="A7023" t="str">
            <v>55062.00010.00</v>
          </cell>
          <cell r="B7023">
            <v>201415</v>
          </cell>
          <cell r="C7023">
            <v>550</v>
          </cell>
          <cell r="D7023">
            <v>0</v>
          </cell>
        </row>
        <row r="7024">
          <cell r="A7024" t="str">
            <v>55063.00010.00</v>
          </cell>
          <cell r="B7024">
            <v>201415</v>
          </cell>
          <cell r="C7024">
            <v>550</v>
          </cell>
          <cell r="D7024">
            <v>0</v>
          </cell>
        </row>
        <row r="7025">
          <cell r="A7025" t="str">
            <v>5506.00010.00</v>
          </cell>
          <cell r="B7025">
            <v>201415</v>
          </cell>
          <cell r="C7025">
            <v>550</v>
          </cell>
          <cell r="D7025">
            <v>10</v>
          </cell>
        </row>
        <row r="7026">
          <cell r="A7026" t="str">
            <v>55014.00010.00</v>
          </cell>
          <cell r="B7026">
            <v>201415</v>
          </cell>
          <cell r="C7026">
            <v>550</v>
          </cell>
          <cell r="D7026">
            <v>14</v>
          </cell>
        </row>
        <row r="7027">
          <cell r="A7027" t="str">
            <v>5502.00010.00</v>
          </cell>
          <cell r="B7027">
            <v>201415</v>
          </cell>
          <cell r="C7027">
            <v>550</v>
          </cell>
          <cell r="D7027">
            <v>18</v>
          </cell>
        </row>
        <row r="7028">
          <cell r="A7028" t="str">
            <v>5505.00010.00</v>
          </cell>
          <cell r="B7028">
            <v>201415</v>
          </cell>
          <cell r="C7028">
            <v>550</v>
          </cell>
          <cell r="D7028">
            <v>20</v>
          </cell>
        </row>
        <row r="7029">
          <cell r="A7029" t="str">
            <v>5504.00010.00</v>
          </cell>
          <cell r="B7029">
            <v>201415</v>
          </cell>
          <cell r="C7029">
            <v>550</v>
          </cell>
          <cell r="D7029">
            <v>115</v>
          </cell>
        </row>
        <row r="7030">
          <cell r="A7030" t="str">
            <v>55011.00010.00</v>
          </cell>
          <cell r="B7030">
            <v>201415</v>
          </cell>
          <cell r="C7030">
            <v>550</v>
          </cell>
          <cell r="D7030">
            <v>135</v>
          </cell>
        </row>
        <row r="7031">
          <cell r="A7031" t="str">
            <v>5503.00010.00</v>
          </cell>
          <cell r="B7031">
            <v>201415</v>
          </cell>
          <cell r="C7031">
            <v>550</v>
          </cell>
          <cell r="D7031">
            <v>145</v>
          </cell>
        </row>
        <row r="7032">
          <cell r="A7032" t="str">
            <v>5508.00010.00</v>
          </cell>
          <cell r="B7032">
            <v>201415</v>
          </cell>
          <cell r="C7032">
            <v>550</v>
          </cell>
          <cell r="D7032">
            <v>145</v>
          </cell>
        </row>
        <row r="7033">
          <cell r="A7033" t="str">
            <v>5501.00010.00</v>
          </cell>
          <cell r="B7033">
            <v>201415</v>
          </cell>
          <cell r="C7033">
            <v>550</v>
          </cell>
          <cell r="D7033">
            <v>163</v>
          </cell>
        </row>
        <row r="7034">
          <cell r="A7034" t="str">
            <v>55013.00010.00</v>
          </cell>
          <cell r="B7034">
            <v>201415</v>
          </cell>
          <cell r="C7034">
            <v>550</v>
          </cell>
          <cell r="D7034">
            <v>315</v>
          </cell>
        </row>
        <row r="7035">
          <cell r="A7035" t="str">
            <v>5507.00011.00</v>
          </cell>
          <cell r="B7035">
            <v>201415</v>
          </cell>
          <cell r="C7035">
            <v>550</v>
          </cell>
          <cell r="D7035">
            <v>0</v>
          </cell>
        </row>
        <row r="7036">
          <cell r="A7036" t="str">
            <v>5509.00011.00</v>
          </cell>
          <cell r="B7036">
            <v>201415</v>
          </cell>
          <cell r="C7036">
            <v>550</v>
          </cell>
          <cell r="D7036">
            <v>0</v>
          </cell>
        </row>
        <row r="7037">
          <cell r="A7037" t="str">
            <v>55015.00011.00</v>
          </cell>
          <cell r="B7037">
            <v>201415</v>
          </cell>
          <cell r="C7037">
            <v>550</v>
          </cell>
          <cell r="D7037">
            <v>0</v>
          </cell>
        </row>
        <row r="7038">
          <cell r="A7038" t="str">
            <v>55018.00011.00</v>
          </cell>
          <cell r="B7038">
            <v>201415</v>
          </cell>
          <cell r="C7038">
            <v>550</v>
          </cell>
          <cell r="D7038">
            <v>0</v>
          </cell>
        </row>
        <row r="7039">
          <cell r="A7039" t="str">
            <v>55020.00011.00</v>
          </cell>
          <cell r="B7039">
            <v>201415</v>
          </cell>
          <cell r="C7039">
            <v>550</v>
          </cell>
          <cell r="D7039">
            <v>0</v>
          </cell>
        </row>
        <row r="7040">
          <cell r="A7040" t="str">
            <v>55025.00011.00</v>
          </cell>
          <cell r="B7040">
            <v>201415</v>
          </cell>
          <cell r="C7040">
            <v>550</v>
          </cell>
          <cell r="D7040">
            <v>0</v>
          </cell>
        </row>
        <row r="7041">
          <cell r="A7041" t="str">
            <v>55029.00011.00</v>
          </cell>
          <cell r="B7041">
            <v>201415</v>
          </cell>
          <cell r="C7041">
            <v>550</v>
          </cell>
          <cell r="D7041">
            <v>0</v>
          </cell>
        </row>
        <row r="7042">
          <cell r="A7042" t="str">
            <v>55038.00011.00</v>
          </cell>
          <cell r="B7042">
            <v>201415</v>
          </cell>
          <cell r="C7042">
            <v>550</v>
          </cell>
          <cell r="D7042">
            <v>0</v>
          </cell>
        </row>
        <row r="7043">
          <cell r="A7043" t="str">
            <v>55042.00011.00</v>
          </cell>
          <cell r="B7043">
            <v>201415</v>
          </cell>
          <cell r="C7043">
            <v>550</v>
          </cell>
          <cell r="D7043">
            <v>0</v>
          </cell>
        </row>
        <row r="7044">
          <cell r="A7044" t="str">
            <v>55043.00011.00</v>
          </cell>
          <cell r="B7044">
            <v>201415</v>
          </cell>
          <cell r="C7044">
            <v>550</v>
          </cell>
          <cell r="D7044">
            <v>0</v>
          </cell>
        </row>
        <row r="7045">
          <cell r="A7045" t="str">
            <v>55050.00011.00</v>
          </cell>
          <cell r="B7045">
            <v>201415</v>
          </cell>
          <cell r="C7045">
            <v>550</v>
          </cell>
          <cell r="D7045">
            <v>0</v>
          </cell>
        </row>
        <row r="7046">
          <cell r="A7046" t="str">
            <v>55052.00011.00</v>
          </cell>
          <cell r="B7046">
            <v>201415</v>
          </cell>
          <cell r="C7046">
            <v>550</v>
          </cell>
          <cell r="D7046">
            <v>0</v>
          </cell>
        </row>
        <row r="7047">
          <cell r="A7047" t="str">
            <v>55053.00011.00</v>
          </cell>
          <cell r="B7047">
            <v>201415</v>
          </cell>
          <cell r="C7047">
            <v>550</v>
          </cell>
          <cell r="D7047">
            <v>0</v>
          </cell>
        </row>
        <row r="7048">
          <cell r="A7048" t="str">
            <v>55054.00011.00</v>
          </cell>
          <cell r="B7048">
            <v>201415</v>
          </cell>
          <cell r="C7048">
            <v>550</v>
          </cell>
          <cell r="D7048">
            <v>0</v>
          </cell>
        </row>
        <row r="7049">
          <cell r="A7049" t="str">
            <v>55055.00011.00</v>
          </cell>
          <cell r="B7049">
            <v>201415</v>
          </cell>
          <cell r="C7049">
            <v>550</v>
          </cell>
          <cell r="D7049">
            <v>0</v>
          </cell>
        </row>
        <row r="7050">
          <cell r="A7050" t="str">
            <v>55056.00011.00</v>
          </cell>
          <cell r="B7050">
            <v>201415</v>
          </cell>
          <cell r="C7050">
            <v>550</v>
          </cell>
          <cell r="D7050">
            <v>0</v>
          </cell>
        </row>
        <row r="7051">
          <cell r="A7051" t="str">
            <v>55057.00011.00</v>
          </cell>
          <cell r="B7051">
            <v>201415</v>
          </cell>
          <cell r="C7051">
            <v>550</v>
          </cell>
          <cell r="D7051">
            <v>0</v>
          </cell>
        </row>
        <row r="7052">
          <cell r="A7052" t="str">
            <v>55058.00011.00</v>
          </cell>
          <cell r="B7052">
            <v>201415</v>
          </cell>
          <cell r="C7052">
            <v>550</v>
          </cell>
          <cell r="D7052">
            <v>0</v>
          </cell>
        </row>
        <row r="7053">
          <cell r="A7053" t="str">
            <v>55059.00011.00</v>
          </cell>
          <cell r="B7053">
            <v>201415</v>
          </cell>
          <cell r="C7053">
            <v>550</v>
          </cell>
          <cell r="D7053">
            <v>0</v>
          </cell>
        </row>
        <row r="7054">
          <cell r="A7054" t="str">
            <v>55060.00011.00</v>
          </cell>
          <cell r="B7054">
            <v>201415</v>
          </cell>
          <cell r="C7054">
            <v>550</v>
          </cell>
          <cell r="D7054">
            <v>0</v>
          </cell>
        </row>
        <row r="7055">
          <cell r="A7055" t="str">
            <v>55061.00011.00</v>
          </cell>
          <cell r="B7055">
            <v>201415</v>
          </cell>
          <cell r="C7055">
            <v>550</v>
          </cell>
          <cell r="D7055">
            <v>0</v>
          </cell>
        </row>
        <row r="7056">
          <cell r="A7056" t="str">
            <v>55062.00011.00</v>
          </cell>
          <cell r="B7056">
            <v>201415</v>
          </cell>
          <cell r="C7056">
            <v>550</v>
          </cell>
          <cell r="D7056">
            <v>0</v>
          </cell>
        </row>
        <row r="7057">
          <cell r="A7057" t="str">
            <v>55063.00011.00</v>
          </cell>
          <cell r="B7057">
            <v>201415</v>
          </cell>
          <cell r="C7057">
            <v>550</v>
          </cell>
          <cell r="D7057">
            <v>0</v>
          </cell>
        </row>
        <row r="7058">
          <cell r="A7058" t="str">
            <v>55031.00011.00</v>
          </cell>
          <cell r="B7058">
            <v>201415</v>
          </cell>
          <cell r="C7058">
            <v>550</v>
          </cell>
          <cell r="D7058">
            <v>2</v>
          </cell>
        </row>
        <row r="7059">
          <cell r="A7059" t="str">
            <v>55016.00011.00</v>
          </cell>
          <cell r="B7059">
            <v>201415</v>
          </cell>
          <cell r="C7059">
            <v>550</v>
          </cell>
          <cell r="D7059">
            <v>3</v>
          </cell>
        </row>
        <row r="7060">
          <cell r="A7060" t="str">
            <v>55037.00011.00</v>
          </cell>
          <cell r="B7060">
            <v>201415</v>
          </cell>
          <cell r="C7060">
            <v>550</v>
          </cell>
          <cell r="D7060">
            <v>3</v>
          </cell>
        </row>
        <row r="7061">
          <cell r="A7061" t="str">
            <v>55045.00011.00</v>
          </cell>
          <cell r="B7061">
            <v>201415</v>
          </cell>
          <cell r="C7061">
            <v>550</v>
          </cell>
          <cell r="D7061">
            <v>4</v>
          </cell>
        </row>
        <row r="7062">
          <cell r="A7062" t="str">
            <v>55035.00011.00</v>
          </cell>
          <cell r="B7062">
            <v>201415</v>
          </cell>
          <cell r="C7062">
            <v>550</v>
          </cell>
          <cell r="D7062">
            <v>5</v>
          </cell>
        </row>
        <row r="7063">
          <cell r="A7063" t="str">
            <v>55047.00011.00</v>
          </cell>
          <cell r="B7063">
            <v>201415</v>
          </cell>
          <cell r="C7063">
            <v>550</v>
          </cell>
          <cell r="D7063">
            <v>6</v>
          </cell>
        </row>
        <row r="7064">
          <cell r="A7064" t="str">
            <v>55051.00011.00</v>
          </cell>
          <cell r="B7064">
            <v>201415</v>
          </cell>
          <cell r="C7064">
            <v>550</v>
          </cell>
          <cell r="D7064">
            <v>8</v>
          </cell>
        </row>
        <row r="7065">
          <cell r="A7065" t="str">
            <v>55034.00011.00</v>
          </cell>
          <cell r="B7065">
            <v>201415</v>
          </cell>
          <cell r="C7065">
            <v>550</v>
          </cell>
          <cell r="D7065">
            <v>10</v>
          </cell>
        </row>
        <row r="7066">
          <cell r="A7066" t="str">
            <v>55036.00011.00</v>
          </cell>
          <cell r="B7066">
            <v>201415</v>
          </cell>
          <cell r="C7066">
            <v>550</v>
          </cell>
          <cell r="D7066">
            <v>18</v>
          </cell>
        </row>
        <row r="7067">
          <cell r="A7067" t="str">
            <v>55046.00011.00</v>
          </cell>
          <cell r="B7067">
            <v>201415</v>
          </cell>
          <cell r="C7067">
            <v>550</v>
          </cell>
          <cell r="D7067">
            <v>18</v>
          </cell>
        </row>
        <row r="7068">
          <cell r="A7068" t="str">
            <v>55039.00011.00</v>
          </cell>
          <cell r="B7068">
            <v>201415</v>
          </cell>
          <cell r="C7068">
            <v>550</v>
          </cell>
          <cell r="D7068">
            <v>31</v>
          </cell>
        </row>
        <row r="7069">
          <cell r="A7069" t="str">
            <v>55044.00011.00</v>
          </cell>
          <cell r="B7069">
            <v>201415</v>
          </cell>
          <cell r="C7069">
            <v>550</v>
          </cell>
          <cell r="D7069">
            <v>34</v>
          </cell>
        </row>
        <row r="7070">
          <cell r="A7070" t="str">
            <v>55040.00011.00</v>
          </cell>
          <cell r="B7070">
            <v>201415</v>
          </cell>
          <cell r="C7070">
            <v>550</v>
          </cell>
          <cell r="D7070">
            <v>94</v>
          </cell>
        </row>
        <row r="7071">
          <cell r="A7071" t="str">
            <v>55023.00011.00</v>
          </cell>
          <cell r="B7071">
            <v>201415</v>
          </cell>
          <cell r="C7071">
            <v>550</v>
          </cell>
          <cell r="D7071">
            <v>98.25</v>
          </cell>
        </row>
        <row r="7072">
          <cell r="A7072" t="str">
            <v>55032.00011.00</v>
          </cell>
          <cell r="B7072">
            <v>201415</v>
          </cell>
          <cell r="C7072">
            <v>550</v>
          </cell>
          <cell r="D7072">
            <v>105</v>
          </cell>
        </row>
        <row r="7073">
          <cell r="A7073" t="str">
            <v>55049.00011.00</v>
          </cell>
          <cell r="B7073">
            <v>201415</v>
          </cell>
          <cell r="C7073">
            <v>550</v>
          </cell>
          <cell r="D7073">
            <v>128</v>
          </cell>
        </row>
        <row r="7074">
          <cell r="A7074" t="str">
            <v>55028.00011.00</v>
          </cell>
          <cell r="B7074">
            <v>201415</v>
          </cell>
          <cell r="C7074">
            <v>550</v>
          </cell>
          <cell r="D7074">
            <v>150</v>
          </cell>
        </row>
        <row r="7075">
          <cell r="A7075" t="str">
            <v>55041.00011.00</v>
          </cell>
          <cell r="B7075">
            <v>201415</v>
          </cell>
          <cell r="C7075">
            <v>550</v>
          </cell>
          <cell r="D7075">
            <v>191</v>
          </cell>
        </row>
        <row r="7076">
          <cell r="A7076" t="str">
            <v>55033.00011.00</v>
          </cell>
          <cell r="B7076">
            <v>201415</v>
          </cell>
          <cell r="C7076">
            <v>550</v>
          </cell>
          <cell r="D7076">
            <v>294</v>
          </cell>
        </row>
        <row r="7077">
          <cell r="A7077" t="str">
            <v>5502.00011.00</v>
          </cell>
          <cell r="B7077">
            <v>201415</v>
          </cell>
          <cell r="C7077">
            <v>550</v>
          </cell>
          <cell r="D7077">
            <v>410</v>
          </cell>
        </row>
        <row r="7078">
          <cell r="A7078" t="str">
            <v>55030.00011.00</v>
          </cell>
          <cell r="B7078">
            <v>201415</v>
          </cell>
          <cell r="C7078">
            <v>550</v>
          </cell>
          <cell r="D7078">
            <v>941</v>
          </cell>
        </row>
        <row r="7079">
          <cell r="A7079" t="str">
            <v>5506.00011.00</v>
          </cell>
          <cell r="B7079">
            <v>201415</v>
          </cell>
          <cell r="C7079">
            <v>550</v>
          </cell>
          <cell r="D7079">
            <v>1095</v>
          </cell>
        </row>
        <row r="7080">
          <cell r="A7080" t="str">
            <v>55014.00011.00</v>
          </cell>
          <cell r="B7080">
            <v>201415</v>
          </cell>
          <cell r="C7080">
            <v>550</v>
          </cell>
          <cell r="D7080">
            <v>2042</v>
          </cell>
        </row>
        <row r="7081">
          <cell r="A7081" t="str">
            <v>55051.50011.00</v>
          </cell>
          <cell r="B7081">
            <v>201415</v>
          </cell>
          <cell r="C7081">
            <v>550</v>
          </cell>
          <cell r="D7081">
            <v>2042</v>
          </cell>
        </row>
        <row r="7082">
          <cell r="A7082" t="str">
            <v>5505.00011.00</v>
          </cell>
          <cell r="B7082">
            <v>201415</v>
          </cell>
          <cell r="C7082">
            <v>550</v>
          </cell>
          <cell r="D7082">
            <v>23286</v>
          </cell>
        </row>
        <row r="7083">
          <cell r="A7083" t="str">
            <v>5504.00011.00</v>
          </cell>
          <cell r="B7083">
            <v>201415</v>
          </cell>
          <cell r="C7083">
            <v>550</v>
          </cell>
          <cell r="D7083">
            <v>38256</v>
          </cell>
        </row>
        <row r="7084">
          <cell r="A7084" t="str">
            <v>55024.00011.00</v>
          </cell>
          <cell r="B7084">
            <v>201415</v>
          </cell>
          <cell r="C7084">
            <v>550</v>
          </cell>
          <cell r="D7084">
            <v>54965.79</v>
          </cell>
        </row>
        <row r="7085">
          <cell r="A7085" t="str">
            <v>55026.00011.00</v>
          </cell>
          <cell r="B7085">
            <v>201415</v>
          </cell>
          <cell r="C7085">
            <v>550</v>
          </cell>
          <cell r="D7085">
            <v>54965.79</v>
          </cell>
        </row>
        <row r="7086">
          <cell r="A7086" t="str">
            <v>55013.00011.00</v>
          </cell>
          <cell r="B7086">
            <v>201415</v>
          </cell>
          <cell r="C7086">
            <v>550</v>
          </cell>
          <cell r="D7086">
            <v>55944.82</v>
          </cell>
        </row>
        <row r="7087">
          <cell r="A7087" t="str">
            <v>55022.00011.00</v>
          </cell>
          <cell r="B7087">
            <v>201415</v>
          </cell>
          <cell r="C7087">
            <v>550</v>
          </cell>
          <cell r="D7087">
            <v>55944.82</v>
          </cell>
        </row>
        <row r="7088">
          <cell r="A7088" t="str">
            <v>55027.00011.00</v>
          </cell>
          <cell r="B7088">
            <v>201415</v>
          </cell>
          <cell r="C7088">
            <v>550</v>
          </cell>
          <cell r="D7088">
            <v>55944.82</v>
          </cell>
        </row>
        <row r="7089">
          <cell r="A7089" t="str">
            <v>5501.00011.00</v>
          </cell>
          <cell r="B7089">
            <v>201415</v>
          </cell>
          <cell r="C7089">
            <v>550</v>
          </cell>
          <cell r="D7089">
            <v>62637</v>
          </cell>
        </row>
        <row r="7090">
          <cell r="A7090" t="str">
            <v>5503.00011.00</v>
          </cell>
          <cell r="B7090">
            <v>201415</v>
          </cell>
          <cell r="C7090">
            <v>550</v>
          </cell>
          <cell r="D7090">
            <v>62637</v>
          </cell>
        </row>
        <row r="7091">
          <cell r="A7091" t="str">
            <v>5508.00011.00</v>
          </cell>
          <cell r="B7091">
            <v>201415</v>
          </cell>
          <cell r="C7091">
            <v>550</v>
          </cell>
          <cell r="D7091">
            <v>62637</v>
          </cell>
        </row>
        <row r="7092">
          <cell r="A7092" t="str">
            <v>55019.00012.00</v>
          </cell>
          <cell r="B7092">
            <v>201415</v>
          </cell>
          <cell r="C7092">
            <v>550</v>
          </cell>
          <cell r="D7092">
            <v>0</v>
          </cell>
        </row>
        <row r="7093">
          <cell r="A7093" t="str">
            <v>55021.00012.00</v>
          </cell>
          <cell r="B7093">
            <v>201415</v>
          </cell>
          <cell r="C7093">
            <v>550</v>
          </cell>
          <cell r="D7093">
            <v>0</v>
          </cell>
        </row>
        <row r="7094">
          <cell r="A7094" t="str">
            <v>55052.00012.00</v>
          </cell>
          <cell r="B7094">
            <v>201415</v>
          </cell>
          <cell r="C7094">
            <v>550</v>
          </cell>
          <cell r="D7094">
            <v>0</v>
          </cell>
        </row>
        <row r="7095">
          <cell r="A7095" t="str">
            <v>55054.00012.00</v>
          </cell>
          <cell r="B7095">
            <v>201415</v>
          </cell>
          <cell r="C7095">
            <v>550</v>
          </cell>
          <cell r="D7095">
            <v>0</v>
          </cell>
        </row>
        <row r="7096">
          <cell r="A7096" t="str">
            <v>55056.00012.00</v>
          </cell>
          <cell r="B7096">
            <v>201415</v>
          </cell>
          <cell r="C7096">
            <v>550</v>
          </cell>
          <cell r="D7096">
            <v>0</v>
          </cell>
        </row>
        <row r="7097">
          <cell r="A7097" t="str">
            <v>55058.00012.00</v>
          </cell>
          <cell r="B7097">
            <v>201415</v>
          </cell>
          <cell r="C7097">
            <v>550</v>
          </cell>
          <cell r="D7097">
            <v>0</v>
          </cell>
        </row>
        <row r="7098">
          <cell r="A7098" t="str">
            <v>55060.00012.00</v>
          </cell>
          <cell r="B7098">
            <v>201415</v>
          </cell>
          <cell r="C7098">
            <v>550</v>
          </cell>
          <cell r="D7098">
            <v>0</v>
          </cell>
        </row>
        <row r="7099">
          <cell r="A7099" t="str">
            <v>55017.00012.00</v>
          </cell>
          <cell r="B7099">
            <v>201415</v>
          </cell>
          <cell r="C7099">
            <v>550</v>
          </cell>
          <cell r="D7099">
            <v>0.5</v>
          </cell>
        </row>
        <row r="7100">
          <cell r="A7100" t="str">
            <v>5526.0001.00</v>
          </cell>
          <cell r="B7100">
            <v>201415</v>
          </cell>
          <cell r="C7100">
            <v>552</v>
          </cell>
          <cell r="D7100">
            <v>0</v>
          </cell>
        </row>
        <row r="7101">
          <cell r="A7101" t="str">
            <v>5527.0001.00</v>
          </cell>
          <cell r="B7101">
            <v>201415</v>
          </cell>
          <cell r="C7101">
            <v>552</v>
          </cell>
          <cell r="D7101">
            <v>0</v>
          </cell>
        </row>
        <row r="7102">
          <cell r="A7102" t="str">
            <v>5529.0001.00</v>
          </cell>
          <cell r="B7102">
            <v>201415</v>
          </cell>
          <cell r="C7102">
            <v>552</v>
          </cell>
          <cell r="D7102">
            <v>0</v>
          </cell>
        </row>
        <row r="7103">
          <cell r="A7103" t="str">
            <v>55252.0001.00</v>
          </cell>
          <cell r="B7103">
            <v>201415</v>
          </cell>
          <cell r="C7103">
            <v>552</v>
          </cell>
          <cell r="D7103">
            <v>0</v>
          </cell>
        </row>
        <row r="7104">
          <cell r="A7104" t="str">
            <v>55253.0001.00</v>
          </cell>
          <cell r="B7104">
            <v>201415</v>
          </cell>
          <cell r="C7104">
            <v>552</v>
          </cell>
          <cell r="D7104">
            <v>0</v>
          </cell>
        </row>
        <row r="7105">
          <cell r="A7105" t="str">
            <v>55254.0001.00</v>
          </cell>
          <cell r="B7105">
            <v>201415</v>
          </cell>
          <cell r="C7105">
            <v>552</v>
          </cell>
          <cell r="D7105">
            <v>0</v>
          </cell>
        </row>
        <row r="7106">
          <cell r="A7106" t="str">
            <v>55255.0001.00</v>
          </cell>
          <cell r="B7106">
            <v>201415</v>
          </cell>
          <cell r="C7106">
            <v>552</v>
          </cell>
          <cell r="D7106">
            <v>0</v>
          </cell>
        </row>
        <row r="7107">
          <cell r="A7107" t="str">
            <v>55256.0001.00</v>
          </cell>
          <cell r="B7107">
            <v>201415</v>
          </cell>
          <cell r="C7107">
            <v>552</v>
          </cell>
          <cell r="D7107">
            <v>0</v>
          </cell>
        </row>
        <row r="7108">
          <cell r="A7108" t="str">
            <v>55257.0001.00</v>
          </cell>
          <cell r="B7108">
            <v>201415</v>
          </cell>
          <cell r="C7108">
            <v>552</v>
          </cell>
          <cell r="D7108">
            <v>0</v>
          </cell>
        </row>
        <row r="7109">
          <cell r="A7109" t="str">
            <v>55258.0001.00</v>
          </cell>
          <cell r="B7109">
            <v>201415</v>
          </cell>
          <cell r="C7109">
            <v>552</v>
          </cell>
          <cell r="D7109">
            <v>0</v>
          </cell>
        </row>
        <row r="7110">
          <cell r="A7110" t="str">
            <v>55259.0001.00</v>
          </cell>
          <cell r="B7110">
            <v>201415</v>
          </cell>
          <cell r="C7110">
            <v>552</v>
          </cell>
          <cell r="D7110">
            <v>0</v>
          </cell>
        </row>
        <row r="7111">
          <cell r="A7111" t="str">
            <v>55260.0001.00</v>
          </cell>
          <cell r="B7111">
            <v>201415</v>
          </cell>
          <cell r="C7111">
            <v>552</v>
          </cell>
          <cell r="D7111">
            <v>0</v>
          </cell>
        </row>
        <row r="7112">
          <cell r="A7112" t="str">
            <v>55261.0001.00</v>
          </cell>
          <cell r="B7112">
            <v>201415</v>
          </cell>
          <cell r="C7112">
            <v>552</v>
          </cell>
          <cell r="D7112">
            <v>0</v>
          </cell>
        </row>
        <row r="7113">
          <cell r="A7113" t="str">
            <v>55262.0001.00</v>
          </cell>
          <cell r="B7113">
            <v>201415</v>
          </cell>
          <cell r="C7113">
            <v>552</v>
          </cell>
          <cell r="D7113">
            <v>0</v>
          </cell>
        </row>
        <row r="7114">
          <cell r="A7114" t="str">
            <v>55263.0001.00</v>
          </cell>
          <cell r="B7114">
            <v>201415</v>
          </cell>
          <cell r="C7114">
            <v>552</v>
          </cell>
          <cell r="D7114">
            <v>0</v>
          </cell>
        </row>
        <row r="7115">
          <cell r="A7115" t="str">
            <v>5524.0001.00</v>
          </cell>
          <cell r="B7115">
            <v>201415</v>
          </cell>
          <cell r="C7115">
            <v>552</v>
          </cell>
          <cell r="D7115">
            <v>2</v>
          </cell>
        </row>
        <row r="7116">
          <cell r="A7116" t="str">
            <v>55213.0001.00</v>
          </cell>
          <cell r="B7116">
            <v>201415</v>
          </cell>
          <cell r="C7116">
            <v>552</v>
          </cell>
          <cell r="D7116">
            <v>3.61</v>
          </cell>
        </row>
        <row r="7117">
          <cell r="A7117" t="str">
            <v>5525.0001.00</v>
          </cell>
          <cell r="B7117">
            <v>201415</v>
          </cell>
          <cell r="C7117">
            <v>552</v>
          </cell>
          <cell r="D7117">
            <v>6</v>
          </cell>
        </row>
        <row r="7118">
          <cell r="A7118" t="str">
            <v>55211.0001.00</v>
          </cell>
          <cell r="B7118">
            <v>201415</v>
          </cell>
          <cell r="C7118">
            <v>552</v>
          </cell>
          <cell r="D7118">
            <v>6.5</v>
          </cell>
        </row>
        <row r="7119">
          <cell r="A7119" t="str">
            <v>5523.0001.00</v>
          </cell>
          <cell r="B7119">
            <v>201415</v>
          </cell>
          <cell r="C7119">
            <v>552</v>
          </cell>
          <cell r="D7119">
            <v>8</v>
          </cell>
        </row>
        <row r="7120">
          <cell r="A7120" t="str">
            <v>5528.0001.00</v>
          </cell>
          <cell r="B7120">
            <v>201415</v>
          </cell>
          <cell r="C7120">
            <v>552</v>
          </cell>
          <cell r="D7120">
            <v>8</v>
          </cell>
        </row>
        <row r="7121">
          <cell r="A7121" t="str">
            <v>5527.0002.00</v>
          </cell>
          <cell r="B7121">
            <v>201415</v>
          </cell>
          <cell r="C7121">
            <v>552</v>
          </cell>
          <cell r="D7121">
            <v>0</v>
          </cell>
        </row>
        <row r="7122">
          <cell r="A7122" t="str">
            <v>5529.0002.00</v>
          </cell>
          <cell r="B7122">
            <v>201415</v>
          </cell>
          <cell r="C7122">
            <v>552</v>
          </cell>
          <cell r="D7122">
            <v>0</v>
          </cell>
        </row>
        <row r="7123">
          <cell r="A7123" t="str">
            <v>55215.0002.00</v>
          </cell>
          <cell r="B7123">
            <v>201415</v>
          </cell>
          <cell r="C7123">
            <v>552</v>
          </cell>
          <cell r="D7123">
            <v>0</v>
          </cell>
        </row>
        <row r="7124">
          <cell r="A7124" t="str">
            <v>55216.0002.00</v>
          </cell>
          <cell r="B7124">
            <v>201415</v>
          </cell>
          <cell r="C7124">
            <v>552</v>
          </cell>
          <cell r="D7124">
            <v>0</v>
          </cell>
        </row>
        <row r="7125">
          <cell r="A7125" t="str">
            <v>55252.0002.00</v>
          </cell>
          <cell r="B7125">
            <v>201415</v>
          </cell>
          <cell r="C7125">
            <v>552</v>
          </cell>
          <cell r="D7125">
            <v>0</v>
          </cell>
        </row>
        <row r="7126">
          <cell r="A7126" t="str">
            <v>55253.0002.00</v>
          </cell>
          <cell r="B7126">
            <v>201415</v>
          </cell>
          <cell r="C7126">
            <v>552</v>
          </cell>
          <cell r="D7126">
            <v>0</v>
          </cell>
        </row>
        <row r="7127">
          <cell r="A7127" t="str">
            <v>55254.0002.00</v>
          </cell>
          <cell r="B7127">
            <v>201415</v>
          </cell>
          <cell r="C7127">
            <v>552</v>
          </cell>
          <cell r="D7127">
            <v>0</v>
          </cell>
        </row>
        <row r="7128">
          <cell r="A7128" t="str">
            <v>55255.0002.00</v>
          </cell>
          <cell r="B7128">
            <v>201415</v>
          </cell>
          <cell r="C7128">
            <v>552</v>
          </cell>
          <cell r="D7128">
            <v>0</v>
          </cell>
        </row>
        <row r="7129">
          <cell r="A7129" t="str">
            <v>55256.0002.00</v>
          </cell>
          <cell r="B7129">
            <v>201415</v>
          </cell>
          <cell r="C7129">
            <v>552</v>
          </cell>
          <cell r="D7129">
            <v>0</v>
          </cell>
        </row>
        <row r="7130">
          <cell r="A7130" t="str">
            <v>55257.0002.00</v>
          </cell>
          <cell r="B7130">
            <v>201415</v>
          </cell>
          <cell r="C7130">
            <v>552</v>
          </cell>
          <cell r="D7130">
            <v>0</v>
          </cell>
        </row>
        <row r="7131">
          <cell r="A7131" t="str">
            <v>55258.0002.00</v>
          </cell>
          <cell r="B7131">
            <v>201415</v>
          </cell>
          <cell r="C7131">
            <v>552</v>
          </cell>
          <cell r="D7131">
            <v>0</v>
          </cell>
        </row>
        <row r="7132">
          <cell r="A7132" t="str">
            <v>55259.0002.00</v>
          </cell>
          <cell r="B7132">
            <v>201415</v>
          </cell>
          <cell r="C7132">
            <v>552</v>
          </cell>
          <cell r="D7132">
            <v>0</v>
          </cell>
        </row>
        <row r="7133">
          <cell r="A7133" t="str">
            <v>55260.0002.00</v>
          </cell>
          <cell r="B7133">
            <v>201415</v>
          </cell>
          <cell r="C7133">
            <v>552</v>
          </cell>
          <cell r="D7133">
            <v>0</v>
          </cell>
        </row>
        <row r="7134">
          <cell r="A7134" t="str">
            <v>55261.0002.00</v>
          </cell>
          <cell r="B7134">
            <v>201415</v>
          </cell>
          <cell r="C7134">
            <v>552</v>
          </cell>
          <cell r="D7134">
            <v>0</v>
          </cell>
        </row>
        <row r="7135">
          <cell r="A7135" t="str">
            <v>55262.0002.00</v>
          </cell>
          <cell r="B7135">
            <v>201415</v>
          </cell>
          <cell r="C7135">
            <v>552</v>
          </cell>
          <cell r="D7135">
            <v>0</v>
          </cell>
        </row>
        <row r="7136">
          <cell r="A7136" t="str">
            <v>55263.0002.00</v>
          </cell>
          <cell r="B7136">
            <v>201415</v>
          </cell>
          <cell r="C7136">
            <v>552</v>
          </cell>
          <cell r="D7136">
            <v>0</v>
          </cell>
        </row>
        <row r="7137">
          <cell r="A7137" t="str">
            <v>5522.0002.00</v>
          </cell>
          <cell r="B7137">
            <v>201415</v>
          </cell>
          <cell r="C7137">
            <v>552</v>
          </cell>
          <cell r="D7137">
            <v>8</v>
          </cell>
        </row>
        <row r="7138">
          <cell r="A7138" t="str">
            <v>5526.0002.00</v>
          </cell>
          <cell r="B7138">
            <v>201415</v>
          </cell>
          <cell r="C7138">
            <v>552</v>
          </cell>
          <cell r="D7138">
            <v>24</v>
          </cell>
        </row>
        <row r="7139">
          <cell r="A7139" t="str">
            <v>55220.0002.00</v>
          </cell>
          <cell r="B7139">
            <v>201415</v>
          </cell>
          <cell r="C7139">
            <v>552</v>
          </cell>
          <cell r="D7139">
            <v>24</v>
          </cell>
        </row>
        <row r="7140">
          <cell r="A7140" t="str">
            <v>55218.0002.00</v>
          </cell>
          <cell r="B7140">
            <v>201415</v>
          </cell>
          <cell r="C7140">
            <v>552</v>
          </cell>
          <cell r="D7140">
            <v>79</v>
          </cell>
        </row>
        <row r="7141">
          <cell r="A7141" t="str">
            <v>55214.0002.00</v>
          </cell>
          <cell r="B7141">
            <v>201415</v>
          </cell>
          <cell r="C7141">
            <v>552</v>
          </cell>
          <cell r="D7141">
            <v>388</v>
          </cell>
        </row>
        <row r="7142">
          <cell r="A7142" t="str">
            <v>5524.0002.00</v>
          </cell>
          <cell r="B7142">
            <v>201415</v>
          </cell>
          <cell r="C7142">
            <v>552</v>
          </cell>
          <cell r="D7142">
            <v>740</v>
          </cell>
        </row>
        <row r="7143">
          <cell r="A7143" t="str">
            <v>55213.0002.00</v>
          </cell>
          <cell r="B7143">
            <v>201415</v>
          </cell>
          <cell r="C7143">
            <v>552</v>
          </cell>
          <cell r="D7143">
            <v>1999.33</v>
          </cell>
        </row>
        <row r="7144">
          <cell r="A7144" t="str">
            <v>5525.0002.00</v>
          </cell>
          <cell r="B7144">
            <v>201415</v>
          </cell>
          <cell r="C7144">
            <v>552</v>
          </cell>
          <cell r="D7144">
            <v>2996</v>
          </cell>
        </row>
        <row r="7145">
          <cell r="A7145" t="str">
            <v>55211.0002.00</v>
          </cell>
          <cell r="B7145">
            <v>201415</v>
          </cell>
          <cell r="C7145">
            <v>552</v>
          </cell>
          <cell r="D7145">
            <v>2999</v>
          </cell>
        </row>
        <row r="7146">
          <cell r="A7146" t="str">
            <v>5521.0002.00</v>
          </cell>
          <cell r="B7146">
            <v>201415</v>
          </cell>
          <cell r="C7146">
            <v>552</v>
          </cell>
          <cell r="D7146">
            <v>3681</v>
          </cell>
        </row>
        <row r="7147">
          <cell r="A7147" t="str">
            <v>5523.0002.00</v>
          </cell>
          <cell r="B7147">
            <v>201415</v>
          </cell>
          <cell r="C7147">
            <v>552</v>
          </cell>
          <cell r="D7147">
            <v>3760</v>
          </cell>
        </row>
        <row r="7148">
          <cell r="A7148" t="str">
            <v>5528.0002.00</v>
          </cell>
          <cell r="B7148">
            <v>201415</v>
          </cell>
          <cell r="C7148">
            <v>552</v>
          </cell>
          <cell r="D7148">
            <v>3760</v>
          </cell>
        </row>
        <row r="7149">
          <cell r="A7149" t="str">
            <v>5527.0003.00</v>
          </cell>
          <cell r="B7149">
            <v>201415</v>
          </cell>
          <cell r="C7149">
            <v>552</v>
          </cell>
          <cell r="D7149">
            <v>0</v>
          </cell>
        </row>
        <row r="7150">
          <cell r="A7150" t="str">
            <v>5529.0003.00</v>
          </cell>
          <cell r="B7150">
            <v>201415</v>
          </cell>
          <cell r="C7150">
            <v>552</v>
          </cell>
          <cell r="D7150">
            <v>0</v>
          </cell>
        </row>
        <row r="7151">
          <cell r="A7151" t="str">
            <v>55215.0003.00</v>
          </cell>
          <cell r="B7151">
            <v>201415</v>
          </cell>
          <cell r="C7151">
            <v>552</v>
          </cell>
          <cell r="D7151">
            <v>0</v>
          </cell>
        </row>
        <row r="7152">
          <cell r="A7152" t="str">
            <v>55216.0003.00</v>
          </cell>
          <cell r="B7152">
            <v>201415</v>
          </cell>
          <cell r="C7152">
            <v>552</v>
          </cell>
          <cell r="D7152">
            <v>0</v>
          </cell>
        </row>
        <row r="7153">
          <cell r="A7153" t="str">
            <v>55252.0003.00</v>
          </cell>
          <cell r="B7153">
            <v>201415</v>
          </cell>
          <cell r="C7153">
            <v>552</v>
          </cell>
          <cell r="D7153">
            <v>0</v>
          </cell>
        </row>
        <row r="7154">
          <cell r="A7154" t="str">
            <v>55253.0003.00</v>
          </cell>
          <cell r="B7154">
            <v>201415</v>
          </cell>
          <cell r="C7154">
            <v>552</v>
          </cell>
          <cell r="D7154">
            <v>0</v>
          </cell>
        </row>
        <row r="7155">
          <cell r="A7155" t="str">
            <v>55254.0003.00</v>
          </cell>
          <cell r="B7155">
            <v>201415</v>
          </cell>
          <cell r="C7155">
            <v>552</v>
          </cell>
          <cell r="D7155">
            <v>0</v>
          </cell>
        </row>
        <row r="7156">
          <cell r="A7156" t="str">
            <v>55255.0003.00</v>
          </cell>
          <cell r="B7156">
            <v>201415</v>
          </cell>
          <cell r="C7156">
            <v>552</v>
          </cell>
          <cell r="D7156">
            <v>0</v>
          </cell>
        </row>
        <row r="7157">
          <cell r="A7157" t="str">
            <v>55256.0003.00</v>
          </cell>
          <cell r="B7157">
            <v>201415</v>
          </cell>
          <cell r="C7157">
            <v>552</v>
          </cell>
          <cell r="D7157">
            <v>0</v>
          </cell>
        </row>
        <row r="7158">
          <cell r="A7158" t="str">
            <v>55257.0003.00</v>
          </cell>
          <cell r="B7158">
            <v>201415</v>
          </cell>
          <cell r="C7158">
            <v>552</v>
          </cell>
          <cell r="D7158">
            <v>0</v>
          </cell>
        </row>
        <row r="7159">
          <cell r="A7159" t="str">
            <v>55258.0003.00</v>
          </cell>
          <cell r="B7159">
            <v>201415</v>
          </cell>
          <cell r="C7159">
            <v>552</v>
          </cell>
          <cell r="D7159">
            <v>0</v>
          </cell>
        </row>
        <row r="7160">
          <cell r="A7160" t="str">
            <v>55259.0003.00</v>
          </cell>
          <cell r="B7160">
            <v>201415</v>
          </cell>
          <cell r="C7160">
            <v>552</v>
          </cell>
          <cell r="D7160">
            <v>0</v>
          </cell>
        </row>
        <row r="7161">
          <cell r="A7161" t="str">
            <v>55260.0003.00</v>
          </cell>
          <cell r="B7161">
            <v>201415</v>
          </cell>
          <cell r="C7161">
            <v>552</v>
          </cell>
          <cell r="D7161">
            <v>0</v>
          </cell>
        </row>
        <row r="7162">
          <cell r="A7162" t="str">
            <v>55261.0003.00</v>
          </cell>
          <cell r="B7162">
            <v>201415</v>
          </cell>
          <cell r="C7162">
            <v>552</v>
          </cell>
          <cell r="D7162">
            <v>0</v>
          </cell>
        </row>
        <row r="7163">
          <cell r="A7163" t="str">
            <v>55262.0003.00</v>
          </cell>
          <cell r="B7163">
            <v>201415</v>
          </cell>
          <cell r="C7163">
            <v>552</v>
          </cell>
          <cell r="D7163">
            <v>0</v>
          </cell>
        </row>
        <row r="7164">
          <cell r="A7164" t="str">
            <v>55263.0003.00</v>
          </cell>
          <cell r="B7164">
            <v>201415</v>
          </cell>
          <cell r="C7164">
            <v>552</v>
          </cell>
          <cell r="D7164">
            <v>0</v>
          </cell>
        </row>
        <row r="7165">
          <cell r="A7165" t="str">
            <v>5522.0003.00</v>
          </cell>
          <cell r="B7165">
            <v>201415</v>
          </cell>
          <cell r="C7165">
            <v>552</v>
          </cell>
          <cell r="D7165">
            <v>87</v>
          </cell>
        </row>
        <row r="7166">
          <cell r="A7166" t="str">
            <v>5526.0003.00</v>
          </cell>
          <cell r="B7166">
            <v>201415</v>
          </cell>
          <cell r="C7166">
            <v>552</v>
          </cell>
          <cell r="D7166">
            <v>149</v>
          </cell>
        </row>
        <row r="7167">
          <cell r="A7167" t="str">
            <v>55220.0003.00</v>
          </cell>
          <cell r="B7167">
            <v>201415</v>
          </cell>
          <cell r="C7167">
            <v>552</v>
          </cell>
          <cell r="D7167">
            <v>149</v>
          </cell>
        </row>
        <row r="7168">
          <cell r="A7168" t="str">
            <v>55218.0003.00</v>
          </cell>
          <cell r="B7168">
            <v>201415</v>
          </cell>
          <cell r="C7168">
            <v>552</v>
          </cell>
          <cell r="D7168">
            <v>334</v>
          </cell>
        </row>
        <row r="7169">
          <cell r="A7169" t="str">
            <v>55214.0003.00</v>
          </cell>
          <cell r="B7169">
            <v>201415</v>
          </cell>
          <cell r="C7169">
            <v>552</v>
          </cell>
          <cell r="D7169">
            <v>1182</v>
          </cell>
        </row>
        <row r="7170">
          <cell r="A7170" t="str">
            <v>5524.0003.00</v>
          </cell>
          <cell r="B7170">
            <v>201415</v>
          </cell>
          <cell r="C7170">
            <v>552</v>
          </cell>
          <cell r="D7170">
            <v>6382</v>
          </cell>
        </row>
        <row r="7171">
          <cell r="A7171" t="str">
            <v>5525.0003.00</v>
          </cell>
          <cell r="B7171">
            <v>201415</v>
          </cell>
          <cell r="C7171">
            <v>552</v>
          </cell>
          <cell r="D7171">
            <v>10143</v>
          </cell>
        </row>
        <row r="7172">
          <cell r="A7172" t="str">
            <v>55213.0003.00</v>
          </cell>
          <cell r="B7172">
            <v>201415</v>
          </cell>
          <cell r="C7172">
            <v>552</v>
          </cell>
          <cell r="D7172">
            <v>10938.47</v>
          </cell>
        </row>
        <row r="7173">
          <cell r="A7173" t="str">
            <v>55211.0003.00</v>
          </cell>
          <cell r="B7173">
            <v>201415</v>
          </cell>
          <cell r="C7173">
            <v>552</v>
          </cell>
          <cell r="D7173">
            <v>14063.75</v>
          </cell>
        </row>
        <row r="7174">
          <cell r="A7174" t="str">
            <v>5521.0003.00</v>
          </cell>
          <cell r="B7174">
            <v>201415</v>
          </cell>
          <cell r="C7174">
            <v>552</v>
          </cell>
          <cell r="D7174">
            <v>16446</v>
          </cell>
        </row>
        <row r="7175">
          <cell r="A7175" t="str">
            <v>5523.0003.00</v>
          </cell>
          <cell r="B7175">
            <v>201415</v>
          </cell>
          <cell r="C7175">
            <v>552</v>
          </cell>
          <cell r="D7175">
            <v>16674</v>
          </cell>
        </row>
        <row r="7176">
          <cell r="A7176" t="str">
            <v>5528.0003.00</v>
          </cell>
          <cell r="B7176">
            <v>201415</v>
          </cell>
          <cell r="C7176">
            <v>552</v>
          </cell>
          <cell r="D7176">
            <v>16674</v>
          </cell>
        </row>
        <row r="7177">
          <cell r="A7177" t="str">
            <v>5527.0004.00</v>
          </cell>
          <cell r="B7177">
            <v>201415</v>
          </cell>
          <cell r="C7177">
            <v>552</v>
          </cell>
          <cell r="D7177">
            <v>0</v>
          </cell>
        </row>
        <row r="7178">
          <cell r="A7178" t="str">
            <v>5529.0004.00</v>
          </cell>
          <cell r="B7178">
            <v>201415</v>
          </cell>
          <cell r="C7178">
            <v>552</v>
          </cell>
          <cell r="D7178">
            <v>0</v>
          </cell>
        </row>
        <row r="7179">
          <cell r="A7179" t="str">
            <v>55215.0004.00</v>
          </cell>
          <cell r="B7179">
            <v>201415</v>
          </cell>
          <cell r="C7179">
            <v>552</v>
          </cell>
          <cell r="D7179">
            <v>0</v>
          </cell>
        </row>
        <row r="7180">
          <cell r="A7180" t="str">
            <v>55216.0004.00</v>
          </cell>
          <cell r="B7180">
            <v>201415</v>
          </cell>
          <cell r="C7180">
            <v>552</v>
          </cell>
          <cell r="D7180">
            <v>0</v>
          </cell>
        </row>
        <row r="7181">
          <cell r="A7181" t="str">
            <v>55252.0004.00</v>
          </cell>
          <cell r="B7181">
            <v>201415</v>
          </cell>
          <cell r="C7181">
            <v>552</v>
          </cell>
          <cell r="D7181">
            <v>0</v>
          </cell>
        </row>
        <row r="7182">
          <cell r="A7182" t="str">
            <v>55253.0004.00</v>
          </cell>
          <cell r="B7182">
            <v>201415</v>
          </cell>
          <cell r="C7182">
            <v>552</v>
          </cell>
          <cell r="D7182">
            <v>0</v>
          </cell>
        </row>
        <row r="7183">
          <cell r="A7183" t="str">
            <v>55254.0004.00</v>
          </cell>
          <cell r="B7183">
            <v>201415</v>
          </cell>
          <cell r="C7183">
            <v>552</v>
          </cell>
          <cell r="D7183">
            <v>0</v>
          </cell>
        </row>
        <row r="7184">
          <cell r="A7184" t="str">
            <v>55255.0004.00</v>
          </cell>
          <cell r="B7184">
            <v>201415</v>
          </cell>
          <cell r="C7184">
            <v>552</v>
          </cell>
          <cell r="D7184">
            <v>0</v>
          </cell>
        </row>
        <row r="7185">
          <cell r="A7185" t="str">
            <v>55256.0004.00</v>
          </cell>
          <cell r="B7185">
            <v>201415</v>
          </cell>
          <cell r="C7185">
            <v>552</v>
          </cell>
          <cell r="D7185">
            <v>0</v>
          </cell>
        </row>
        <row r="7186">
          <cell r="A7186" t="str">
            <v>55257.0004.00</v>
          </cell>
          <cell r="B7186">
            <v>201415</v>
          </cell>
          <cell r="C7186">
            <v>552</v>
          </cell>
          <cell r="D7186">
            <v>0</v>
          </cell>
        </row>
        <row r="7187">
          <cell r="A7187" t="str">
            <v>55258.0004.00</v>
          </cell>
          <cell r="B7187">
            <v>201415</v>
          </cell>
          <cell r="C7187">
            <v>552</v>
          </cell>
          <cell r="D7187">
            <v>0</v>
          </cell>
        </row>
        <row r="7188">
          <cell r="A7188" t="str">
            <v>55259.0004.00</v>
          </cell>
          <cell r="B7188">
            <v>201415</v>
          </cell>
          <cell r="C7188">
            <v>552</v>
          </cell>
          <cell r="D7188">
            <v>0</v>
          </cell>
        </row>
        <row r="7189">
          <cell r="A7189" t="str">
            <v>55260.0004.00</v>
          </cell>
          <cell r="B7189">
            <v>201415</v>
          </cell>
          <cell r="C7189">
            <v>552</v>
          </cell>
          <cell r="D7189">
            <v>0</v>
          </cell>
        </row>
        <row r="7190">
          <cell r="A7190" t="str">
            <v>55261.0004.00</v>
          </cell>
          <cell r="B7190">
            <v>201415</v>
          </cell>
          <cell r="C7190">
            <v>552</v>
          </cell>
          <cell r="D7190">
            <v>0</v>
          </cell>
        </row>
        <row r="7191">
          <cell r="A7191" t="str">
            <v>55262.0004.00</v>
          </cell>
          <cell r="B7191">
            <v>201415</v>
          </cell>
          <cell r="C7191">
            <v>552</v>
          </cell>
          <cell r="D7191">
            <v>0</v>
          </cell>
        </row>
        <row r="7192">
          <cell r="A7192" t="str">
            <v>55263.0004.00</v>
          </cell>
          <cell r="B7192">
            <v>201415</v>
          </cell>
          <cell r="C7192">
            <v>552</v>
          </cell>
          <cell r="D7192">
            <v>0</v>
          </cell>
        </row>
        <row r="7193">
          <cell r="A7193" t="str">
            <v>5526.0004.00</v>
          </cell>
          <cell r="B7193">
            <v>201415</v>
          </cell>
          <cell r="C7193">
            <v>552</v>
          </cell>
          <cell r="D7193">
            <v>211</v>
          </cell>
        </row>
        <row r="7194">
          <cell r="A7194" t="str">
            <v>55220.0004.00</v>
          </cell>
          <cell r="B7194">
            <v>201415</v>
          </cell>
          <cell r="C7194">
            <v>552</v>
          </cell>
          <cell r="D7194">
            <v>211</v>
          </cell>
        </row>
        <row r="7195">
          <cell r="A7195" t="str">
            <v>5522.0004.00</v>
          </cell>
          <cell r="B7195">
            <v>201415</v>
          </cell>
          <cell r="C7195">
            <v>552</v>
          </cell>
          <cell r="D7195">
            <v>315</v>
          </cell>
        </row>
        <row r="7196">
          <cell r="A7196" t="str">
            <v>55218.0004.00</v>
          </cell>
          <cell r="B7196">
            <v>201415</v>
          </cell>
          <cell r="C7196">
            <v>552</v>
          </cell>
          <cell r="D7196">
            <v>466</v>
          </cell>
        </row>
        <row r="7197">
          <cell r="A7197" t="str">
            <v>55214.0004.00</v>
          </cell>
          <cell r="B7197">
            <v>201415</v>
          </cell>
          <cell r="C7197">
            <v>552</v>
          </cell>
          <cell r="D7197">
            <v>2059</v>
          </cell>
        </row>
        <row r="7198">
          <cell r="A7198" t="str">
            <v>5525.0004.00</v>
          </cell>
          <cell r="B7198">
            <v>201415</v>
          </cell>
          <cell r="C7198">
            <v>552</v>
          </cell>
          <cell r="D7198">
            <v>13602</v>
          </cell>
        </row>
        <row r="7199">
          <cell r="A7199" t="str">
            <v>5524.0004.00</v>
          </cell>
          <cell r="B7199">
            <v>201415</v>
          </cell>
          <cell r="C7199">
            <v>552</v>
          </cell>
          <cell r="D7199">
            <v>15350</v>
          </cell>
        </row>
        <row r="7200">
          <cell r="A7200" t="str">
            <v>55213.0004.00</v>
          </cell>
          <cell r="B7200">
            <v>201415</v>
          </cell>
          <cell r="C7200">
            <v>552</v>
          </cell>
          <cell r="D7200">
            <v>22806.22</v>
          </cell>
        </row>
        <row r="7201">
          <cell r="A7201" t="str">
            <v>55211.0004.00</v>
          </cell>
          <cell r="B7201">
            <v>201415</v>
          </cell>
          <cell r="C7201">
            <v>552</v>
          </cell>
          <cell r="D7201">
            <v>25657</v>
          </cell>
        </row>
        <row r="7202">
          <cell r="A7202" t="str">
            <v>5521.0004.00</v>
          </cell>
          <cell r="B7202">
            <v>201415</v>
          </cell>
          <cell r="C7202">
            <v>552</v>
          </cell>
          <cell r="D7202">
            <v>29076</v>
          </cell>
        </row>
        <row r="7203">
          <cell r="A7203" t="str">
            <v>5523.0004.00</v>
          </cell>
          <cell r="B7203">
            <v>201415</v>
          </cell>
          <cell r="C7203">
            <v>552</v>
          </cell>
          <cell r="D7203">
            <v>29163</v>
          </cell>
        </row>
        <row r="7204">
          <cell r="A7204" t="str">
            <v>5528.0004.00</v>
          </cell>
          <cell r="B7204">
            <v>201415</v>
          </cell>
          <cell r="C7204">
            <v>552</v>
          </cell>
          <cell r="D7204">
            <v>29163</v>
          </cell>
        </row>
        <row r="7205">
          <cell r="A7205" t="str">
            <v>5527.0005.00</v>
          </cell>
          <cell r="B7205">
            <v>201415</v>
          </cell>
          <cell r="C7205">
            <v>552</v>
          </cell>
          <cell r="D7205">
            <v>0</v>
          </cell>
        </row>
        <row r="7206">
          <cell r="A7206" t="str">
            <v>5529.0005.00</v>
          </cell>
          <cell r="B7206">
            <v>201415</v>
          </cell>
          <cell r="C7206">
            <v>552</v>
          </cell>
          <cell r="D7206">
            <v>0</v>
          </cell>
        </row>
        <row r="7207">
          <cell r="A7207" t="str">
            <v>55216.0005.00</v>
          </cell>
          <cell r="B7207">
            <v>201415</v>
          </cell>
          <cell r="C7207">
            <v>552</v>
          </cell>
          <cell r="D7207">
            <v>0</v>
          </cell>
        </row>
        <row r="7208">
          <cell r="A7208" t="str">
            <v>55252.0005.00</v>
          </cell>
          <cell r="B7208">
            <v>201415</v>
          </cell>
          <cell r="C7208">
            <v>552</v>
          </cell>
          <cell r="D7208">
            <v>0</v>
          </cell>
        </row>
        <row r="7209">
          <cell r="A7209" t="str">
            <v>55253.0005.00</v>
          </cell>
          <cell r="B7209">
            <v>201415</v>
          </cell>
          <cell r="C7209">
            <v>552</v>
          </cell>
          <cell r="D7209">
            <v>0</v>
          </cell>
        </row>
        <row r="7210">
          <cell r="A7210" t="str">
            <v>55254.0005.00</v>
          </cell>
          <cell r="B7210">
            <v>201415</v>
          </cell>
          <cell r="C7210">
            <v>552</v>
          </cell>
          <cell r="D7210">
            <v>0</v>
          </cell>
        </row>
        <row r="7211">
          <cell r="A7211" t="str">
            <v>55255.0005.00</v>
          </cell>
          <cell r="B7211">
            <v>201415</v>
          </cell>
          <cell r="C7211">
            <v>552</v>
          </cell>
          <cell r="D7211">
            <v>0</v>
          </cell>
        </row>
        <row r="7212">
          <cell r="A7212" t="str">
            <v>55256.0005.00</v>
          </cell>
          <cell r="B7212">
            <v>201415</v>
          </cell>
          <cell r="C7212">
            <v>552</v>
          </cell>
          <cell r="D7212">
            <v>0</v>
          </cell>
        </row>
        <row r="7213">
          <cell r="A7213" t="str">
            <v>55257.0005.00</v>
          </cell>
          <cell r="B7213">
            <v>201415</v>
          </cell>
          <cell r="C7213">
            <v>552</v>
          </cell>
          <cell r="D7213">
            <v>0</v>
          </cell>
        </row>
        <row r="7214">
          <cell r="A7214" t="str">
            <v>55258.0005.00</v>
          </cell>
          <cell r="B7214">
            <v>201415</v>
          </cell>
          <cell r="C7214">
            <v>552</v>
          </cell>
          <cell r="D7214">
            <v>0</v>
          </cell>
        </row>
        <row r="7215">
          <cell r="A7215" t="str">
            <v>55259.0005.00</v>
          </cell>
          <cell r="B7215">
            <v>201415</v>
          </cell>
          <cell r="C7215">
            <v>552</v>
          </cell>
          <cell r="D7215">
            <v>0</v>
          </cell>
        </row>
        <row r="7216">
          <cell r="A7216" t="str">
            <v>55260.0005.00</v>
          </cell>
          <cell r="B7216">
            <v>201415</v>
          </cell>
          <cell r="C7216">
            <v>552</v>
          </cell>
          <cell r="D7216">
            <v>0</v>
          </cell>
        </row>
        <row r="7217">
          <cell r="A7217" t="str">
            <v>55261.0005.00</v>
          </cell>
          <cell r="B7217">
            <v>201415</v>
          </cell>
          <cell r="C7217">
            <v>552</v>
          </cell>
          <cell r="D7217">
            <v>0</v>
          </cell>
        </row>
        <row r="7218">
          <cell r="A7218" t="str">
            <v>55262.0005.00</v>
          </cell>
          <cell r="B7218">
            <v>201415</v>
          </cell>
          <cell r="C7218">
            <v>552</v>
          </cell>
          <cell r="D7218">
            <v>0</v>
          </cell>
        </row>
        <row r="7219">
          <cell r="A7219" t="str">
            <v>55263.0005.00</v>
          </cell>
          <cell r="B7219">
            <v>201415</v>
          </cell>
          <cell r="C7219">
            <v>552</v>
          </cell>
          <cell r="D7219">
            <v>0</v>
          </cell>
        </row>
        <row r="7220">
          <cell r="A7220" t="str">
            <v>55215.0005.00</v>
          </cell>
          <cell r="B7220">
            <v>201415</v>
          </cell>
          <cell r="C7220">
            <v>552</v>
          </cell>
          <cell r="D7220">
            <v>8</v>
          </cell>
        </row>
        <row r="7221">
          <cell r="A7221" t="str">
            <v>5526.0005.00</v>
          </cell>
          <cell r="B7221">
            <v>201415</v>
          </cell>
          <cell r="C7221">
            <v>552</v>
          </cell>
          <cell r="D7221">
            <v>247</v>
          </cell>
        </row>
        <row r="7222">
          <cell r="A7222" t="str">
            <v>55220.0005.00</v>
          </cell>
          <cell r="B7222">
            <v>201415</v>
          </cell>
          <cell r="C7222">
            <v>552</v>
          </cell>
          <cell r="D7222">
            <v>247</v>
          </cell>
        </row>
        <row r="7223">
          <cell r="A7223" t="str">
            <v>5522.0005.00</v>
          </cell>
          <cell r="B7223">
            <v>201415</v>
          </cell>
          <cell r="C7223">
            <v>552</v>
          </cell>
          <cell r="D7223">
            <v>402</v>
          </cell>
        </row>
        <row r="7224">
          <cell r="A7224" t="str">
            <v>55218.0005.00</v>
          </cell>
          <cell r="B7224">
            <v>201415</v>
          </cell>
          <cell r="C7224">
            <v>552</v>
          </cell>
          <cell r="D7224">
            <v>637</v>
          </cell>
        </row>
        <row r="7225">
          <cell r="A7225" t="str">
            <v>55214.0005.00</v>
          </cell>
          <cell r="B7225">
            <v>201415</v>
          </cell>
          <cell r="C7225">
            <v>552</v>
          </cell>
          <cell r="D7225">
            <v>2103</v>
          </cell>
        </row>
        <row r="7226">
          <cell r="A7226" t="str">
            <v>5525.0005.00</v>
          </cell>
          <cell r="B7226">
            <v>201415</v>
          </cell>
          <cell r="C7226">
            <v>552</v>
          </cell>
          <cell r="D7226">
            <v>13209</v>
          </cell>
        </row>
        <row r="7227">
          <cell r="A7227" t="str">
            <v>5524.0005.00</v>
          </cell>
          <cell r="B7227">
            <v>201415</v>
          </cell>
          <cell r="C7227">
            <v>552</v>
          </cell>
          <cell r="D7227">
            <v>19035</v>
          </cell>
        </row>
        <row r="7228">
          <cell r="A7228" t="str">
            <v>55211.0005.00</v>
          </cell>
          <cell r="B7228">
            <v>201415</v>
          </cell>
          <cell r="C7228">
            <v>552</v>
          </cell>
          <cell r="D7228">
            <v>29065.25</v>
          </cell>
        </row>
        <row r="7229">
          <cell r="A7229" t="str">
            <v>55213.0005.00</v>
          </cell>
          <cell r="B7229">
            <v>201415</v>
          </cell>
          <cell r="C7229">
            <v>552</v>
          </cell>
          <cell r="D7229">
            <v>29065.25</v>
          </cell>
        </row>
        <row r="7230">
          <cell r="A7230" t="str">
            <v>5523.0005.00</v>
          </cell>
          <cell r="B7230">
            <v>201415</v>
          </cell>
          <cell r="C7230">
            <v>552</v>
          </cell>
          <cell r="D7230">
            <v>32491</v>
          </cell>
        </row>
        <row r="7231">
          <cell r="A7231" t="str">
            <v>5528.0005.00</v>
          </cell>
          <cell r="B7231">
            <v>201415</v>
          </cell>
          <cell r="C7231">
            <v>552</v>
          </cell>
          <cell r="D7231">
            <v>32491</v>
          </cell>
        </row>
        <row r="7232">
          <cell r="A7232" t="str">
            <v>5521.0005.00</v>
          </cell>
          <cell r="B7232">
            <v>201415</v>
          </cell>
          <cell r="C7232">
            <v>552</v>
          </cell>
          <cell r="D7232">
            <v>32508</v>
          </cell>
        </row>
        <row r="7233">
          <cell r="A7233" t="str">
            <v>5527.0006.00</v>
          </cell>
          <cell r="B7233">
            <v>201415</v>
          </cell>
          <cell r="C7233">
            <v>552</v>
          </cell>
          <cell r="D7233">
            <v>0</v>
          </cell>
        </row>
        <row r="7234">
          <cell r="A7234" t="str">
            <v>5529.0006.00</v>
          </cell>
          <cell r="B7234">
            <v>201415</v>
          </cell>
          <cell r="C7234">
            <v>552</v>
          </cell>
          <cell r="D7234">
            <v>0</v>
          </cell>
        </row>
        <row r="7235">
          <cell r="A7235" t="str">
            <v>55216.0006.00</v>
          </cell>
          <cell r="B7235">
            <v>201415</v>
          </cell>
          <cell r="C7235">
            <v>552</v>
          </cell>
          <cell r="D7235">
            <v>0</v>
          </cell>
        </row>
        <row r="7236">
          <cell r="A7236" t="str">
            <v>55252.0006.00</v>
          </cell>
          <cell r="B7236">
            <v>201415</v>
          </cell>
          <cell r="C7236">
            <v>552</v>
          </cell>
          <cell r="D7236">
            <v>0</v>
          </cell>
        </row>
        <row r="7237">
          <cell r="A7237" t="str">
            <v>55253.0006.00</v>
          </cell>
          <cell r="B7237">
            <v>201415</v>
          </cell>
          <cell r="C7237">
            <v>552</v>
          </cell>
          <cell r="D7237">
            <v>0</v>
          </cell>
        </row>
        <row r="7238">
          <cell r="A7238" t="str">
            <v>55254.0006.00</v>
          </cell>
          <cell r="B7238">
            <v>201415</v>
          </cell>
          <cell r="C7238">
            <v>552</v>
          </cell>
          <cell r="D7238">
            <v>0</v>
          </cell>
        </row>
        <row r="7239">
          <cell r="A7239" t="str">
            <v>55255.0006.00</v>
          </cell>
          <cell r="B7239">
            <v>201415</v>
          </cell>
          <cell r="C7239">
            <v>552</v>
          </cell>
          <cell r="D7239">
            <v>0</v>
          </cell>
        </row>
        <row r="7240">
          <cell r="A7240" t="str">
            <v>55256.0006.00</v>
          </cell>
          <cell r="B7240">
            <v>201415</v>
          </cell>
          <cell r="C7240">
            <v>552</v>
          </cell>
          <cell r="D7240">
            <v>0</v>
          </cell>
        </row>
        <row r="7241">
          <cell r="A7241" t="str">
            <v>55257.0006.00</v>
          </cell>
          <cell r="B7241">
            <v>201415</v>
          </cell>
          <cell r="C7241">
            <v>552</v>
          </cell>
          <cell r="D7241">
            <v>0</v>
          </cell>
        </row>
        <row r="7242">
          <cell r="A7242" t="str">
            <v>55258.0006.00</v>
          </cell>
          <cell r="B7242">
            <v>201415</v>
          </cell>
          <cell r="C7242">
            <v>552</v>
          </cell>
          <cell r="D7242">
            <v>0</v>
          </cell>
        </row>
        <row r="7243">
          <cell r="A7243" t="str">
            <v>55259.0006.00</v>
          </cell>
          <cell r="B7243">
            <v>201415</v>
          </cell>
          <cell r="C7243">
            <v>552</v>
          </cell>
          <cell r="D7243">
            <v>0</v>
          </cell>
        </row>
        <row r="7244">
          <cell r="A7244" t="str">
            <v>55260.0006.00</v>
          </cell>
          <cell r="B7244">
            <v>201415</v>
          </cell>
          <cell r="C7244">
            <v>552</v>
          </cell>
          <cell r="D7244">
            <v>0</v>
          </cell>
        </row>
        <row r="7245">
          <cell r="A7245" t="str">
            <v>55261.0006.00</v>
          </cell>
          <cell r="B7245">
            <v>201415</v>
          </cell>
          <cell r="C7245">
            <v>552</v>
          </cell>
          <cell r="D7245">
            <v>0</v>
          </cell>
        </row>
        <row r="7246">
          <cell r="A7246" t="str">
            <v>55262.0006.00</v>
          </cell>
          <cell r="B7246">
            <v>201415</v>
          </cell>
          <cell r="C7246">
            <v>552</v>
          </cell>
          <cell r="D7246">
            <v>0</v>
          </cell>
        </row>
        <row r="7247">
          <cell r="A7247" t="str">
            <v>55263.0006.00</v>
          </cell>
          <cell r="B7247">
            <v>201415</v>
          </cell>
          <cell r="C7247">
            <v>552</v>
          </cell>
          <cell r="D7247">
            <v>0</v>
          </cell>
        </row>
        <row r="7248">
          <cell r="A7248" t="str">
            <v>55215.0006.00</v>
          </cell>
          <cell r="B7248">
            <v>201415</v>
          </cell>
          <cell r="C7248">
            <v>552</v>
          </cell>
          <cell r="D7248">
            <v>2</v>
          </cell>
        </row>
        <row r="7249">
          <cell r="A7249" t="str">
            <v>5526.0006.00</v>
          </cell>
          <cell r="B7249">
            <v>201415</v>
          </cell>
          <cell r="C7249">
            <v>552</v>
          </cell>
          <cell r="D7249">
            <v>193</v>
          </cell>
        </row>
        <row r="7250">
          <cell r="A7250" t="str">
            <v>55220.0006.00</v>
          </cell>
          <cell r="B7250">
            <v>201415</v>
          </cell>
          <cell r="C7250">
            <v>552</v>
          </cell>
          <cell r="D7250">
            <v>193</v>
          </cell>
        </row>
        <row r="7251">
          <cell r="A7251" t="str">
            <v>5522.0006.00</v>
          </cell>
          <cell r="B7251">
            <v>201415</v>
          </cell>
          <cell r="C7251">
            <v>552</v>
          </cell>
          <cell r="D7251">
            <v>385</v>
          </cell>
        </row>
        <row r="7252">
          <cell r="A7252" t="str">
            <v>55218.0006.00</v>
          </cell>
          <cell r="B7252">
            <v>201415</v>
          </cell>
          <cell r="C7252">
            <v>552</v>
          </cell>
          <cell r="D7252">
            <v>658</v>
          </cell>
        </row>
        <row r="7253">
          <cell r="A7253" t="str">
            <v>55214.0006.00</v>
          </cell>
          <cell r="B7253">
            <v>201415</v>
          </cell>
          <cell r="C7253">
            <v>552</v>
          </cell>
          <cell r="D7253">
            <v>3673</v>
          </cell>
        </row>
        <row r="7254">
          <cell r="A7254" t="str">
            <v>5525.0006.00</v>
          </cell>
          <cell r="B7254">
            <v>201415</v>
          </cell>
          <cell r="C7254">
            <v>552</v>
          </cell>
          <cell r="D7254">
            <v>8364</v>
          </cell>
        </row>
        <row r="7255">
          <cell r="A7255" t="str">
            <v>5524.0006.00</v>
          </cell>
          <cell r="B7255">
            <v>201415</v>
          </cell>
          <cell r="C7255">
            <v>552</v>
          </cell>
          <cell r="D7255">
            <v>16888</v>
          </cell>
        </row>
        <row r="7256">
          <cell r="A7256" t="str">
            <v>55211.0006.00</v>
          </cell>
          <cell r="B7256">
            <v>201415</v>
          </cell>
          <cell r="C7256">
            <v>552</v>
          </cell>
          <cell r="D7256">
            <v>23257.5</v>
          </cell>
        </row>
        <row r="7257">
          <cell r="A7257" t="str">
            <v>5523.0006.00</v>
          </cell>
          <cell r="B7257">
            <v>201415</v>
          </cell>
          <cell r="C7257">
            <v>552</v>
          </cell>
          <cell r="D7257">
            <v>25445</v>
          </cell>
        </row>
        <row r="7258">
          <cell r="A7258" t="str">
            <v>5528.0006.00</v>
          </cell>
          <cell r="B7258">
            <v>201415</v>
          </cell>
          <cell r="C7258">
            <v>552</v>
          </cell>
          <cell r="D7258">
            <v>25445</v>
          </cell>
        </row>
        <row r="7259">
          <cell r="A7259" t="str">
            <v>5521.0006.00</v>
          </cell>
          <cell r="B7259">
            <v>201415</v>
          </cell>
          <cell r="C7259">
            <v>552</v>
          </cell>
          <cell r="D7259">
            <v>25475</v>
          </cell>
        </row>
        <row r="7260">
          <cell r="A7260" t="str">
            <v>55213.0006.00</v>
          </cell>
          <cell r="B7260">
            <v>201415</v>
          </cell>
          <cell r="C7260">
            <v>552</v>
          </cell>
          <cell r="D7260">
            <v>28425.83</v>
          </cell>
        </row>
        <row r="7261">
          <cell r="A7261" t="str">
            <v>5527.0007.00</v>
          </cell>
          <cell r="B7261">
            <v>201415</v>
          </cell>
          <cell r="C7261">
            <v>552</v>
          </cell>
          <cell r="D7261">
            <v>0</v>
          </cell>
        </row>
        <row r="7262">
          <cell r="A7262" t="str">
            <v>5529.0007.00</v>
          </cell>
          <cell r="B7262">
            <v>201415</v>
          </cell>
          <cell r="C7262">
            <v>552</v>
          </cell>
          <cell r="D7262">
            <v>0</v>
          </cell>
        </row>
        <row r="7263">
          <cell r="A7263" t="str">
            <v>55216.0007.00</v>
          </cell>
          <cell r="B7263">
            <v>201415</v>
          </cell>
          <cell r="C7263">
            <v>552</v>
          </cell>
          <cell r="D7263">
            <v>0</v>
          </cell>
        </row>
        <row r="7264">
          <cell r="A7264" t="str">
            <v>55252.0007.00</v>
          </cell>
          <cell r="B7264">
            <v>201415</v>
          </cell>
          <cell r="C7264">
            <v>552</v>
          </cell>
          <cell r="D7264">
            <v>0</v>
          </cell>
        </row>
        <row r="7265">
          <cell r="A7265" t="str">
            <v>55253.0007.00</v>
          </cell>
          <cell r="B7265">
            <v>201415</v>
          </cell>
          <cell r="C7265">
            <v>552</v>
          </cell>
          <cell r="D7265">
            <v>0</v>
          </cell>
        </row>
        <row r="7266">
          <cell r="A7266" t="str">
            <v>55254.0007.00</v>
          </cell>
          <cell r="B7266">
            <v>201415</v>
          </cell>
          <cell r="C7266">
            <v>552</v>
          </cell>
          <cell r="D7266">
            <v>0</v>
          </cell>
        </row>
        <row r="7267">
          <cell r="A7267" t="str">
            <v>55255.0007.00</v>
          </cell>
          <cell r="B7267">
            <v>201415</v>
          </cell>
          <cell r="C7267">
            <v>552</v>
          </cell>
          <cell r="D7267">
            <v>0</v>
          </cell>
        </row>
        <row r="7268">
          <cell r="A7268" t="str">
            <v>55256.0007.00</v>
          </cell>
          <cell r="B7268">
            <v>201415</v>
          </cell>
          <cell r="C7268">
            <v>552</v>
          </cell>
          <cell r="D7268">
            <v>0</v>
          </cell>
        </row>
        <row r="7269">
          <cell r="A7269" t="str">
            <v>55257.0007.00</v>
          </cell>
          <cell r="B7269">
            <v>201415</v>
          </cell>
          <cell r="C7269">
            <v>552</v>
          </cell>
          <cell r="D7269">
            <v>0</v>
          </cell>
        </row>
        <row r="7270">
          <cell r="A7270" t="str">
            <v>55258.0007.00</v>
          </cell>
          <cell r="B7270">
            <v>201415</v>
          </cell>
          <cell r="C7270">
            <v>552</v>
          </cell>
          <cell r="D7270">
            <v>0</v>
          </cell>
        </row>
        <row r="7271">
          <cell r="A7271" t="str">
            <v>55259.0007.00</v>
          </cell>
          <cell r="B7271">
            <v>201415</v>
          </cell>
          <cell r="C7271">
            <v>552</v>
          </cell>
          <cell r="D7271">
            <v>0</v>
          </cell>
        </row>
        <row r="7272">
          <cell r="A7272" t="str">
            <v>55260.0007.00</v>
          </cell>
          <cell r="B7272">
            <v>201415</v>
          </cell>
          <cell r="C7272">
            <v>552</v>
          </cell>
          <cell r="D7272">
            <v>0</v>
          </cell>
        </row>
        <row r="7273">
          <cell r="A7273" t="str">
            <v>55261.0007.00</v>
          </cell>
          <cell r="B7273">
            <v>201415</v>
          </cell>
          <cell r="C7273">
            <v>552</v>
          </cell>
          <cell r="D7273">
            <v>0</v>
          </cell>
        </row>
        <row r="7274">
          <cell r="A7274" t="str">
            <v>55262.0007.00</v>
          </cell>
          <cell r="B7274">
            <v>201415</v>
          </cell>
          <cell r="C7274">
            <v>552</v>
          </cell>
          <cell r="D7274">
            <v>0</v>
          </cell>
        </row>
        <row r="7275">
          <cell r="A7275" t="str">
            <v>55263.0007.00</v>
          </cell>
          <cell r="B7275">
            <v>201415</v>
          </cell>
          <cell r="C7275">
            <v>552</v>
          </cell>
          <cell r="D7275">
            <v>0</v>
          </cell>
        </row>
        <row r="7276">
          <cell r="A7276" t="str">
            <v>55215.0007.00</v>
          </cell>
          <cell r="B7276">
            <v>201415</v>
          </cell>
          <cell r="C7276">
            <v>552</v>
          </cell>
          <cell r="D7276">
            <v>4</v>
          </cell>
        </row>
        <row r="7277">
          <cell r="A7277" t="str">
            <v>5526.0007.00</v>
          </cell>
          <cell r="B7277">
            <v>201415</v>
          </cell>
          <cell r="C7277">
            <v>552</v>
          </cell>
          <cell r="D7277">
            <v>131</v>
          </cell>
        </row>
        <row r="7278">
          <cell r="A7278" t="str">
            <v>55220.0007.00</v>
          </cell>
          <cell r="B7278">
            <v>201415</v>
          </cell>
          <cell r="C7278">
            <v>552</v>
          </cell>
          <cell r="D7278">
            <v>131</v>
          </cell>
        </row>
        <row r="7279">
          <cell r="A7279" t="str">
            <v>5522.0007.00</v>
          </cell>
          <cell r="B7279">
            <v>201415</v>
          </cell>
          <cell r="C7279">
            <v>552</v>
          </cell>
          <cell r="D7279">
            <v>355</v>
          </cell>
        </row>
        <row r="7280">
          <cell r="A7280" t="str">
            <v>55218.0007.00</v>
          </cell>
          <cell r="B7280">
            <v>201415</v>
          </cell>
          <cell r="C7280">
            <v>552</v>
          </cell>
          <cell r="D7280">
            <v>395</v>
          </cell>
        </row>
        <row r="7281">
          <cell r="A7281" t="str">
            <v>55214.0007.00</v>
          </cell>
          <cell r="B7281">
            <v>201415</v>
          </cell>
          <cell r="C7281">
            <v>552</v>
          </cell>
          <cell r="D7281">
            <v>1486</v>
          </cell>
        </row>
        <row r="7282">
          <cell r="A7282" t="str">
            <v>5525.0007.00</v>
          </cell>
          <cell r="B7282">
            <v>201415</v>
          </cell>
          <cell r="C7282">
            <v>552</v>
          </cell>
          <cell r="D7282">
            <v>4958</v>
          </cell>
        </row>
        <row r="7283">
          <cell r="A7283" t="str">
            <v>5524.0007.00</v>
          </cell>
          <cell r="B7283">
            <v>201415</v>
          </cell>
          <cell r="C7283">
            <v>552</v>
          </cell>
          <cell r="D7283">
            <v>14118</v>
          </cell>
        </row>
        <row r="7284">
          <cell r="A7284" t="str">
            <v>55211.0007.00</v>
          </cell>
          <cell r="B7284">
            <v>201415</v>
          </cell>
          <cell r="C7284">
            <v>552</v>
          </cell>
          <cell r="D7284">
            <v>17902</v>
          </cell>
        </row>
        <row r="7285">
          <cell r="A7285" t="str">
            <v>5523.0007.00</v>
          </cell>
          <cell r="B7285">
            <v>201415</v>
          </cell>
          <cell r="C7285">
            <v>552</v>
          </cell>
          <cell r="D7285">
            <v>19207</v>
          </cell>
        </row>
        <row r="7286">
          <cell r="A7286" t="str">
            <v>5528.0007.00</v>
          </cell>
          <cell r="B7286">
            <v>201415</v>
          </cell>
          <cell r="C7286">
            <v>552</v>
          </cell>
          <cell r="D7286">
            <v>19207</v>
          </cell>
        </row>
        <row r="7287">
          <cell r="A7287" t="str">
            <v>5521.0007.00</v>
          </cell>
          <cell r="B7287">
            <v>201415</v>
          </cell>
          <cell r="C7287">
            <v>552</v>
          </cell>
          <cell r="D7287">
            <v>19361</v>
          </cell>
        </row>
        <row r="7288">
          <cell r="A7288" t="str">
            <v>55213.0007.00</v>
          </cell>
          <cell r="B7288">
            <v>201415</v>
          </cell>
          <cell r="C7288">
            <v>552</v>
          </cell>
          <cell r="D7288">
            <v>25858.44</v>
          </cell>
        </row>
        <row r="7289">
          <cell r="A7289" t="str">
            <v>5527.0008.00</v>
          </cell>
          <cell r="B7289">
            <v>201415</v>
          </cell>
          <cell r="C7289">
            <v>552</v>
          </cell>
          <cell r="D7289">
            <v>0</v>
          </cell>
        </row>
        <row r="7290">
          <cell r="A7290" t="str">
            <v>5529.0008.00</v>
          </cell>
          <cell r="B7290">
            <v>201415</v>
          </cell>
          <cell r="C7290">
            <v>552</v>
          </cell>
          <cell r="D7290">
            <v>0</v>
          </cell>
        </row>
        <row r="7291">
          <cell r="A7291" t="str">
            <v>55215.0008.00</v>
          </cell>
          <cell r="B7291">
            <v>201415</v>
          </cell>
          <cell r="C7291">
            <v>552</v>
          </cell>
          <cell r="D7291">
            <v>0</v>
          </cell>
        </row>
        <row r="7292">
          <cell r="A7292" t="str">
            <v>55216.0008.00</v>
          </cell>
          <cell r="B7292">
            <v>201415</v>
          </cell>
          <cell r="C7292">
            <v>552</v>
          </cell>
          <cell r="D7292">
            <v>0</v>
          </cell>
        </row>
        <row r="7293">
          <cell r="A7293" t="str">
            <v>55252.0008.00</v>
          </cell>
          <cell r="B7293">
            <v>201415</v>
          </cell>
          <cell r="C7293">
            <v>552</v>
          </cell>
          <cell r="D7293">
            <v>0</v>
          </cell>
        </row>
        <row r="7294">
          <cell r="A7294" t="str">
            <v>55253.0008.00</v>
          </cell>
          <cell r="B7294">
            <v>201415</v>
          </cell>
          <cell r="C7294">
            <v>552</v>
          </cell>
          <cell r="D7294">
            <v>0</v>
          </cell>
        </row>
        <row r="7295">
          <cell r="A7295" t="str">
            <v>55254.0008.00</v>
          </cell>
          <cell r="B7295">
            <v>201415</v>
          </cell>
          <cell r="C7295">
            <v>552</v>
          </cell>
          <cell r="D7295">
            <v>0</v>
          </cell>
        </row>
        <row r="7296">
          <cell r="A7296" t="str">
            <v>55255.0008.00</v>
          </cell>
          <cell r="B7296">
            <v>201415</v>
          </cell>
          <cell r="C7296">
            <v>552</v>
          </cell>
          <cell r="D7296">
            <v>0</v>
          </cell>
        </row>
        <row r="7297">
          <cell r="A7297" t="str">
            <v>55256.0008.00</v>
          </cell>
          <cell r="B7297">
            <v>201415</v>
          </cell>
          <cell r="C7297">
            <v>552</v>
          </cell>
          <cell r="D7297">
            <v>0</v>
          </cell>
        </row>
        <row r="7298">
          <cell r="A7298" t="str">
            <v>55257.0008.00</v>
          </cell>
          <cell r="B7298">
            <v>201415</v>
          </cell>
          <cell r="C7298">
            <v>552</v>
          </cell>
          <cell r="D7298">
            <v>0</v>
          </cell>
        </row>
        <row r="7299">
          <cell r="A7299" t="str">
            <v>55258.0008.00</v>
          </cell>
          <cell r="B7299">
            <v>201415</v>
          </cell>
          <cell r="C7299">
            <v>552</v>
          </cell>
          <cell r="D7299">
            <v>0</v>
          </cell>
        </row>
        <row r="7300">
          <cell r="A7300" t="str">
            <v>55259.0008.00</v>
          </cell>
          <cell r="B7300">
            <v>201415</v>
          </cell>
          <cell r="C7300">
            <v>552</v>
          </cell>
          <cell r="D7300">
            <v>0</v>
          </cell>
        </row>
        <row r="7301">
          <cell r="A7301" t="str">
            <v>55260.0008.00</v>
          </cell>
          <cell r="B7301">
            <v>201415</v>
          </cell>
          <cell r="C7301">
            <v>552</v>
          </cell>
          <cell r="D7301">
            <v>0</v>
          </cell>
        </row>
        <row r="7302">
          <cell r="A7302" t="str">
            <v>55261.0008.00</v>
          </cell>
          <cell r="B7302">
            <v>201415</v>
          </cell>
          <cell r="C7302">
            <v>552</v>
          </cell>
          <cell r="D7302">
            <v>0</v>
          </cell>
        </row>
        <row r="7303">
          <cell r="A7303" t="str">
            <v>55262.0008.00</v>
          </cell>
          <cell r="B7303">
            <v>201415</v>
          </cell>
          <cell r="C7303">
            <v>552</v>
          </cell>
          <cell r="D7303">
            <v>0</v>
          </cell>
        </row>
        <row r="7304">
          <cell r="A7304" t="str">
            <v>55263.0008.00</v>
          </cell>
          <cell r="B7304">
            <v>201415</v>
          </cell>
          <cell r="C7304">
            <v>552</v>
          </cell>
          <cell r="D7304">
            <v>0</v>
          </cell>
        </row>
        <row r="7305">
          <cell r="A7305" t="str">
            <v>5526.0008.00</v>
          </cell>
          <cell r="B7305">
            <v>201415</v>
          </cell>
          <cell r="C7305">
            <v>552</v>
          </cell>
          <cell r="D7305">
            <v>63</v>
          </cell>
        </row>
        <row r="7306">
          <cell r="A7306" t="str">
            <v>55220.0008.00</v>
          </cell>
          <cell r="B7306">
            <v>201415</v>
          </cell>
          <cell r="C7306">
            <v>552</v>
          </cell>
          <cell r="D7306">
            <v>63</v>
          </cell>
        </row>
        <row r="7307">
          <cell r="A7307" t="str">
            <v>55218.0008.00</v>
          </cell>
          <cell r="B7307">
            <v>201415</v>
          </cell>
          <cell r="C7307">
            <v>552</v>
          </cell>
          <cell r="D7307">
            <v>117</v>
          </cell>
        </row>
        <row r="7308">
          <cell r="A7308" t="str">
            <v>5522.0008.00</v>
          </cell>
          <cell r="B7308">
            <v>201415</v>
          </cell>
          <cell r="C7308">
            <v>552</v>
          </cell>
          <cell r="D7308">
            <v>201</v>
          </cell>
        </row>
        <row r="7309">
          <cell r="A7309" t="str">
            <v>55214.0008.00</v>
          </cell>
          <cell r="B7309">
            <v>201415</v>
          </cell>
          <cell r="C7309">
            <v>552</v>
          </cell>
          <cell r="D7309">
            <v>410</v>
          </cell>
        </row>
        <row r="7310">
          <cell r="A7310" t="str">
            <v>5525.0008.00</v>
          </cell>
          <cell r="B7310">
            <v>201415</v>
          </cell>
          <cell r="C7310">
            <v>552</v>
          </cell>
          <cell r="D7310">
            <v>1876</v>
          </cell>
        </row>
        <row r="7311">
          <cell r="A7311" t="str">
            <v>5524.0008.00</v>
          </cell>
          <cell r="B7311">
            <v>201415</v>
          </cell>
          <cell r="C7311">
            <v>552</v>
          </cell>
          <cell r="D7311">
            <v>7256</v>
          </cell>
        </row>
        <row r="7312">
          <cell r="A7312" t="str">
            <v>55211.0008.00</v>
          </cell>
          <cell r="B7312">
            <v>201415</v>
          </cell>
          <cell r="C7312">
            <v>552</v>
          </cell>
          <cell r="D7312">
            <v>8694.5</v>
          </cell>
        </row>
        <row r="7313">
          <cell r="A7313" t="str">
            <v>5523.0008.00</v>
          </cell>
          <cell r="B7313">
            <v>201415</v>
          </cell>
          <cell r="C7313">
            <v>552</v>
          </cell>
          <cell r="D7313">
            <v>9195</v>
          </cell>
        </row>
        <row r="7314">
          <cell r="A7314" t="str">
            <v>5528.0008.00</v>
          </cell>
          <cell r="B7314">
            <v>201415</v>
          </cell>
          <cell r="C7314">
            <v>552</v>
          </cell>
          <cell r="D7314">
            <v>9195</v>
          </cell>
        </row>
        <row r="7315">
          <cell r="A7315" t="str">
            <v>5521.0008.00</v>
          </cell>
          <cell r="B7315">
            <v>201415</v>
          </cell>
          <cell r="C7315">
            <v>552</v>
          </cell>
          <cell r="D7315">
            <v>9348</v>
          </cell>
        </row>
        <row r="7316">
          <cell r="A7316" t="str">
            <v>55213.0008.00</v>
          </cell>
          <cell r="B7316">
            <v>201415</v>
          </cell>
          <cell r="C7316">
            <v>552</v>
          </cell>
          <cell r="D7316">
            <v>14490.83</v>
          </cell>
        </row>
        <row r="7317">
          <cell r="A7317" t="str">
            <v>5527.0009.00</v>
          </cell>
          <cell r="B7317">
            <v>201415</v>
          </cell>
          <cell r="C7317">
            <v>552</v>
          </cell>
          <cell r="D7317">
            <v>0</v>
          </cell>
        </row>
        <row r="7318">
          <cell r="A7318" t="str">
            <v>5529.0009.00</v>
          </cell>
          <cell r="B7318">
            <v>201415</v>
          </cell>
          <cell r="C7318">
            <v>552</v>
          </cell>
          <cell r="D7318">
            <v>0</v>
          </cell>
        </row>
        <row r="7319">
          <cell r="A7319" t="str">
            <v>55216.0009.00</v>
          </cell>
          <cell r="B7319">
            <v>201415</v>
          </cell>
          <cell r="C7319">
            <v>552</v>
          </cell>
          <cell r="D7319">
            <v>0</v>
          </cell>
        </row>
        <row r="7320">
          <cell r="A7320" t="str">
            <v>55252.0009.00</v>
          </cell>
          <cell r="B7320">
            <v>201415</v>
          </cell>
          <cell r="C7320">
            <v>552</v>
          </cell>
          <cell r="D7320">
            <v>0</v>
          </cell>
        </row>
        <row r="7321">
          <cell r="A7321" t="str">
            <v>55253.0009.00</v>
          </cell>
          <cell r="B7321">
            <v>201415</v>
          </cell>
          <cell r="C7321">
            <v>552</v>
          </cell>
          <cell r="D7321">
            <v>0</v>
          </cell>
        </row>
        <row r="7322">
          <cell r="A7322" t="str">
            <v>55254.0009.00</v>
          </cell>
          <cell r="B7322">
            <v>201415</v>
          </cell>
          <cell r="C7322">
            <v>552</v>
          </cell>
          <cell r="D7322">
            <v>0</v>
          </cell>
        </row>
        <row r="7323">
          <cell r="A7323" t="str">
            <v>55255.0009.00</v>
          </cell>
          <cell r="B7323">
            <v>201415</v>
          </cell>
          <cell r="C7323">
            <v>552</v>
          </cell>
          <cell r="D7323">
            <v>0</v>
          </cell>
        </row>
        <row r="7324">
          <cell r="A7324" t="str">
            <v>55256.0009.00</v>
          </cell>
          <cell r="B7324">
            <v>201415</v>
          </cell>
          <cell r="C7324">
            <v>552</v>
          </cell>
          <cell r="D7324">
            <v>0</v>
          </cell>
        </row>
        <row r="7325">
          <cell r="A7325" t="str">
            <v>55257.0009.00</v>
          </cell>
          <cell r="B7325">
            <v>201415</v>
          </cell>
          <cell r="C7325">
            <v>552</v>
          </cell>
          <cell r="D7325">
            <v>0</v>
          </cell>
        </row>
        <row r="7326">
          <cell r="A7326" t="str">
            <v>55258.0009.00</v>
          </cell>
          <cell r="B7326">
            <v>201415</v>
          </cell>
          <cell r="C7326">
            <v>552</v>
          </cell>
          <cell r="D7326">
            <v>0</v>
          </cell>
        </row>
        <row r="7327">
          <cell r="A7327" t="str">
            <v>55259.0009.00</v>
          </cell>
          <cell r="B7327">
            <v>201415</v>
          </cell>
          <cell r="C7327">
            <v>552</v>
          </cell>
          <cell r="D7327">
            <v>0</v>
          </cell>
        </row>
        <row r="7328">
          <cell r="A7328" t="str">
            <v>55260.0009.00</v>
          </cell>
          <cell r="B7328">
            <v>201415</v>
          </cell>
          <cell r="C7328">
            <v>552</v>
          </cell>
          <cell r="D7328">
            <v>0</v>
          </cell>
        </row>
        <row r="7329">
          <cell r="A7329" t="str">
            <v>55261.0009.00</v>
          </cell>
          <cell r="B7329">
            <v>201415</v>
          </cell>
          <cell r="C7329">
            <v>552</v>
          </cell>
          <cell r="D7329">
            <v>0</v>
          </cell>
        </row>
        <row r="7330">
          <cell r="A7330" t="str">
            <v>55262.0009.00</v>
          </cell>
          <cell r="B7330">
            <v>201415</v>
          </cell>
          <cell r="C7330">
            <v>552</v>
          </cell>
          <cell r="D7330">
            <v>0</v>
          </cell>
        </row>
        <row r="7331">
          <cell r="A7331" t="str">
            <v>55263.0009.00</v>
          </cell>
          <cell r="B7331">
            <v>201415</v>
          </cell>
          <cell r="C7331">
            <v>552</v>
          </cell>
          <cell r="D7331">
            <v>0</v>
          </cell>
        </row>
        <row r="7332">
          <cell r="A7332" t="str">
            <v>55215.0009.00</v>
          </cell>
          <cell r="B7332">
            <v>201415</v>
          </cell>
          <cell r="C7332">
            <v>552</v>
          </cell>
          <cell r="D7332">
            <v>15</v>
          </cell>
        </row>
        <row r="7333">
          <cell r="A7333" t="str">
            <v>55218.0009.00</v>
          </cell>
          <cell r="B7333">
            <v>201415</v>
          </cell>
          <cell r="C7333">
            <v>552</v>
          </cell>
          <cell r="D7333">
            <v>23</v>
          </cell>
        </row>
        <row r="7334">
          <cell r="A7334" t="str">
            <v>5522.0009.00</v>
          </cell>
          <cell r="B7334">
            <v>201415</v>
          </cell>
          <cell r="C7334">
            <v>552</v>
          </cell>
          <cell r="D7334">
            <v>48</v>
          </cell>
        </row>
        <row r="7335">
          <cell r="A7335" t="str">
            <v>5526.0009.00</v>
          </cell>
          <cell r="B7335">
            <v>201415</v>
          </cell>
          <cell r="C7335">
            <v>552</v>
          </cell>
          <cell r="D7335">
            <v>51</v>
          </cell>
        </row>
        <row r="7336">
          <cell r="A7336" t="str">
            <v>55220.0009.00</v>
          </cell>
          <cell r="B7336">
            <v>201415</v>
          </cell>
          <cell r="C7336">
            <v>552</v>
          </cell>
          <cell r="D7336">
            <v>51</v>
          </cell>
        </row>
        <row r="7337">
          <cell r="A7337" t="str">
            <v>55214.0009.00</v>
          </cell>
          <cell r="B7337">
            <v>201415</v>
          </cell>
          <cell r="C7337">
            <v>552</v>
          </cell>
          <cell r="D7337">
            <v>68</v>
          </cell>
        </row>
        <row r="7338">
          <cell r="A7338" t="str">
            <v>5525.0009.00</v>
          </cell>
          <cell r="B7338">
            <v>201415</v>
          </cell>
          <cell r="C7338">
            <v>552</v>
          </cell>
          <cell r="D7338">
            <v>438</v>
          </cell>
        </row>
        <row r="7339">
          <cell r="A7339" t="str">
            <v>5524.0009.00</v>
          </cell>
          <cell r="B7339">
            <v>201415</v>
          </cell>
          <cell r="C7339">
            <v>552</v>
          </cell>
          <cell r="D7339">
            <v>2061</v>
          </cell>
        </row>
        <row r="7340">
          <cell r="A7340" t="str">
            <v>55211.0009.00</v>
          </cell>
          <cell r="B7340">
            <v>201415</v>
          </cell>
          <cell r="C7340">
            <v>552</v>
          </cell>
          <cell r="D7340">
            <v>2415</v>
          </cell>
        </row>
        <row r="7341">
          <cell r="A7341" t="str">
            <v>5521.0009.00</v>
          </cell>
          <cell r="B7341">
            <v>201415</v>
          </cell>
          <cell r="C7341">
            <v>552</v>
          </cell>
          <cell r="D7341">
            <v>2540</v>
          </cell>
        </row>
        <row r="7342">
          <cell r="A7342" t="str">
            <v>5523.0009.00</v>
          </cell>
          <cell r="B7342">
            <v>201415</v>
          </cell>
          <cell r="C7342">
            <v>552</v>
          </cell>
          <cell r="D7342">
            <v>2550</v>
          </cell>
        </row>
        <row r="7343">
          <cell r="A7343" t="str">
            <v>5528.0009.00</v>
          </cell>
          <cell r="B7343">
            <v>201415</v>
          </cell>
          <cell r="C7343">
            <v>552</v>
          </cell>
          <cell r="D7343">
            <v>2550</v>
          </cell>
        </row>
        <row r="7344">
          <cell r="A7344" t="str">
            <v>55213.0009.00</v>
          </cell>
          <cell r="B7344">
            <v>201415</v>
          </cell>
          <cell r="C7344">
            <v>552</v>
          </cell>
          <cell r="D7344">
            <v>4830</v>
          </cell>
        </row>
        <row r="7345">
          <cell r="A7345" t="str">
            <v>5527.00010.00</v>
          </cell>
          <cell r="B7345">
            <v>201415</v>
          </cell>
          <cell r="C7345">
            <v>552</v>
          </cell>
          <cell r="D7345">
            <v>0</v>
          </cell>
        </row>
        <row r="7346">
          <cell r="A7346" t="str">
            <v>5529.00010.00</v>
          </cell>
          <cell r="B7346">
            <v>201415</v>
          </cell>
          <cell r="C7346">
            <v>552</v>
          </cell>
          <cell r="D7346">
            <v>0</v>
          </cell>
        </row>
        <row r="7347">
          <cell r="A7347" t="str">
            <v>55216.00010.00</v>
          </cell>
          <cell r="B7347">
            <v>201415</v>
          </cell>
          <cell r="C7347">
            <v>552</v>
          </cell>
          <cell r="D7347">
            <v>0</v>
          </cell>
        </row>
        <row r="7348">
          <cell r="A7348" t="str">
            <v>55252.00010.00</v>
          </cell>
          <cell r="B7348">
            <v>201415</v>
          </cell>
          <cell r="C7348">
            <v>552</v>
          </cell>
          <cell r="D7348">
            <v>0</v>
          </cell>
        </row>
        <row r="7349">
          <cell r="A7349" t="str">
            <v>55253.00010.00</v>
          </cell>
          <cell r="B7349">
            <v>201415</v>
          </cell>
          <cell r="C7349">
            <v>552</v>
          </cell>
          <cell r="D7349">
            <v>0</v>
          </cell>
        </row>
        <row r="7350">
          <cell r="A7350" t="str">
            <v>55254.00010.00</v>
          </cell>
          <cell r="B7350">
            <v>201415</v>
          </cell>
          <cell r="C7350">
            <v>552</v>
          </cell>
          <cell r="D7350">
            <v>0</v>
          </cell>
        </row>
        <row r="7351">
          <cell r="A7351" t="str">
            <v>55255.00010.00</v>
          </cell>
          <cell r="B7351">
            <v>201415</v>
          </cell>
          <cell r="C7351">
            <v>552</v>
          </cell>
          <cell r="D7351">
            <v>0</v>
          </cell>
        </row>
        <row r="7352">
          <cell r="A7352" t="str">
            <v>55256.00010.00</v>
          </cell>
          <cell r="B7352">
            <v>201415</v>
          </cell>
          <cell r="C7352">
            <v>552</v>
          </cell>
          <cell r="D7352">
            <v>0</v>
          </cell>
        </row>
        <row r="7353">
          <cell r="A7353" t="str">
            <v>55257.00010.00</v>
          </cell>
          <cell r="B7353">
            <v>201415</v>
          </cell>
          <cell r="C7353">
            <v>552</v>
          </cell>
          <cell r="D7353">
            <v>0</v>
          </cell>
        </row>
        <row r="7354">
          <cell r="A7354" t="str">
            <v>55258.00010.00</v>
          </cell>
          <cell r="B7354">
            <v>201415</v>
          </cell>
          <cell r="C7354">
            <v>552</v>
          </cell>
          <cell r="D7354">
            <v>0</v>
          </cell>
        </row>
        <row r="7355">
          <cell r="A7355" t="str">
            <v>55259.00010.00</v>
          </cell>
          <cell r="B7355">
            <v>201415</v>
          </cell>
          <cell r="C7355">
            <v>552</v>
          </cell>
          <cell r="D7355">
            <v>0</v>
          </cell>
        </row>
        <row r="7356">
          <cell r="A7356" t="str">
            <v>55260.00010.00</v>
          </cell>
          <cell r="B7356">
            <v>201415</v>
          </cell>
          <cell r="C7356">
            <v>552</v>
          </cell>
          <cell r="D7356">
            <v>0</v>
          </cell>
        </row>
        <row r="7357">
          <cell r="A7357" t="str">
            <v>55261.00010.00</v>
          </cell>
          <cell r="B7357">
            <v>201415</v>
          </cell>
          <cell r="C7357">
            <v>552</v>
          </cell>
          <cell r="D7357">
            <v>0</v>
          </cell>
        </row>
        <row r="7358">
          <cell r="A7358" t="str">
            <v>55262.00010.00</v>
          </cell>
          <cell r="B7358">
            <v>201415</v>
          </cell>
          <cell r="C7358">
            <v>552</v>
          </cell>
          <cell r="D7358">
            <v>0</v>
          </cell>
        </row>
        <row r="7359">
          <cell r="A7359" t="str">
            <v>55263.00010.00</v>
          </cell>
          <cell r="B7359">
            <v>201415</v>
          </cell>
          <cell r="C7359">
            <v>552</v>
          </cell>
          <cell r="D7359">
            <v>0</v>
          </cell>
        </row>
        <row r="7360">
          <cell r="A7360" t="str">
            <v>55215.00010.00</v>
          </cell>
          <cell r="B7360">
            <v>201415</v>
          </cell>
          <cell r="C7360">
            <v>552</v>
          </cell>
          <cell r="D7360">
            <v>1</v>
          </cell>
        </row>
        <row r="7361">
          <cell r="A7361" t="str">
            <v>5526.00010.00</v>
          </cell>
          <cell r="B7361">
            <v>201415</v>
          </cell>
          <cell r="C7361">
            <v>552</v>
          </cell>
          <cell r="D7361">
            <v>19</v>
          </cell>
        </row>
        <row r="7362">
          <cell r="A7362" t="str">
            <v>55220.00010.00</v>
          </cell>
          <cell r="B7362">
            <v>201415</v>
          </cell>
          <cell r="C7362">
            <v>552</v>
          </cell>
          <cell r="D7362">
            <v>19</v>
          </cell>
        </row>
        <row r="7363">
          <cell r="A7363" t="str">
            <v>55218.00010.00</v>
          </cell>
          <cell r="B7363">
            <v>201415</v>
          </cell>
          <cell r="C7363">
            <v>552</v>
          </cell>
          <cell r="D7363">
            <v>20</v>
          </cell>
        </row>
        <row r="7364">
          <cell r="A7364" t="str">
            <v>55214.00010.00</v>
          </cell>
          <cell r="B7364">
            <v>201415</v>
          </cell>
          <cell r="C7364">
            <v>552</v>
          </cell>
          <cell r="D7364">
            <v>29</v>
          </cell>
        </row>
        <row r="7365">
          <cell r="A7365" t="str">
            <v>5522.00010.00</v>
          </cell>
          <cell r="B7365">
            <v>201415</v>
          </cell>
          <cell r="C7365">
            <v>552</v>
          </cell>
          <cell r="D7365">
            <v>58</v>
          </cell>
        </row>
        <row r="7366">
          <cell r="A7366" t="str">
            <v>5525.00010.00</v>
          </cell>
          <cell r="B7366">
            <v>201415</v>
          </cell>
          <cell r="C7366">
            <v>552</v>
          </cell>
          <cell r="D7366">
            <v>162</v>
          </cell>
        </row>
        <row r="7367">
          <cell r="A7367" t="str">
            <v>5524.00010.00</v>
          </cell>
          <cell r="B7367">
            <v>201415</v>
          </cell>
          <cell r="C7367">
            <v>552</v>
          </cell>
          <cell r="D7367">
            <v>1084</v>
          </cell>
        </row>
        <row r="7368">
          <cell r="A7368" t="str">
            <v>55211.00010.00</v>
          </cell>
          <cell r="B7368">
            <v>201415</v>
          </cell>
          <cell r="C7368">
            <v>552</v>
          </cell>
          <cell r="D7368">
            <v>1215</v>
          </cell>
        </row>
        <row r="7369">
          <cell r="A7369" t="str">
            <v>5523.00010.00</v>
          </cell>
          <cell r="B7369">
            <v>201415</v>
          </cell>
          <cell r="C7369">
            <v>552</v>
          </cell>
          <cell r="D7369">
            <v>1265</v>
          </cell>
        </row>
        <row r="7370">
          <cell r="A7370" t="str">
            <v>5528.00010.00</v>
          </cell>
          <cell r="B7370">
            <v>201415</v>
          </cell>
          <cell r="C7370">
            <v>552</v>
          </cell>
          <cell r="D7370">
            <v>1265</v>
          </cell>
        </row>
        <row r="7371">
          <cell r="A7371" t="str">
            <v>5521.00010.00</v>
          </cell>
          <cell r="B7371">
            <v>201415</v>
          </cell>
          <cell r="C7371">
            <v>552</v>
          </cell>
          <cell r="D7371">
            <v>1323</v>
          </cell>
        </row>
        <row r="7372">
          <cell r="A7372" t="str">
            <v>55213.00010.00</v>
          </cell>
          <cell r="B7372">
            <v>201415</v>
          </cell>
          <cell r="C7372">
            <v>552</v>
          </cell>
          <cell r="D7372">
            <v>2835</v>
          </cell>
        </row>
        <row r="7373">
          <cell r="A7373" t="str">
            <v>5527.00011.00</v>
          </cell>
          <cell r="B7373">
            <v>201415</v>
          </cell>
          <cell r="C7373">
            <v>552</v>
          </cell>
          <cell r="D7373">
            <v>0</v>
          </cell>
        </row>
        <row r="7374">
          <cell r="A7374" t="str">
            <v>5529.00011.00</v>
          </cell>
          <cell r="B7374">
            <v>201415</v>
          </cell>
          <cell r="C7374">
            <v>552</v>
          </cell>
          <cell r="D7374">
            <v>0</v>
          </cell>
        </row>
        <row r="7375">
          <cell r="A7375" t="str">
            <v>55216.00011.00</v>
          </cell>
          <cell r="B7375">
            <v>201415</v>
          </cell>
          <cell r="C7375">
            <v>552</v>
          </cell>
          <cell r="D7375">
            <v>0</v>
          </cell>
        </row>
        <row r="7376">
          <cell r="A7376" t="str">
            <v>55245.00011.00</v>
          </cell>
          <cell r="B7376">
            <v>201415</v>
          </cell>
          <cell r="C7376">
            <v>552</v>
          </cell>
          <cell r="D7376">
            <v>0</v>
          </cell>
        </row>
        <row r="7377">
          <cell r="A7377" t="str">
            <v>55252.00011.00</v>
          </cell>
          <cell r="B7377">
            <v>201415</v>
          </cell>
          <cell r="C7377">
            <v>552</v>
          </cell>
          <cell r="D7377">
            <v>0</v>
          </cell>
        </row>
        <row r="7378">
          <cell r="A7378" t="str">
            <v>55253.00011.00</v>
          </cell>
          <cell r="B7378">
            <v>201415</v>
          </cell>
          <cell r="C7378">
            <v>552</v>
          </cell>
          <cell r="D7378">
            <v>0</v>
          </cell>
        </row>
        <row r="7379">
          <cell r="A7379" t="str">
            <v>55254.00011.00</v>
          </cell>
          <cell r="B7379">
            <v>201415</v>
          </cell>
          <cell r="C7379">
            <v>552</v>
          </cell>
          <cell r="D7379">
            <v>0</v>
          </cell>
        </row>
        <row r="7380">
          <cell r="A7380" t="str">
            <v>55255.00011.00</v>
          </cell>
          <cell r="B7380">
            <v>201415</v>
          </cell>
          <cell r="C7380">
            <v>552</v>
          </cell>
          <cell r="D7380">
            <v>0</v>
          </cell>
        </row>
        <row r="7381">
          <cell r="A7381" t="str">
            <v>55256.00011.00</v>
          </cell>
          <cell r="B7381">
            <v>201415</v>
          </cell>
          <cell r="C7381">
            <v>552</v>
          </cell>
          <cell r="D7381">
            <v>0</v>
          </cell>
        </row>
        <row r="7382">
          <cell r="A7382" t="str">
            <v>55257.00011.00</v>
          </cell>
          <cell r="B7382">
            <v>201415</v>
          </cell>
          <cell r="C7382">
            <v>552</v>
          </cell>
          <cell r="D7382">
            <v>0</v>
          </cell>
        </row>
        <row r="7383">
          <cell r="A7383" t="str">
            <v>55258.00011.00</v>
          </cell>
          <cell r="B7383">
            <v>201415</v>
          </cell>
          <cell r="C7383">
            <v>552</v>
          </cell>
          <cell r="D7383">
            <v>0</v>
          </cell>
        </row>
        <row r="7384">
          <cell r="A7384" t="str">
            <v>55259.00011.00</v>
          </cell>
          <cell r="B7384">
            <v>201415</v>
          </cell>
          <cell r="C7384">
            <v>552</v>
          </cell>
          <cell r="D7384">
            <v>0</v>
          </cell>
        </row>
        <row r="7385">
          <cell r="A7385" t="str">
            <v>55260.00011.00</v>
          </cell>
          <cell r="B7385">
            <v>201415</v>
          </cell>
          <cell r="C7385">
            <v>552</v>
          </cell>
          <cell r="D7385">
            <v>0</v>
          </cell>
        </row>
        <row r="7386">
          <cell r="A7386" t="str">
            <v>55261.00011.00</v>
          </cell>
          <cell r="B7386">
            <v>201415</v>
          </cell>
          <cell r="C7386">
            <v>552</v>
          </cell>
          <cell r="D7386">
            <v>0</v>
          </cell>
        </row>
        <row r="7387">
          <cell r="A7387" t="str">
            <v>55262.00011.00</v>
          </cell>
          <cell r="B7387">
            <v>201415</v>
          </cell>
          <cell r="C7387">
            <v>552</v>
          </cell>
          <cell r="D7387">
            <v>0</v>
          </cell>
        </row>
        <row r="7388">
          <cell r="A7388" t="str">
            <v>55263.00011.00</v>
          </cell>
          <cell r="B7388">
            <v>201415</v>
          </cell>
          <cell r="C7388">
            <v>552</v>
          </cell>
          <cell r="D7388">
            <v>0</v>
          </cell>
        </row>
        <row r="7389">
          <cell r="A7389" t="str">
            <v>55243.00011.00</v>
          </cell>
          <cell r="B7389">
            <v>201415</v>
          </cell>
          <cell r="C7389">
            <v>552</v>
          </cell>
          <cell r="D7389">
            <v>1</v>
          </cell>
        </row>
        <row r="7390">
          <cell r="A7390" t="str">
            <v>55250.00011.00</v>
          </cell>
          <cell r="B7390">
            <v>201415</v>
          </cell>
          <cell r="C7390">
            <v>552</v>
          </cell>
          <cell r="D7390">
            <v>2</v>
          </cell>
        </row>
        <row r="7391">
          <cell r="A7391" t="str">
            <v>55244.00011.00</v>
          </cell>
          <cell r="B7391">
            <v>201415</v>
          </cell>
          <cell r="C7391">
            <v>552</v>
          </cell>
          <cell r="D7391">
            <v>3</v>
          </cell>
        </row>
        <row r="7392">
          <cell r="A7392" t="str">
            <v>55238.00011.00</v>
          </cell>
          <cell r="B7392">
            <v>201415</v>
          </cell>
          <cell r="C7392">
            <v>552</v>
          </cell>
          <cell r="D7392">
            <v>5</v>
          </cell>
        </row>
        <row r="7393">
          <cell r="A7393" t="str">
            <v>55229.00011.00</v>
          </cell>
          <cell r="B7393">
            <v>201415</v>
          </cell>
          <cell r="C7393">
            <v>552</v>
          </cell>
          <cell r="D7393">
            <v>9</v>
          </cell>
        </row>
        <row r="7394">
          <cell r="A7394" t="str">
            <v>55234.00011.00</v>
          </cell>
          <cell r="B7394">
            <v>201415</v>
          </cell>
          <cell r="C7394">
            <v>552</v>
          </cell>
          <cell r="D7394">
            <v>10</v>
          </cell>
        </row>
        <row r="7395">
          <cell r="A7395" t="str">
            <v>55235.00011.00</v>
          </cell>
          <cell r="B7395">
            <v>201415</v>
          </cell>
          <cell r="C7395">
            <v>552</v>
          </cell>
          <cell r="D7395">
            <v>14</v>
          </cell>
        </row>
        <row r="7396">
          <cell r="A7396" t="str">
            <v>55215.00011.00</v>
          </cell>
          <cell r="B7396">
            <v>201415</v>
          </cell>
          <cell r="C7396">
            <v>552</v>
          </cell>
          <cell r="D7396">
            <v>30</v>
          </cell>
        </row>
        <row r="7397">
          <cell r="A7397" t="str">
            <v>55242.00011.00</v>
          </cell>
          <cell r="B7397">
            <v>201415</v>
          </cell>
          <cell r="C7397">
            <v>552</v>
          </cell>
          <cell r="D7397">
            <v>30</v>
          </cell>
        </row>
        <row r="7398">
          <cell r="A7398" t="str">
            <v>55237.00011.00</v>
          </cell>
          <cell r="B7398">
            <v>201415</v>
          </cell>
          <cell r="C7398">
            <v>552</v>
          </cell>
          <cell r="D7398">
            <v>35</v>
          </cell>
        </row>
        <row r="7399">
          <cell r="A7399" t="str">
            <v>55247.00011.00</v>
          </cell>
          <cell r="B7399">
            <v>201415</v>
          </cell>
          <cell r="C7399">
            <v>552</v>
          </cell>
          <cell r="D7399">
            <v>35</v>
          </cell>
        </row>
        <row r="7400">
          <cell r="A7400" t="str">
            <v>55236.00011.00</v>
          </cell>
          <cell r="B7400">
            <v>201415</v>
          </cell>
          <cell r="C7400">
            <v>552</v>
          </cell>
          <cell r="D7400">
            <v>41</v>
          </cell>
        </row>
        <row r="7401">
          <cell r="A7401" t="str">
            <v>55225.00011.00</v>
          </cell>
          <cell r="B7401">
            <v>201415</v>
          </cell>
          <cell r="C7401">
            <v>552</v>
          </cell>
          <cell r="D7401">
            <v>48.55</v>
          </cell>
        </row>
        <row r="7402">
          <cell r="A7402" t="str">
            <v>55231.00011.00</v>
          </cell>
          <cell r="B7402">
            <v>201415</v>
          </cell>
          <cell r="C7402">
            <v>552</v>
          </cell>
          <cell r="D7402">
            <v>50</v>
          </cell>
        </row>
        <row r="7403">
          <cell r="A7403" t="str">
            <v>55251.00011.00</v>
          </cell>
          <cell r="B7403">
            <v>201415</v>
          </cell>
          <cell r="C7403">
            <v>552</v>
          </cell>
          <cell r="D7403">
            <v>70</v>
          </cell>
        </row>
        <row r="7404">
          <cell r="A7404" t="str">
            <v>55239.00011.00</v>
          </cell>
          <cell r="B7404">
            <v>201415</v>
          </cell>
          <cell r="C7404">
            <v>552</v>
          </cell>
          <cell r="D7404">
            <v>80</v>
          </cell>
        </row>
        <row r="7405">
          <cell r="A7405" t="str">
            <v>55223.00011.00</v>
          </cell>
          <cell r="B7405">
            <v>201415</v>
          </cell>
          <cell r="C7405">
            <v>552</v>
          </cell>
          <cell r="D7405">
            <v>98.2</v>
          </cell>
        </row>
        <row r="7406">
          <cell r="A7406" t="str">
            <v>55246.00011.00</v>
          </cell>
          <cell r="B7406">
            <v>201415</v>
          </cell>
          <cell r="C7406">
            <v>552</v>
          </cell>
          <cell r="D7406">
            <v>106</v>
          </cell>
        </row>
        <row r="7407">
          <cell r="A7407" t="str">
            <v>55232.00011.00</v>
          </cell>
          <cell r="B7407">
            <v>201415</v>
          </cell>
          <cell r="C7407">
            <v>552</v>
          </cell>
          <cell r="D7407">
            <v>313</v>
          </cell>
        </row>
        <row r="7408">
          <cell r="A7408" t="str">
            <v>55228.00011.00</v>
          </cell>
          <cell r="B7408">
            <v>201415</v>
          </cell>
          <cell r="C7408">
            <v>552</v>
          </cell>
          <cell r="D7408">
            <v>356</v>
          </cell>
        </row>
        <row r="7409">
          <cell r="A7409" t="str">
            <v>55249.00011.00</v>
          </cell>
          <cell r="B7409">
            <v>201415</v>
          </cell>
          <cell r="C7409">
            <v>552</v>
          </cell>
          <cell r="D7409">
            <v>390</v>
          </cell>
        </row>
        <row r="7410">
          <cell r="A7410" t="str">
            <v>55233.00011.00</v>
          </cell>
          <cell r="B7410">
            <v>201415</v>
          </cell>
          <cell r="C7410">
            <v>552</v>
          </cell>
          <cell r="D7410">
            <v>475</v>
          </cell>
        </row>
        <row r="7411">
          <cell r="A7411" t="str">
            <v>55240.00011.00</v>
          </cell>
          <cell r="B7411">
            <v>201415</v>
          </cell>
          <cell r="C7411">
            <v>552</v>
          </cell>
          <cell r="D7411">
            <v>962</v>
          </cell>
        </row>
        <row r="7412">
          <cell r="A7412" t="str">
            <v>5526.00011.00</v>
          </cell>
          <cell r="B7412">
            <v>201415</v>
          </cell>
          <cell r="C7412">
            <v>552</v>
          </cell>
          <cell r="D7412">
            <v>1088</v>
          </cell>
        </row>
        <row r="7413">
          <cell r="A7413" t="str">
            <v>55220.00011.00</v>
          </cell>
          <cell r="B7413">
            <v>201415</v>
          </cell>
          <cell r="C7413">
            <v>552</v>
          </cell>
          <cell r="D7413">
            <v>1088</v>
          </cell>
        </row>
        <row r="7414">
          <cell r="A7414" t="str">
            <v>5522.00011.00</v>
          </cell>
          <cell r="B7414">
            <v>201415</v>
          </cell>
          <cell r="C7414">
            <v>552</v>
          </cell>
          <cell r="D7414">
            <v>1859</v>
          </cell>
        </row>
        <row r="7415">
          <cell r="A7415" t="str">
            <v>55230.00011.00</v>
          </cell>
          <cell r="B7415">
            <v>201415</v>
          </cell>
          <cell r="C7415">
            <v>552</v>
          </cell>
          <cell r="D7415">
            <v>1915</v>
          </cell>
        </row>
        <row r="7416">
          <cell r="A7416" t="str">
            <v>55218.00011.00</v>
          </cell>
          <cell r="B7416">
            <v>201415</v>
          </cell>
          <cell r="C7416">
            <v>552</v>
          </cell>
          <cell r="D7416">
            <v>2729</v>
          </cell>
        </row>
        <row r="7417">
          <cell r="A7417" t="str">
            <v>55241.00011.00</v>
          </cell>
          <cell r="B7417">
            <v>201415</v>
          </cell>
          <cell r="C7417">
            <v>552</v>
          </cell>
          <cell r="D7417">
            <v>6526</v>
          </cell>
        </row>
        <row r="7418">
          <cell r="A7418" t="str">
            <v>55214.00011.00</v>
          </cell>
          <cell r="B7418">
            <v>201415</v>
          </cell>
          <cell r="C7418">
            <v>552</v>
          </cell>
          <cell r="D7418">
            <v>11398</v>
          </cell>
        </row>
        <row r="7419">
          <cell r="A7419" t="str">
            <v>55251.50011.00</v>
          </cell>
          <cell r="B7419">
            <v>201415</v>
          </cell>
          <cell r="C7419">
            <v>552</v>
          </cell>
          <cell r="D7419">
            <v>11428</v>
          </cell>
        </row>
        <row r="7420">
          <cell r="A7420" t="str">
            <v>5525.00011.00</v>
          </cell>
          <cell r="B7420">
            <v>201415</v>
          </cell>
          <cell r="C7420">
            <v>552</v>
          </cell>
          <cell r="D7420">
            <v>55754</v>
          </cell>
        </row>
        <row r="7421">
          <cell r="A7421" t="str">
            <v>5524.00011.00</v>
          </cell>
          <cell r="B7421">
            <v>201415</v>
          </cell>
          <cell r="C7421">
            <v>552</v>
          </cell>
          <cell r="D7421">
            <v>82916</v>
          </cell>
        </row>
        <row r="7422">
          <cell r="A7422" t="str">
            <v>55224.00011.00</v>
          </cell>
          <cell r="B7422">
            <v>201415</v>
          </cell>
          <cell r="C7422">
            <v>552</v>
          </cell>
          <cell r="D7422">
            <v>138710.43</v>
          </cell>
        </row>
        <row r="7423">
          <cell r="A7423" t="str">
            <v>55226.00011.00</v>
          </cell>
          <cell r="B7423">
            <v>201415</v>
          </cell>
          <cell r="C7423">
            <v>552</v>
          </cell>
          <cell r="D7423">
            <v>138758.97999999998</v>
          </cell>
        </row>
        <row r="7424">
          <cell r="A7424" t="str">
            <v>5521.00011.00</v>
          </cell>
          <cell r="B7424">
            <v>201415</v>
          </cell>
          <cell r="C7424">
            <v>552</v>
          </cell>
          <cell r="D7424">
            <v>139758</v>
          </cell>
        </row>
        <row r="7425">
          <cell r="A7425" t="str">
            <v>5523.00011.00</v>
          </cell>
          <cell r="B7425">
            <v>201415</v>
          </cell>
          <cell r="C7425">
            <v>552</v>
          </cell>
          <cell r="D7425">
            <v>139758</v>
          </cell>
        </row>
        <row r="7426">
          <cell r="A7426" t="str">
            <v>5528.00011.00</v>
          </cell>
          <cell r="B7426">
            <v>201415</v>
          </cell>
          <cell r="C7426">
            <v>552</v>
          </cell>
          <cell r="D7426">
            <v>139758</v>
          </cell>
        </row>
        <row r="7427">
          <cell r="A7427" t="str">
            <v>55213.00011.00</v>
          </cell>
          <cell r="B7427">
            <v>201415</v>
          </cell>
          <cell r="C7427">
            <v>552</v>
          </cell>
          <cell r="D7427">
            <v>141252.98000000001</v>
          </cell>
        </row>
        <row r="7428">
          <cell r="A7428" t="str">
            <v>55222.00011.00</v>
          </cell>
          <cell r="B7428">
            <v>201415</v>
          </cell>
          <cell r="C7428">
            <v>552</v>
          </cell>
          <cell r="D7428">
            <v>141252.98000000001</v>
          </cell>
        </row>
        <row r="7429">
          <cell r="A7429" t="str">
            <v>55227.00011.00</v>
          </cell>
          <cell r="B7429">
            <v>201415</v>
          </cell>
          <cell r="C7429">
            <v>552</v>
          </cell>
          <cell r="D7429">
            <v>141301.53</v>
          </cell>
        </row>
        <row r="7430">
          <cell r="A7430" t="str">
            <v>55217.00012.00</v>
          </cell>
          <cell r="B7430">
            <v>201415</v>
          </cell>
          <cell r="C7430">
            <v>552</v>
          </cell>
          <cell r="D7430">
            <v>0</v>
          </cell>
        </row>
        <row r="7431">
          <cell r="A7431" t="str">
            <v>55219.00012.00</v>
          </cell>
          <cell r="B7431">
            <v>201415</v>
          </cell>
          <cell r="C7431">
            <v>552</v>
          </cell>
          <cell r="D7431">
            <v>0</v>
          </cell>
        </row>
        <row r="7432">
          <cell r="A7432" t="str">
            <v>55252.00012.00</v>
          </cell>
          <cell r="B7432">
            <v>201415</v>
          </cell>
          <cell r="C7432">
            <v>552</v>
          </cell>
          <cell r="D7432">
            <v>0</v>
          </cell>
        </row>
        <row r="7433">
          <cell r="A7433" t="str">
            <v>55254.00012.00</v>
          </cell>
          <cell r="B7433">
            <v>201415</v>
          </cell>
          <cell r="C7433">
            <v>552</v>
          </cell>
          <cell r="D7433">
            <v>0</v>
          </cell>
        </row>
        <row r="7434">
          <cell r="A7434" t="str">
            <v>55256.00012.00</v>
          </cell>
          <cell r="B7434">
            <v>201415</v>
          </cell>
          <cell r="C7434">
            <v>552</v>
          </cell>
          <cell r="D7434">
            <v>0</v>
          </cell>
        </row>
        <row r="7435">
          <cell r="A7435" t="str">
            <v>55258.00012.00</v>
          </cell>
          <cell r="B7435">
            <v>201415</v>
          </cell>
          <cell r="C7435">
            <v>552</v>
          </cell>
          <cell r="D7435">
            <v>0</v>
          </cell>
        </row>
        <row r="7436">
          <cell r="A7436" t="str">
            <v>55260.00012.00</v>
          </cell>
          <cell r="B7436">
            <v>201415</v>
          </cell>
          <cell r="C7436">
            <v>552</v>
          </cell>
          <cell r="D7436">
            <v>0</v>
          </cell>
        </row>
        <row r="7437">
          <cell r="A7437" t="str">
            <v>55221.00012.00</v>
          </cell>
          <cell r="B7437">
            <v>201415</v>
          </cell>
          <cell r="C7437">
            <v>552</v>
          </cell>
          <cell r="D7437">
            <v>0.5</v>
          </cell>
        </row>
        <row r="7438">
          <cell r="A7438" t="str">
            <v>5967.0001.00</v>
          </cell>
          <cell r="B7438">
            <v>201415</v>
          </cell>
          <cell r="C7438">
            <v>596</v>
          </cell>
          <cell r="D7438">
            <v>0</v>
          </cell>
        </row>
        <row r="7439">
          <cell r="A7439" t="str">
            <v>5969.0001.00</v>
          </cell>
          <cell r="B7439">
            <v>201415</v>
          </cell>
          <cell r="C7439">
            <v>596</v>
          </cell>
          <cell r="D7439">
            <v>0</v>
          </cell>
        </row>
        <row r="7440">
          <cell r="A7440" t="str">
            <v>59652.0001.00</v>
          </cell>
          <cell r="B7440">
            <v>201415</v>
          </cell>
          <cell r="C7440">
            <v>596</v>
          </cell>
          <cell r="D7440">
            <v>0</v>
          </cell>
        </row>
        <row r="7441">
          <cell r="A7441" t="str">
            <v>59653.0001.00</v>
          </cell>
          <cell r="B7441">
            <v>201415</v>
          </cell>
          <cell r="C7441">
            <v>596</v>
          </cell>
          <cell r="D7441">
            <v>0</v>
          </cell>
        </row>
        <row r="7442">
          <cell r="A7442" t="str">
            <v>59654.0001.00</v>
          </cell>
          <cell r="B7442">
            <v>201415</v>
          </cell>
          <cell r="C7442">
            <v>596</v>
          </cell>
          <cell r="D7442">
            <v>0</v>
          </cell>
        </row>
        <row r="7443">
          <cell r="A7443" t="str">
            <v>59655.0001.00</v>
          </cell>
          <cell r="B7443">
            <v>201415</v>
          </cell>
          <cell r="C7443">
            <v>596</v>
          </cell>
          <cell r="D7443">
            <v>0</v>
          </cell>
        </row>
        <row r="7444">
          <cell r="A7444" t="str">
            <v>59656.0001.00</v>
          </cell>
          <cell r="B7444">
            <v>201415</v>
          </cell>
          <cell r="C7444">
            <v>596</v>
          </cell>
          <cell r="D7444">
            <v>0</v>
          </cell>
        </row>
        <row r="7445">
          <cell r="A7445" t="str">
            <v>59657.0001.00</v>
          </cell>
          <cell r="B7445">
            <v>201415</v>
          </cell>
          <cell r="C7445">
            <v>596</v>
          </cell>
          <cell r="D7445">
            <v>0</v>
          </cell>
        </row>
        <row r="7446">
          <cell r="A7446" t="str">
            <v>59658.0001.00</v>
          </cell>
          <cell r="B7446">
            <v>201415</v>
          </cell>
          <cell r="C7446">
            <v>596</v>
          </cell>
          <cell r="D7446">
            <v>0</v>
          </cell>
        </row>
        <row r="7447">
          <cell r="A7447" t="str">
            <v>59659.0001.00</v>
          </cell>
          <cell r="B7447">
            <v>201415</v>
          </cell>
          <cell r="C7447">
            <v>596</v>
          </cell>
          <cell r="D7447">
            <v>0</v>
          </cell>
        </row>
        <row r="7448">
          <cell r="A7448" t="str">
            <v>59660.0001.00</v>
          </cell>
          <cell r="B7448">
            <v>201415</v>
          </cell>
          <cell r="C7448">
            <v>596</v>
          </cell>
          <cell r="D7448">
            <v>0</v>
          </cell>
        </row>
        <row r="7449">
          <cell r="A7449" t="str">
            <v>59661.0001.00</v>
          </cell>
          <cell r="B7449">
            <v>201415</v>
          </cell>
          <cell r="C7449">
            <v>596</v>
          </cell>
          <cell r="D7449">
            <v>0</v>
          </cell>
        </row>
        <row r="7450">
          <cell r="A7450" t="str">
            <v>59662.0001.00</v>
          </cell>
          <cell r="B7450">
            <v>201415</v>
          </cell>
          <cell r="C7450">
            <v>596</v>
          </cell>
          <cell r="D7450">
            <v>0</v>
          </cell>
        </row>
        <row r="7451">
          <cell r="A7451" t="str">
            <v>59663.0001.00</v>
          </cell>
          <cell r="B7451">
            <v>201415</v>
          </cell>
          <cell r="C7451">
            <v>596</v>
          </cell>
          <cell r="D7451">
            <v>0</v>
          </cell>
        </row>
        <row r="7452">
          <cell r="A7452" t="str">
            <v>5966.0001.00</v>
          </cell>
          <cell r="B7452">
            <v>201415</v>
          </cell>
          <cell r="C7452">
            <v>596</v>
          </cell>
          <cell r="D7452">
            <v>10</v>
          </cell>
        </row>
        <row r="7453">
          <cell r="A7453" t="str">
            <v>5965.0001.00</v>
          </cell>
          <cell r="B7453">
            <v>201415</v>
          </cell>
          <cell r="C7453">
            <v>596</v>
          </cell>
          <cell r="D7453">
            <v>305</v>
          </cell>
        </row>
        <row r="7454">
          <cell r="A7454" t="str">
            <v>59613.0001.00</v>
          </cell>
          <cell r="B7454">
            <v>201415</v>
          </cell>
          <cell r="C7454">
            <v>596</v>
          </cell>
          <cell r="D7454">
            <v>359.3</v>
          </cell>
        </row>
        <row r="7455">
          <cell r="A7455" t="str">
            <v>5964.0001.00</v>
          </cell>
          <cell r="B7455">
            <v>201415</v>
          </cell>
          <cell r="C7455">
            <v>596</v>
          </cell>
          <cell r="D7455">
            <v>413</v>
          </cell>
        </row>
        <row r="7456">
          <cell r="A7456" t="str">
            <v>59611.0001.00</v>
          </cell>
          <cell r="B7456">
            <v>201415</v>
          </cell>
          <cell r="C7456">
            <v>596</v>
          </cell>
          <cell r="D7456">
            <v>646.75</v>
          </cell>
        </row>
        <row r="7457">
          <cell r="A7457" t="str">
            <v>5963.0001.00</v>
          </cell>
          <cell r="B7457">
            <v>201415</v>
          </cell>
          <cell r="C7457">
            <v>596</v>
          </cell>
          <cell r="D7457">
            <v>728</v>
          </cell>
        </row>
        <row r="7458">
          <cell r="A7458" t="str">
            <v>5968.0001.00</v>
          </cell>
          <cell r="B7458">
            <v>201415</v>
          </cell>
          <cell r="C7458">
            <v>596</v>
          </cell>
          <cell r="D7458">
            <v>728</v>
          </cell>
        </row>
        <row r="7459">
          <cell r="A7459" t="str">
            <v>5967.0002.00</v>
          </cell>
          <cell r="B7459">
            <v>201415</v>
          </cell>
          <cell r="C7459">
            <v>596</v>
          </cell>
          <cell r="D7459">
            <v>0</v>
          </cell>
        </row>
        <row r="7460">
          <cell r="A7460" t="str">
            <v>5969.0002.00</v>
          </cell>
          <cell r="B7460">
            <v>201415</v>
          </cell>
          <cell r="C7460">
            <v>596</v>
          </cell>
          <cell r="D7460">
            <v>0</v>
          </cell>
        </row>
        <row r="7461">
          <cell r="A7461" t="str">
            <v>59652.0002.00</v>
          </cell>
          <cell r="B7461">
            <v>201415</v>
          </cell>
          <cell r="C7461">
            <v>596</v>
          </cell>
          <cell r="D7461">
            <v>0</v>
          </cell>
        </row>
        <row r="7462">
          <cell r="A7462" t="str">
            <v>59653.0002.00</v>
          </cell>
          <cell r="B7462">
            <v>201415</v>
          </cell>
          <cell r="C7462">
            <v>596</v>
          </cell>
          <cell r="D7462">
            <v>0</v>
          </cell>
        </row>
        <row r="7463">
          <cell r="A7463" t="str">
            <v>59654.0002.00</v>
          </cell>
          <cell r="B7463">
            <v>201415</v>
          </cell>
          <cell r="C7463">
            <v>596</v>
          </cell>
          <cell r="D7463">
            <v>0</v>
          </cell>
        </row>
        <row r="7464">
          <cell r="A7464" t="str">
            <v>59655.0002.00</v>
          </cell>
          <cell r="B7464">
            <v>201415</v>
          </cell>
          <cell r="C7464">
            <v>596</v>
          </cell>
          <cell r="D7464">
            <v>0</v>
          </cell>
        </row>
        <row r="7465">
          <cell r="A7465" t="str">
            <v>59656.0002.00</v>
          </cell>
          <cell r="B7465">
            <v>201415</v>
          </cell>
          <cell r="C7465">
            <v>596</v>
          </cell>
          <cell r="D7465">
            <v>0</v>
          </cell>
        </row>
        <row r="7466">
          <cell r="A7466" t="str">
            <v>59657.0002.00</v>
          </cell>
          <cell r="B7466">
            <v>201415</v>
          </cell>
          <cell r="C7466">
            <v>596</v>
          </cell>
          <cell r="D7466">
            <v>0</v>
          </cell>
        </row>
        <row r="7467">
          <cell r="A7467" t="str">
            <v>59658.0002.00</v>
          </cell>
          <cell r="B7467">
            <v>201415</v>
          </cell>
          <cell r="C7467">
            <v>596</v>
          </cell>
          <cell r="D7467">
            <v>0</v>
          </cell>
        </row>
        <row r="7468">
          <cell r="A7468" t="str">
            <v>59659.0002.00</v>
          </cell>
          <cell r="B7468">
            <v>201415</v>
          </cell>
          <cell r="C7468">
            <v>596</v>
          </cell>
          <cell r="D7468">
            <v>0</v>
          </cell>
        </row>
        <row r="7469">
          <cell r="A7469" t="str">
            <v>59660.0002.00</v>
          </cell>
          <cell r="B7469">
            <v>201415</v>
          </cell>
          <cell r="C7469">
            <v>596</v>
          </cell>
          <cell r="D7469">
            <v>0</v>
          </cell>
        </row>
        <row r="7470">
          <cell r="A7470" t="str">
            <v>59661.0002.00</v>
          </cell>
          <cell r="B7470">
            <v>201415</v>
          </cell>
          <cell r="C7470">
            <v>596</v>
          </cell>
          <cell r="D7470">
            <v>0</v>
          </cell>
        </row>
        <row r="7471">
          <cell r="A7471" t="str">
            <v>59662.0002.00</v>
          </cell>
          <cell r="B7471">
            <v>201415</v>
          </cell>
          <cell r="C7471">
            <v>596</v>
          </cell>
          <cell r="D7471">
            <v>0</v>
          </cell>
        </row>
        <row r="7472">
          <cell r="A7472" t="str">
            <v>59663.0002.00</v>
          </cell>
          <cell r="B7472">
            <v>201415</v>
          </cell>
          <cell r="C7472">
            <v>596</v>
          </cell>
          <cell r="D7472">
            <v>0</v>
          </cell>
        </row>
        <row r="7473">
          <cell r="A7473" t="str">
            <v>59615.0002.00</v>
          </cell>
          <cell r="B7473">
            <v>201415</v>
          </cell>
          <cell r="C7473">
            <v>596</v>
          </cell>
          <cell r="D7473">
            <v>5</v>
          </cell>
        </row>
        <row r="7474">
          <cell r="A7474" t="str">
            <v>5962.0002.00</v>
          </cell>
          <cell r="B7474">
            <v>201415</v>
          </cell>
          <cell r="C7474">
            <v>596</v>
          </cell>
          <cell r="D7474">
            <v>728</v>
          </cell>
        </row>
        <row r="7475">
          <cell r="A7475" t="str">
            <v>59618.0002.00</v>
          </cell>
          <cell r="B7475">
            <v>201415</v>
          </cell>
          <cell r="C7475">
            <v>596</v>
          </cell>
          <cell r="D7475">
            <v>1552</v>
          </cell>
        </row>
        <row r="7476">
          <cell r="A7476" t="str">
            <v>59616.0002.00</v>
          </cell>
          <cell r="B7476">
            <v>201415</v>
          </cell>
          <cell r="C7476">
            <v>596</v>
          </cell>
          <cell r="D7476">
            <v>1662</v>
          </cell>
        </row>
        <row r="7477">
          <cell r="A7477" t="str">
            <v>59620.0002.00</v>
          </cell>
          <cell r="B7477">
            <v>201415</v>
          </cell>
          <cell r="C7477">
            <v>596</v>
          </cell>
          <cell r="D7477">
            <v>1917</v>
          </cell>
        </row>
        <row r="7478">
          <cell r="A7478" t="str">
            <v>5966.0002.00</v>
          </cell>
          <cell r="B7478">
            <v>201415</v>
          </cell>
          <cell r="C7478">
            <v>596</v>
          </cell>
          <cell r="D7478">
            <v>5483</v>
          </cell>
        </row>
        <row r="7479">
          <cell r="A7479" t="str">
            <v>59614.0002.00</v>
          </cell>
          <cell r="B7479">
            <v>201415</v>
          </cell>
          <cell r="C7479">
            <v>596</v>
          </cell>
          <cell r="D7479">
            <v>10832.447</v>
          </cell>
        </row>
        <row r="7480">
          <cell r="A7480" t="str">
            <v>5964.0002.00</v>
          </cell>
          <cell r="B7480">
            <v>201415</v>
          </cell>
          <cell r="C7480">
            <v>596</v>
          </cell>
          <cell r="D7480">
            <v>86564.553</v>
          </cell>
        </row>
        <row r="7481">
          <cell r="A7481" t="str">
            <v>5965.0002.00</v>
          </cell>
          <cell r="B7481">
            <v>201415</v>
          </cell>
          <cell r="C7481">
            <v>596</v>
          </cell>
          <cell r="D7481">
            <v>105755</v>
          </cell>
        </row>
        <row r="7482">
          <cell r="A7482" t="str">
            <v>59613.0002.00</v>
          </cell>
          <cell r="B7482">
            <v>201415</v>
          </cell>
          <cell r="C7482">
            <v>596</v>
          </cell>
          <cell r="D7482">
            <v>112414.87</v>
          </cell>
        </row>
        <row r="7483">
          <cell r="A7483" t="str">
            <v>59611.0002.00</v>
          </cell>
          <cell r="B7483">
            <v>201415</v>
          </cell>
          <cell r="C7483">
            <v>596</v>
          </cell>
          <cell r="D7483">
            <v>168622.30300000001</v>
          </cell>
        </row>
        <row r="7484">
          <cell r="A7484" t="str">
            <v>5961.0002.00</v>
          </cell>
          <cell r="B7484">
            <v>201415</v>
          </cell>
          <cell r="C7484">
            <v>596</v>
          </cell>
          <cell r="D7484">
            <v>196569.55300000001</v>
          </cell>
        </row>
        <row r="7485">
          <cell r="A7485" t="str">
            <v>5963.0002.00</v>
          </cell>
          <cell r="B7485">
            <v>201415</v>
          </cell>
          <cell r="C7485">
            <v>596</v>
          </cell>
          <cell r="D7485">
            <v>197802.55300000001</v>
          </cell>
        </row>
        <row r="7486">
          <cell r="A7486" t="str">
            <v>5968.0002.00</v>
          </cell>
          <cell r="B7486">
            <v>201415</v>
          </cell>
          <cell r="C7486">
            <v>596</v>
          </cell>
          <cell r="D7486">
            <v>197802.55300000001</v>
          </cell>
        </row>
        <row r="7487">
          <cell r="A7487" t="str">
            <v>5967.0003.00</v>
          </cell>
          <cell r="B7487">
            <v>201415</v>
          </cell>
          <cell r="C7487">
            <v>596</v>
          </cell>
          <cell r="D7487">
            <v>0</v>
          </cell>
        </row>
        <row r="7488">
          <cell r="A7488" t="str">
            <v>5969.0003.00</v>
          </cell>
          <cell r="B7488">
            <v>201415</v>
          </cell>
          <cell r="C7488">
            <v>596</v>
          </cell>
          <cell r="D7488">
            <v>0</v>
          </cell>
        </row>
        <row r="7489">
          <cell r="A7489" t="str">
            <v>59652.0003.00</v>
          </cell>
          <cell r="B7489">
            <v>201415</v>
          </cell>
          <cell r="C7489">
            <v>596</v>
          </cell>
          <cell r="D7489">
            <v>0</v>
          </cell>
        </row>
        <row r="7490">
          <cell r="A7490" t="str">
            <v>59653.0003.00</v>
          </cell>
          <cell r="B7490">
            <v>201415</v>
          </cell>
          <cell r="C7490">
            <v>596</v>
          </cell>
          <cell r="D7490">
            <v>0</v>
          </cell>
        </row>
        <row r="7491">
          <cell r="A7491" t="str">
            <v>59654.0003.00</v>
          </cell>
          <cell r="B7491">
            <v>201415</v>
          </cell>
          <cell r="C7491">
            <v>596</v>
          </cell>
          <cell r="D7491">
            <v>0</v>
          </cell>
        </row>
        <row r="7492">
          <cell r="A7492" t="str">
            <v>59655.0003.00</v>
          </cell>
          <cell r="B7492">
            <v>201415</v>
          </cell>
          <cell r="C7492">
            <v>596</v>
          </cell>
          <cell r="D7492">
            <v>0</v>
          </cell>
        </row>
        <row r="7493">
          <cell r="A7493" t="str">
            <v>59656.0003.00</v>
          </cell>
          <cell r="B7493">
            <v>201415</v>
          </cell>
          <cell r="C7493">
            <v>596</v>
          </cell>
          <cell r="D7493">
            <v>0</v>
          </cell>
        </row>
        <row r="7494">
          <cell r="A7494" t="str">
            <v>59657.0003.00</v>
          </cell>
          <cell r="B7494">
            <v>201415</v>
          </cell>
          <cell r="C7494">
            <v>596</v>
          </cell>
          <cell r="D7494">
            <v>0</v>
          </cell>
        </row>
        <row r="7495">
          <cell r="A7495" t="str">
            <v>59658.0003.00</v>
          </cell>
          <cell r="B7495">
            <v>201415</v>
          </cell>
          <cell r="C7495">
            <v>596</v>
          </cell>
          <cell r="D7495">
            <v>0</v>
          </cell>
        </row>
        <row r="7496">
          <cell r="A7496" t="str">
            <v>59659.0003.00</v>
          </cell>
          <cell r="B7496">
            <v>201415</v>
          </cell>
          <cell r="C7496">
            <v>596</v>
          </cell>
          <cell r="D7496">
            <v>0</v>
          </cell>
        </row>
        <row r="7497">
          <cell r="A7497" t="str">
            <v>59660.0003.00</v>
          </cell>
          <cell r="B7497">
            <v>201415</v>
          </cell>
          <cell r="C7497">
            <v>596</v>
          </cell>
          <cell r="D7497">
            <v>0</v>
          </cell>
        </row>
        <row r="7498">
          <cell r="A7498" t="str">
            <v>59661.0003.00</v>
          </cell>
          <cell r="B7498">
            <v>201415</v>
          </cell>
          <cell r="C7498">
            <v>596</v>
          </cell>
          <cell r="D7498">
            <v>0</v>
          </cell>
        </row>
        <row r="7499">
          <cell r="A7499" t="str">
            <v>59662.0003.00</v>
          </cell>
          <cell r="B7499">
            <v>201415</v>
          </cell>
          <cell r="C7499">
            <v>596</v>
          </cell>
          <cell r="D7499">
            <v>0</v>
          </cell>
        </row>
        <row r="7500">
          <cell r="A7500" t="str">
            <v>59663.0003.00</v>
          </cell>
          <cell r="B7500">
            <v>201415</v>
          </cell>
          <cell r="C7500">
            <v>596</v>
          </cell>
          <cell r="D7500">
            <v>0</v>
          </cell>
        </row>
        <row r="7501">
          <cell r="A7501" t="str">
            <v>59615.0003.00</v>
          </cell>
          <cell r="B7501">
            <v>201415</v>
          </cell>
          <cell r="C7501">
            <v>596</v>
          </cell>
          <cell r="D7501">
            <v>103</v>
          </cell>
        </row>
        <row r="7502">
          <cell r="A7502" t="str">
            <v>59616.0003.00</v>
          </cell>
          <cell r="B7502">
            <v>201415</v>
          </cell>
          <cell r="C7502">
            <v>596</v>
          </cell>
          <cell r="D7502">
            <v>227</v>
          </cell>
        </row>
        <row r="7503">
          <cell r="A7503" t="str">
            <v>5962.0003.00</v>
          </cell>
          <cell r="B7503">
            <v>201415</v>
          </cell>
          <cell r="C7503">
            <v>596</v>
          </cell>
          <cell r="D7503">
            <v>1961</v>
          </cell>
        </row>
        <row r="7504">
          <cell r="A7504" t="str">
            <v>59618.0003.00</v>
          </cell>
          <cell r="B7504">
            <v>201415</v>
          </cell>
          <cell r="C7504">
            <v>596</v>
          </cell>
          <cell r="D7504">
            <v>2479</v>
          </cell>
        </row>
        <row r="7505">
          <cell r="A7505" t="str">
            <v>59620.0003.00</v>
          </cell>
          <cell r="B7505">
            <v>201415</v>
          </cell>
          <cell r="C7505">
            <v>596</v>
          </cell>
          <cell r="D7505">
            <v>2537</v>
          </cell>
        </row>
        <row r="7506">
          <cell r="A7506" t="str">
            <v>5966.0003.00</v>
          </cell>
          <cell r="B7506">
            <v>201415</v>
          </cell>
          <cell r="C7506">
            <v>596</v>
          </cell>
          <cell r="D7506">
            <v>4320</v>
          </cell>
        </row>
        <row r="7507">
          <cell r="A7507" t="str">
            <v>59614.0003.00</v>
          </cell>
          <cell r="B7507">
            <v>201415</v>
          </cell>
          <cell r="C7507">
            <v>596</v>
          </cell>
          <cell r="D7507">
            <v>11470.079</v>
          </cell>
        </row>
        <row r="7508">
          <cell r="A7508" t="str">
            <v>5965.0003.00</v>
          </cell>
          <cell r="B7508">
            <v>201415</v>
          </cell>
          <cell r="C7508">
            <v>596</v>
          </cell>
          <cell r="D7508">
            <v>121900</v>
          </cell>
        </row>
        <row r="7509">
          <cell r="A7509" t="str">
            <v>5964.0003.00</v>
          </cell>
          <cell r="B7509">
            <v>201415</v>
          </cell>
          <cell r="C7509">
            <v>596</v>
          </cell>
          <cell r="D7509">
            <v>159233.921</v>
          </cell>
        </row>
        <row r="7510">
          <cell r="A7510" t="str">
            <v>59613.0003.00</v>
          </cell>
          <cell r="B7510">
            <v>201415</v>
          </cell>
          <cell r="C7510">
            <v>596</v>
          </cell>
          <cell r="D7510">
            <v>196636.92999999996</v>
          </cell>
        </row>
        <row r="7511">
          <cell r="A7511" t="str">
            <v>59611.0003.00</v>
          </cell>
          <cell r="B7511">
            <v>201415</v>
          </cell>
          <cell r="C7511">
            <v>596</v>
          </cell>
          <cell r="D7511">
            <v>252818.921</v>
          </cell>
        </row>
        <row r="7512">
          <cell r="A7512" t="str">
            <v>5961.0003.00</v>
          </cell>
          <cell r="B7512">
            <v>201415</v>
          </cell>
          <cell r="C7512">
            <v>596</v>
          </cell>
          <cell r="D7512">
            <v>285080.92099999997</v>
          </cell>
        </row>
        <row r="7513">
          <cell r="A7513" t="str">
            <v>5963.0003.00</v>
          </cell>
          <cell r="B7513">
            <v>201415</v>
          </cell>
          <cell r="C7513">
            <v>596</v>
          </cell>
          <cell r="D7513">
            <v>285453.92099999997</v>
          </cell>
        </row>
        <row r="7514">
          <cell r="A7514" t="str">
            <v>5968.0003.00</v>
          </cell>
          <cell r="B7514">
            <v>201415</v>
          </cell>
          <cell r="C7514">
            <v>596</v>
          </cell>
          <cell r="D7514">
            <v>285453.92099999997</v>
          </cell>
        </row>
        <row r="7515">
          <cell r="A7515" t="str">
            <v>5967.0004.00</v>
          </cell>
          <cell r="B7515">
            <v>201415</v>
          </cell>
          <cell r="C7515">
            <v>596</v>
          </cell>
          <cell r="D7515">
            <v>0</v>
          </cell>
        </row>
        <row r="7516">
          <cell r="A7516" t="str">
            <v>5969.0004.00</v>
          </cell>
          <cell r="B7516">
            <v>201415</v>
          </cell>
          <cell r="C7516">
            <v>596</v>
          </cell>
          <cell r="D7516">
            <v>0</v>
          </cell>
        </row>
        <row r="7517">
          <cell r="A7517" t="str">
            <v>59652.0004.00</v>
          </cell>
          <cell r="B7517">
            <v>201415</v>
          </cell>
          <cell r="C7517">
            <v>596</v>
          </cell>
          <cell r="D7517">
            <v>0</v>
          </cell>
        </row>
        <row r="7518">
          <cell r="A7518" t="str">
            <v>59653.0004.00</v>
          </cell>
          <cell r="B7518">
            <v>201415</v>
          </cell>
          <cell r="C7518">
            <v>596</v>
          </cell>
          <cell r="D7518">
            <v>0</v>
          </cell>
        </row>
        <row r="7519">
          <cell r="A7519" t="str">
            <v>59654.0004.00</v>
          </cell>
          <cell r="B7519">
            <v>201415</v>
          </cell>
          <cell r="C7519">
            <v>596</v>
          </cell>
          <cell r="D7519">
            <v>0</v>
          </cell>
        </row>
        <row r="7520">
          <cell r="A7520" t="str">
            <v>59655.0004.00</v>
          </cell>
          <cell r="B7520">
            <v>201415</v>
          </cell>
          <cell r="C7520">
            <v>596</v>
          </cell>
          <cell r="D7520">
            <v>0</v>
          </cell>
        </row>
        <row r="7521">
          <cell r="A7521" t="str">
            <v>59656.0004.00</v>
          </cell>
          <cell r="B7521">
            <v>201415</v>
          </cell>
          <cell r="C7521">
            <v>596</v>
          </cell>
          <cell r="D7521">
            <v>0</v>
          </cell>
        </row>
        <row r="7522">
          <cell r="A7522" t="str">
            <v>59657.0004.00</v>
          </cell>
          <cell r="B7522">
            <v>201415</v>
          </cell>
          <cell r="C7522">
            <v>596</v>
          </cell>
          <cell r="D7522">
            <v>0</v>
          </cell>
        </row>
        <row r="7523">
          <cell r="A7523" t="str">
            <v>59658.0004.00</v>
          </cell>
          <cell r="B7523">
            <v>201415</v>
          </cell>
          <cell r="C7523">
            <v>596</v>
          </cell>
          <cell r="D7523">
            <v>0</v>
          </cell>
        </row>
        <row r="7524">
          <cell r="A7524" t="str">
            <v>59659.0004.00</v>
          </cell>
          <cell r="B7524">
            <v>201415</v>
          </cell>
          <cell r="C7524">
            <v>596</v>
          </cell>
          <cell r="D7524">
            <v>0</v>
          </cell>
        </row>
        <row r="7525">
          <cell r="A7525" t="str">
            <v>59660.0004.00</v>
          </cell>
          <cell r="B7525">
            <v>201415</v>
          </cell>
          <cell r="C7525">
            <v>596</v>
          </cell>
          <cell r="D7525">
            <v>0</v>
          </cell>
        </row>
        <row r="7526">
          <cell r="A7526" t="str">
            <v>59661.0004.00</v>
          </cell>
          <cell r="B7526">
            <v>201415</v>
          </cell>
          <cell r="C7526">
            <v>596</v>
          </cell>
          <cell r="D7526">
            <v>0</v>
          </cell>
        </row>
        <row r="7527">
          <cell r="A7527" t="str">
            <v>59662.0004.00</v>
          </cell>
          <cell r="B7527">
            <v>201415</v>
          </cell>
          <cell r="C7527">
            <v>596</v>
          </cell>
          <cell r="D7527">
            <v>0</v>
          </cell>
        </row>
        <row r="7528">
          <cell r="A7528" t="str">
            <v>59663.0004.00</v>
          </cell>
          <cell r="B7528">
            <v>201415</v>
          </cell>
          <cell r="C7528">
            <v>596</v>
          </cell>
          <cell r="D7528">
            <v>0</v>
          </cell>
        </row>
        <row r="7529">
          <cell r="A7529" t="str">
            <v>59616.0004.00</v>
          </cell>
          <cell r="B7529">
            <v>201415</v>
          </cell>
          <cell r="C7529">
            <v>596</v>
          </cell>
          <cell r="D7529">
            <v>230</v>
          </cell>
        </row>
        <row r="7530">
          <cell r="A7530" t="str">
            <v>59615.0004.00</v>
          </cell>
          <cell r="B7530">
            <v>201415</v>
          </cell>
          <cell r="C7530">
            <v>596</v>
          </cell>
          <cell r="D7530">
            <v>291</v>
          </cell>
        </row>
        <row r="7531">
          <cell r="A7531" t="str">
            <v>59620.0004.00</v>
          </cell>
          <cell r="B7531">
            <v>201415</v>
          </cell>
          <cell r="C7531">
            <v>596</v>
          </cell>
          <cell r="D7531">
            <v>2317</v>
          </cell>
        </row>
        <row r="7532">
          <cell r="A7532" t="str">
            <v>5962.0004.00</v>
          </cell>
          <cell r="B7532">
            <v>201415</v>
          </cell>
          <cell r="C7532">
            <v>596</v>
          </cell>
          <cell r="D7532">
            <v>2334</v>
          </cell>
        </row>
        <row r="7533">
          <cell r="A7533" t="str">
            <v>5966.0004.00</v>
          </cell>
          <cell r="B7533">
            <v>201415</v>
          </cell>
          <cell r="C7533">
            <v>596</v>
          </cell>
          <cell r="D7533">
            <v>3310</v>
          </cell>
        </row>
        <row r="7534">
          <cell r="A7534" t="str">
            <v>59618.0004.00</v>
          </cell>
          <cell r="B7534">
            <v>201415</v>
          </cell>
          <cell r="C7534">
            <v>596</v>
          </cell>
          <cell r="D7534">
            <v>3401</v>
          </cell>
        </row>
        <row r="7535">
          <cell r="A7535" t="str">
            <v>59614.0004.00</v>
          </cell>
          <cell r="B7535">
            <v>201415</v>
          </cell>
          <cell r="C7535">
            <v>596</v>
          </cell>
          <cell r="D7535">
            <v>11835.855</v>
          </cell>
        </row>
        <row r="7536">
          <cell r="A7536" t="str">
            <v>5965.0004.00</v>
          </cell>
          <cell r="B7536">
            <v>201415</v>
          </cell>
          <cell r="C7536">
            <v>596</v>
          </cell>
          <cell r="D7536">
            <v>107501</v>
          </cell>
        </row>
        <row r="7537">
          <cell r="A7537" t="str">
            <v>5964.0004.00</v>
          </cell>
          <cell r="B7537">
            <v>201415</v>
          </cell>
          <cell r="C7537">
            <v>596</v>
          </cell>
          <cell r="D7537">
            <v>181102.14500000002</v>
          </cell>
        </row>
        <row r="7538">
          <cell r="A7538" t="str">
            <v>59613.0004.00</v>
          </cell>
          <cell r="B7538">
            <v>201415</v>
          </cell>
          <cell r="C7538">
            <v>596</v>
          </cell>
          <cell r="D7538">
            <v>234118.12000000002</v>
          </cell>
        </row>
        <row r="7539">
          <cell r="A7539" t="str">
            <v>59611.0004.00</v>
          </cell>
          <cell r="B7539">
            <v>201415</v>
          </cell>
          <cell r="C7539">
            <v>596</v>
          </cell>
          <cell r="D7539">
            <v>263382.89500000002</v>
          </cell>
        </row>
        <row r="7540">
          <cell r="A7540" t="str">
            <v>5963.0004.00</v>
          </cell>
          <cell r="B7540">
            <v>201415</v>
          </cell>
          <cell r="C7540">
            <v>596</v>
          </cell>
          <cell r="D7540">
            <v>291913.14500000002</v>
          </cell>
        </row>
        <row r="7541">
          <cell r="A7541" t="str">
            <v>5968.0004.00</v>
          </cell>
          <cell r="B7541">
            <v>201415</v>
          </cell>
          <cell r="C7541">
            <v>596</v>
          </cell>
          <cell r="D7541">
            <v>291913.14500000002</v>
          </cell>
        </row>
        <row r="7542">
          <cell r="A7542" t="str">
            <v>5961.0004.00</v>
          </cell>
          <cell r="B7542">
            <v>201415</v>
          </cell>
          <cell r="C7542">
            <v>596</v>
          </cell>
          <cell r="D7542">
            <v>291993.14500000002</v>
          </cell>
        </row>
        <row r="7543">
          <cell r="A7543" t="str">
            <v>5967.0005.00</v>
          </cell>
          <cell r="B7543">
            <v>201415</v>
          </cell>
          <cell r="C7543">
            <v>596</v>
          </cell>
          <cell r="D7543">
            <v>0</v>
          </cell>
        </row>
        <row r="7544">
          <cell r="A7544" t="str">
            <v>5969.0005.00</v>
          </cell>
          <cell r="B7544">
            <v>201415</v>
          </cell>
          <cell r="C7544">
            <v>596</v>
          </cell>
          <cell r="D7544">
            <v>0</v>
          </cell>
        </row>
        <row r="7545">
          <cell r="A7545" t="str">
            <v>59652.0005.00</v>
          </cell>
          <cell r="B7545">
            <v>201415</v>
          </cell>
          <cell r="C7545">
            <v>596</v>
          </cell>
          <cell r="D7545">
            <v>0</v>
          </cell>
        </row>
        <row r="7546">
          <cell r="A7546" t="str">
            <v>59653.0005.00</v>
          </cell>
          <cell r="B7546">
            <v>201415</v>
          </cell>
          <cell r="C7546">
            <v>596</v>
          </cell>
          <cell r="D7546">
            <v>0</v>
          </cell>
        </row>
        <row r="7547">
          <cell r="A7547" t="str">
            <v>59654.0005.00</v>
          </cell>
          <cell r="B7547">
            <v>201415</v>
          </cell>
          <cell r="C7547">
            <v>596</v>
          </cell>
          <cell r="D7547">
            <v>0</v>
          </cell>
        </row>
        <row r="7548">
          <cell r="A7548" t="str">
            <v>59655.0005.00</v>
          </cell>
          <cell r="B7548">
            <v>201415</v>
          </cell>
          <cell r="C7548">
            <v>596</v>
          </cell>
          <cell r="D7548">
            <v>0</v>
          </cell>
        </row>
        <row r="7549">
          <cell r="A7549" t="str">
            <v>59656.0005.00</v>
          </cell>
          <cell r="B7549">
            <v>201415</v>
          </cell>
          <cell r="C7549">
            <v>596</v>
          </cell>
          <cell r="D7549">
            <v>0</v>
          </cell>
        </row>
        <row r="7550">
          <cell r="A7550" t="str">
            <v>59657.0005.00</v>
          </cell>
          <cell r="B7550">
            <v>201415</v>
          </cell>
          <cell r="C7550">
            <v>596</v>
          </cell>
          <cell r="D7550">
            <v>0</v>
          </cell>
        </row>
        <row r="7551">
          <cell r="A7551" t="str">
            <v>59658.0005.00</v>
          </cell>
          <cell r="B7551">
            <v>201415</v>
          </cell>
          <cell r="C7551">
            <v>596</v>
          </cell>
          <cell r="D7551">
            <v>0</v>
          </cell>
        </row>
        <row r="7552">
          <cell r="A7552" t="str">
            <v>59659.0005.00</v>
          </cell>
          <cell r="B7552">
            <v>201415</v>
          </cell>
          <cell r="C7552">
            <v>596</v>
          </cell>
          <cell r="D7552">
            <v>0</v>
          </cell>
        </row>
        <row r="7553">
          <cell r="A7553" t="str">
            <v>59660.0005.00</v>
          </cell>
          <cell r="B7553">
            <v>201415</v>
          </cell>
          <cell r="C7553">
            <v>596</v>
          </cell>
          <cell r="D7553">
            <v>0</v>
          </cell>
        </row>
        <row r="7554">
          <cell r="A7554" t="str">
            <v>59661.0005.00</v>
          </cell>
          <cell r="B7554">
            <v>201415</v>
          </cell>
          <cell r="C7554">
            <v>596</v>
          </cell>
          <cell r="D7554">
            <v>0</v>
          </cell>
        </row>
        <row r="7555">
          <cell r="A7555" t="str">
            <v>59662.0005.00</v>
          </cell>
          <cell r="B7555">
            <v>201415</v>
          </cell>
          <cell r="C7555">
            <v>596</v>
          </cell>
          <cell r="D7555">
            <v>0</v>
          </cell>
        </row>
        <row r="7556">
          <cell r="A7556" t="str">
            <v>59663.0005.00</v>
          </cell>
          <cell r="B7556">
            <v>201415</v>
          </cell>
          <cell r="C7556">
            <v>596</v>
          </cell>
          <cell r="D7556">
            <v>0</v>
          </cell>
        </row>
        <row r="7557">
          <cell r="A7557" t="str">
            <v>59616.0005.00</v>
          </cell>
          <cell r="B7557">
            <v>201415</v>
          </cell>
          <cell r="C7557">
            <v>596</v>
          </cell>
          <cell r="D7557">
            <v>195</v>
          </cell>
        </row>
        <row r="7558">
          <cell r="A7558" t="str">
            <v>59615.0005.00</v>
          </cell>
          <cell r="B7558">
            <v>201415</v>
          </cell>
          <cell r="C7558">
            <v>596</v>
          </cell>
          <cell r="D7558">
            <v>273</v>
          </cell>
        </row>
        <row r="7559">
          <cell r="A7559" t="str">
            <v>59620.0005.00</v>
          </cell>
          <cell r="B7559">
            <v>201415</v>
          </cell>
          <cell r="C7559">
            <v>596</v>
          </cell>
          <cell r="D7559">
            <v>1880</v>
          </cell>
        </row>
        <row r="7560">
          <cell r="A7560" t="str">
            <v>5962.0005.00</v>
          </cell>
          <cell r="B7560">
            <v>201415</v>
          </cell>
          <cell r="C7560">
            <v>596</v>
          </cell>
          <cell r="D7560">
            <v>2254</v>
          </cell>
        </row>
        <row r="7561">
          <cell r="A7561" t="str">
            <v>5966.0005.00</v>
          </cell>
          <cell r="B7561">
            <v>201415</v>
          </cell>
          <cell r="C7561">
            <v>596</v>
          </cell>
          <cell r="D7561">
            <v>2458</v>
          </cell>
        </row>
        <row r="7562">
          <cell r="A7562" t="str">
            <v>59618.0005.00</v>
          </cell>
          <cell r="B7562">
            <v>201415</v>
          </cell>
          <cell r="C7562">
            <v>596</v>
          </cell>
          <cell r="D7562">
            <v>4156</v>
          </cell>
        </row>
        <row r="7563">
          <cell r="A7563" t="str">
            <v>59614.0005.00</v>
          </cell>
          <cell r="B7563">
            <v>201415</v>
          </cell>
          <cell r="C7563">
            <v>596</v>
          </cell>
          <cell r="D7563">
            <v>8306.4269999999997</v>
          </cell>
        </row>
        <row r="7564">
          <cell r="A7564" t="str">
            <v>5965.0005.00</v>
          </cell>
          <cell r="B7564">
            <v>201415</v>
          </cell>
          <cell r="C7564">
            <v>596</v>
          </cell>
          <cell r="D7564">
            <v>69280</v>
          </cell>
        </row>
        <row r="7565">
          <cell r="A7565" t="str">
            <v>5964.0005.00</v>
          </cell>
          <cell r="B7565">
            <v>201415</v>
          </cell>
          <cell r="C7565">
            <v>596</v>
          </cell>
          <cell r="D7565">
            <v>144464.853</v>
          </cell>
        </row>
        <row r="7566">
          <cell r="A7566" t="str">
            <v>59613.0005.00</v>
          </cell>
          <cell r="B7566">
            <v>201415</v>
          </cell>
          <cell r="C7566">
            <v>596</v>
          </cell>
          <cell r="D7566">
            <v>197653.85</v>
          </cell>
        </row>
        <row r="7567">
          <cell r="A7567" t="str">
            <v>59611.0005.00</v>
          </cell>
          <cell r="B7567">
            <v>201415</v>
          </cell>
          <cell r="C7567">
            <v>596</v>
          </cell>
          <cell r="D7567">
            <v>197653.853</v>
          </cell>
        </row>
        <row r="7568">
          <cell r="A7568" t="str">
            <v>5963.0005.00</v>
          </cell>
          <cell r="B7568">
            <v>201415</v>
          </cell>
          <cell r="C7568">
            <v>596</v>
          </cell>
          <cell r="D7568">
            <v>216202.853</v>
          </cell>
        </row>
        <row r="7569">
          <cell r="A7569" t="str">
            <v>5968.0005.00</v>
          </cell>
          <cell r="B7569">
            <v>201415</v>
          </cell>
          <cell r="C7569">
            <v>596</v>
          </cell>
          <cell r="D7569">
            <v>216202.853</v>
          </cell>
        </row>
        <row r="7570">
          <cell r="A7570" t="str">
            <v>5961.0005.00</v>
          </cell>
          <cell r="B7570">
            <v>201415</v>
          </cell>
          <cell r="C7570">
            <v>596</v>
          </cell>
          <cell r="D7570">
            <v>216320.853</v>
          </cell>
        </row>
        <row r="7571">
          <cell r="A7571" t="str">
            <v>5967.0006.00</v>
          </cell>
          <cell r="B7571">
            <v>201415</v>
          </cell>
          <cell r="C7571">
            <v>596</v>
          </cell>
          <cell r="D7571">
            <v>0</v>
          </cell>
        </row>
        <row r="7572">
          <cell r="A7572" t="str">
            <v>5969.0006.00</v>
          </cell>
          <cell r="B7572">
            <v>201415</v>
          </cell>
          <cell r="C7572">
            <v>596</v>
          </cell>
          <cell r="D7572">
            <v>0</v>
          </cell>
        </row>
        <row r="7573">
          <cell r="A7573" t="str">
            <v>59652.0006.00</v>
          </cell>
          <cell r="B7573">
            <v>201415</v>
          </cell>
          <cell r="C7573">
            <v>596</v>
          </cell>
          <cell r="D7573">
            <v>0</v>
          </cell>
        </row>
        <row r="7574">
          <cell r="A7574" t="str">
            <v>59653.0006.00</v>
          </cell>
          <cell r="B7574">
            <v>201415</v>
          </cell>
          <cell r="C7574">
            <v>596</v>
          </cell>
          <cell r="D7574">
            <v>0</v>
          </cell>
        </row>
        <row r="7575">
          <cell r="A7575" t="str">
            <v>59654.0006.00</v>
          </cell>
          <cell r="B7575">
            <v>201415</v>
          </cell>
          <cell r="C7575">
            <v>596</v>
          </cell>
          <cell r="D7575">
            <v>0</v>
          </cell>
        </row>
        <row r="7576">
          <cell r="A7576" t="str">
            <v>59655.0006.00</v>
          </cell>
          <cell r="B7576">
            <v>201415</v>
          </cell>
          <cell r="C7576">
            <v>596</v>
          </cell>
          <cell r="D7576">
            <v>0</v>
          </cell>
        </row>
        <row r="7577">
          <cell r="A7577" t="str">
            <v>59656.0006.00</v>
          </cell>
          <cell r="B7577">
            <v>201415</v>
          </cell>
          <cell r="C7577">
            <v>596</v>
          </cell>
          <cell r="D7577">
            <v>0</v>
          </cell>
        </row>
        <row r="7578">
          <cell r="A7578" t="str">
            <v>59657.0006.00</v>
          </cell>
          <cell r="B7578">
            <v>201415</v>
          </cell>
          <cell r="C7578">
            <v>596</v>
          </cell>
          <cell r="D7578">
            <v>0</v>
          </cell>
        </row>
        <row r="7579">
          <cell r="A7579" t="str">
            <v>59658.0006.00</v>
          </cell>
          <cell r="B7579">
            <v>201415</v>
          </cell>
          <cell r="C7579">
            <v>596</v>
          </cell>
          <cell r="D7579">
            <v>0</v>
          </cell>
        </row>
        <row r="7580">
          <cell r="A7580" t="str">
            <v>59659.0006.00</v>
          </cell>
          <cell r="B7580">
            <v>201415</v>
          </cell>
          <cell r="C7580">
            <v>596</v>
          </cell>
          <cell r="D7580">
            <v>0</v>
          </cell>
        </row>
        <row r="7581">
          <cell r="A7581" t="str">
            <v>59660.0006.00</v>
          </cell>
          <cell r="B7581">
            <v>201415</v>
          </cell>
          <cell r="C7581">
            <v>596</v>
          </cell>
          <cell r="D7581">
            <v>0</v>
          </cell>
        </row>
        <row r="7582">
          <cell r="A7582" t="str">
            <v>59661.0006.00</v>
          </cell>
          <cell r="B7582">
            <v>201415</v>
          </cell>
          <cell r="C7582">
            <v>596</v>
          </cell>
          <cell r="D7582">
            <v>0</v>
          </cell>
        </row>
        <row r="7583">
          <cell r="A7583" t="str">
            <v>59662.0006.00</v>
          </cell>
          <cell r="B7583">
            <v>201415</v>
          </cell>
          <cell r="C7583">
            <v>596</v>
          </cell>
          <cell r="D7583">
            <v>0</v>
          </cell>
        </row>
        <row r="7584">
          <cell r="A7584" t="str">
            <v>59663.0006.00</v>
          </cell>
          <cell r="B7584">
            <v>201415</v>
          </cell>
          <cell r="C7584">
            <v>596</v>
          </cell>
          <cell r="D7584">
            <v>0</v>
          </cell>
        </row>
        <row r="7585">
          <cell r="A7585" t="str">
            <v>59616.0006.00</v>
          </cell>
          <cell r="B7585">
            <v>201415</v>
          </cell>
          <cell r="C7585">
            <v>596</v>
          </cell>
          <cell r="D7585">
            <v>155</v>
          </cell>
        </row>
        <row r="7586">
          <cell r="A7586" t="str">
            <v>59615.0006.00</v>
          </cell>
          <cell r="B7586">
            <v>201415</v>
          </cell>
          <cell r="C7586">
            <v>596</v>
          </cell>
          <cell r="D7586">
            <v>164</v>
          </cell>
        </row>
        <row r="7587">
          <cell r="A7587" t="str">
            <v>59620.0006.00</v>
          </cell>
          <cell r="B7587">
            <v>201415</v>
          </cell>
          <cell r="C7587">
            <v>596</v>
          </cell>
          <cell r="D7587">
            <v>1438</v>
          </cell>
        </row>
        <row r="7588">
          <cell r="A7588" t="str">
            <v>5966.0006.00</v>
          </cell>
          <cell r="B7588">
            <v>201415</v>
          </cell>
          <cell r="C7588">
            <v>596</v>
          </cell>
          <cell r="D7588">
            <v>1955</v>
          </cell>
        </row>
        <row r="7589">
          <cell r="A7589" t="str">
            <v>5962.0006.00</v>
          </cell>
          <cell r="B7589">
            <v>201415</v>
          </cell>
          <cell r="C7589">
            <v>596</v>
          </cell>
          <cell r="D7589">
            <v>2136</v>
          </cell>
        </row>
        <row r="7590">
          <cell r="A7590" t="str">
            <v>59618.0006.00</v>
          </cell>
          <cell r="B7590">
            <v>201415</v>
          </cell>
          <cell r="C7590">
            <v>596</v>
          </cell>
          <cell r="D7590">
            <v>3729</v>
          </cell>
        </row>
        <row r="7591">
          <cell r="A7591" t="str">
            <v>59614.0006.00</v>
          </cell>
          <cell r="B7591">
            <v>201415</v>
          </cell>
          <cell r="C7591">
            <v>596</v>
          </cell>
          <cell r="D7591">
            <v>8179.1399999999994</v>
          </cell>
        </row>
        <row r="7592">
          <cell r="A7592" t="str">
            <v>5965.0006.00</v>
          </cell>
          <cell r="B7592">
            <v>201415</v>
          </cell>
          <cell r="C7592">
            <v>596</v>
          </cell>
          <cell r="D7592">
            <v>44933</v>
          </cell>
        </row>
        <row r="7593">
          <cell r="A7593" t="str">
            <v>5964.0006.00</v>
          </cell>
          <cell r="B7593">
            <v>201415</v>
          </cell>
          <cell r="C7593">
            <v>596</v>
          </cell>
          <cell r="D7593">
            <v>129160.86</v>
          </cell>
        </row>
        <row r="7594">
          <cell r="A7594" t="str">
            <v>59611.0006.00</v>
          </cell>
          <cell r="B7594">
            <v>201415</v>
          </cell>
          <cell r="C7594">
            <v>596</v>
          </cell>
          <cell r="D7594">
            <v>163838.10999999999</v>
          </cell>
        </row>
        <row r="7595">
          <cell r="A7595" t="str">
            <v>5963.0006.00</v>
          </cell>
          <cell r="B7595">
            <v>201415</v>
          </cell>
          <cell r="C7595">
            <v>596</v>
          </cell>
          <cell r="D7595">
            <v>176048.86</v>
          </cell>
        </row>
        <row r="7596">
          <cell r="A7596" t="str">
            <v>5968.0006.00</v>
          </cell>
          <cell r="B7596">
            <v>201415</v>
          </cell>
          <cell r="C7596">
            <v>596</v>
          </cell>
          <cell r="D7596">
            <v>176048.86</v>
          </cell>
        </row>
        <row r="7597">
          <cell r="A7597" t="str">
            <v>5961.0006.00</v>
          </cell>
          <cell r="B7597">
            <v>201415</v>
          </cell>
          <cell r="C7597">
            <v>596</v>
          </cell>
          <cell r="D7597">
            <v>176724.86</v>
          </cell>
        </row>
        <row r="7598">
          <cell r="A7598" t="str">
            <v>59613.0006.00</v>
          </cell>
          <cell r="B7598">
            <v>201415</v>
          </cell>
          <cell r="C7598">
            <v>596</v>
          </cell>
          <cell r="D7598">
            <v>200246.58000000002</v>
          </cell>
        </row>
        <row r="7599">
          <cell r="A7599" t="str">
            <v>5967.0007.00</v>
          </cell>
          <cell r="B7599">
            <v>201415</v>
          </cell>
          <cell r="C7599">
            <v>596</v>
          </cell>
          <cell r="D7599">
            <v>0</v>
          </cell>
        </row>
        <row r="7600">
          <cell r="A7600" t="str">
            <v>5969.0007.00</v>
          </cell>
          <cell r="B7600">
            <v>201415</v>
          </cell>
          <cell r="C7600">
            <v>596</v>
          </cell>
          <cell r="D7600">
            <v>0</v>
          </cell>
        </row>
        <row r="7601">
          <cell r="A7601" t="str">
            <v>59652.0007.00</v>
          </cell>
          <cell r="B7601">
            <v>201415</v>
          </cell>
          <cell r="C7601">
            <v>596</v>
          </cell>
          <cell r="D7601">
            <v>0</v>
          </cell>
        </row>
        <row r="7602">
          <cell r="A7602" t="str">
            <v>59653.0007.00</v>
          </cell>
          <cell r="B7602">
            <v>201415</v>
          </cell>
          <cell r="C7602">
            <v>596</v>
          </cell>
          <cell r="D7602">
            <v>0</v>
          </cell>
        </row>
        <row r="7603">
          <cell r="A7603" t="str">
            <v>59654.0007.00</v>
          </cell>
          <cell r="B7603">
            <v>201415</v>
          </cell>
          <cell r="C7603">
            <v>596</v>
          </cell>
          <cell r="D7603">
            <v>0</v>
          </cell>
        </row>
        <row r="7604">
          <cell r="A7604" t="str">
            <v>59655.0007.00</v>
          </cell>
          <cell r="B7604">
            <v>201415</v>
          </cell>
          <cell r="C7604">
            <v>596</v>
          </cell>
          <cell r="D7604">
            <v>0</v>
          </cell>
        </row>
        <row r="7605">
          <cell r="A7605" t="str">
            <v>59656.0007.00</v>
          </cell>
          <cell r="B7605">
            <v>201415</v>
          </cell>
          <cell r="C7605">
            <v>596</v>
          </cell>
          <cell r="D7605">
            <v>0</v>
          </cell>
        </row>
        <row r="7606">
          <cell r="A7606" t="str">
            <v>59657.0007.00</v>
          </cell>
          <cell r="B7606">
            <v>201415</v>
          </cell>
          <cell r="C7606">
            <v>596</v>
          </cell>
          <cell r="D7606">
            <v>0</v>
          </cell>
        </row>
        <row r="7607">
          <cell r="A7607" t="str">
            <v>59658.0007.00</v>
          </cell>
          <cell r="B7607">
            <v>201415</v>
          </cell>
          <cell r="C7607">
            <v>596</v>
          </cell>
          <cell r="D7607">
            <v>0</v>
          </cell>
        </row>
        <row r="7608">
          <cell r="A7608" t="str">
            <v>59659.0007.00</v>
          </cell>
          <cell r="B7608">
            <v>201415</v>
          </cell>
          <cell r="C7608">
            <v>596</v>
          </cell>
          <cell r="D7608">
            <v>0</v>
          </cell>
        </row>
        <row r="7609">
          <cell r="A7609" t="str">
            <v>59660.0007.00</v>
          </cell>
          <cell r="B7609">
            <v>201415</v>
          </cell>
          <cell r="C7609">
            <v>596</v>
          </cell>
          <cell r="D7609">
            <v>0</v>
          </cell>
        </row>
        <row r="7610">
          <cell r="A7610" t="str">
            <v>59661.0007.00</v>
          </cell>
          <cell r="B7610">
            <v>201415</v>
          </cell>
          <cell r="C7610">
            <v>596</v>
          </cell>
          <cell r="D7610">
            <v>0</v>
          </cell>
        </row>
        <row r="7611">
          <cell r="A7611" t="str">
            <v>59662.0007.00</v>
          </cell>
          <cell r="B7611">
            <v>201415</v>
          </cell>
          <cell r="C7611">
            <v>596</v>
          </cell>
          <cell r="D7611">
            <v>0</v>
          </cell>
        </row>
        <row r="7612">
          <cell r="A7612" t="str">
            <v>59663.0007.00</v>
          </cell>
          <cell r="B7612">
            <v>201415</v>
          </cell>
          <cell r="C7612">
            <v>596</v>
          </cell>
          <cell r="D7612">
            <v>0</v>
          </cell>
        </row>
        <row r="7613">
          <cell r="A7613" t="str">
            <v>59615.0007.00</v>
          </cell>
          <cell r="B7613">
            <v>201415</v>
          </cell>
          <cell r="C7613">
            <v>596</v>
          </cell>
          <cell r="D7613">
            <v>54</v>
          </cell>
        </row>
        <row r="7614">
          <cell r="A7614" t="str">
            <v>59616.0007.00</v>
          </cell>
          <cell r="B7614">
            <v>201415</v>
          </cell>
          <cell r="C7614">
            <v>596</v>
          </cell>
          <cell r="D7614">
            <v>95</v>
          </cell>
        </row>
        <row r="7615">
          <cell r="A7615" t="str">
            <v>59620.0007.00</v>
          </cell>
          <cell r="B7615">
            <v>201415</v>
          </cell>
          <cell r="C7615">
            <v>596</v>
          </cell>
          <cell r="D7615">
            <v>744</v>
          </cell>
        </row>
        <row r="7616">
          <cell r="A7616" t="str">
            <v>5966.0007.00</v>
          </cell>
          <cell r="B7616">
            <v>201415</v>
          </cell>
          <cell r="C7616">
            <v>596</v>
          </cell>
          <cell r="D7616">
            <v>1091</v>
          </cell>
        </row>
        <row r="7617">
          <cell r="A7617" t="str">
            <v>5962.0007.00</v>
          </cell>
          <cell r="B7617">
            <v>201415</v>
          </cell>
          <cell r="C7617">
            <v>596</v>
          </cell>
          <cell r="D7617">
            <v>1460</v>
          </cell>
        </row>
        <row r="7618">
          <cell r="A7618" t="str">
            <v>59618.0007.00</v>
          </cell>
          <cell r="B7618">
            <v>201415</v>
          </cell>
          <cell r="C7618">
            <v>596</v>
          </cell>
          <cell r="D7618">
            <v>2234</v>
          </cell>
        </row>
        <row r="7619">
          <cell r="A7619" t="str">
            <v>59614.0007.00</v>
          </cell>
          <cell r="B7619">
            <v>201415</v>
          </cell>
          <cell r="C7619">
            <v>596</v>
          </cell>
          <cell r="D7619">
            <v>3567</v>
          </cell>
        </row>
        <row r="7620">
          <cell r="A7620" t="str">
            <v>5965.0007.00</v>
          </cell>
          <cell r="B7620">
            <v>201415</v>
          </cell>
          <cell r="C7620">
            <v>596</v>
          </cell>
          <cell r="D7620">
            <v>22117</v>
          </cell>
        </row>
        <row r="7621">
          <cell r="A7621" t="str">
            <v>5964.0007.00</v>
          </cell>
          <cell r="B7621">
            <v>201415</v>
          </cell>
          <cell r="C7621">
            <v>596</v>
          </cell>
          <cell r="D7621">
            <v>84741</v>
          </cell>
        </row>
        <row r="7622">
          <cell r="A7622" t="str">
            <v>59611.0007.00</v>
          </cell>
          <cell r="B7622">
            <v>201415</v>
          </cell>
          <cell r="C7622">
            <v>596</v>
          </cell>
          <cell r="D7622">
            <v>101874.25</v>
          </cell>
        </row>
        <row r="7623">
          <cell r="A7623" t="str">
            <v>5963.0007.00</v>
          </cell>
          <cell r="B7623">
            <v>201415</v>
          </cell>
          <cell r="C7623">
            <v>596</v>
          </cell>
          <cell r="D7623">
            <v>107949</v>
          </cell>
        </row>
        <row r="7624">
          <cell r="A7624" t="str">
            <v>5968.0007.00</v>
          </cell>
          <cell r="B7624">
            <v>201415</v>
          </cell>
          <cell r="C7624">
            <v>596</v>
          </cell>
          <cell r="D7624">
            <v>107949</v>
          </cell>
        </row>
        <row r="7625">
          <cell r="A7625" t="str">
            <v>5961.0007.00</v>
          </cell>
          <cell r="B7625">
            <v>201415</v>
          </cell>
          <cell r="C7625">
            <v>596</v>
          </cell>
          <cell r="D7625">
            <v>108651</v>
          </cell>
        </row>
        <row r="7626">
          <cell r="A7626" t="str">
            <v>59613.0007.00</v>
          </cell>
          <cell r="B7626">
            <v>201415</v>
          </cell>
          <cell r="C7626">
            <v>596</v>
          </cell>
          <cell r="D7626">
            <v>147151.72</v>
          </cell>
        </row>
        <row r="7627">
          <cell r="A7627" t="str">
            <v>5967.0008.00</v>
          </cell>
          <cell r="B7627">
            <v>201415</v>
          </cell>
          <cell r="C7627">
            <v>596</v>
          </cell>
          <cell r="D7627">
            <v>0</v>
          </cell>
        </row>
        <row r="7628">
          <cell r="A7628" t="str">
            <v>5969.0008.00</v>
          </cell>
          <cell r="B7628">
            <v>201415</v>
          </cell>
          <cell r="C7628">
            <v>596</v>
          </cell>
          <cell r="D7628">
            <v>0</v>
          </cell>
        </row>
        <row r="7629">
          <cell r="A7629" t="str">
            <v>59652.0008.00</v>
          </cell>
          <cell r="B7629">
            <v>201415</v>
          </cell>
          <cell r="C7629">
            <v>596</v>
          </cell>
          <cell r="D7629">
            <v>0</v>
          </cell>
        </row>
        <row r="7630">
          <cell r="A7630" t="str">
            <v>59653.0008.00</v>
          </cell>
          <cell r="B7630">
            <v>201415</v>
          </cell>
          <cell r="C7630">
            <v>596</v>
          </cell>
          <cell r="D7630">
            <v>0</v>
          </cell>
        </row>
        <row r="7631">
          <cell r="A7631" t="str">
            <v>59654.0008.00</v>
          </cell>
          <cell r="B7631">
            <v>201415</v>
          </cell>
          <cell r="C7631">
            <v>596</v>
          </cell>
          <cell r="D7631">
            <v>0</v>
          </cell>
        </row>
        <row r="7632">
          <cell r="A7632" t="str">
            <v>59655.0008.00</v>
          </cell>
          <cell r="B7632">
            <v>201415</v>
          </cell>
          <cell r="C7632">
            <v>596</v>
          </cell>
          <cell r="D7632">
            <v>0</v>
          </cell>
        </row>
        <row r="7633">
          <cell r="A7633" t="str">
            <v>59656.0008.00</v>
          </cell>
          <cell r="B7633">
            <v>201415</v>
          </cell>
          <cell r="C7633">
            <v>596</v>
          </cell>
          <cell r="D7633">
            <v>0</v>
          </cell>
        </row>
        <row r="7634">
          <cell r="A7634" t="str">
            <v>59657.0008.00</v>
          </cell>
          <cell r="B7634">
            <v>201415</v>
          </cell>
          <cell r="C7634">
            <v>596</v>
          </cell>
          <cell r="D7634">
            <v>0</v>
          </cell>
        </row>
        <row r="7635">
          <cell r="A7635" t="str">
            <v>59658.0008.00</v>
          </cell>
          <cell r="B7635">
            <v>201415</v>
          </cell>
          <cell r="C7635">
            <v>596</v>
          </cell>
          <cell r="D7635">
            <v>0</v>
          </cell>
        </row>
        <row r="7636">
          <cell r="A7636" t="str">
            <v>59659.0008.00</v>
          </cell>
          <cell r="B7636">
            <v>201415</v>
          </cell>
          <cell r="C7636">
            <v>596</v>
          </cell>
          <cell r="D7636">
            <v>0</v>
          </cell>
        </row>
        <row r="7637">
          <cell r="A7637" t="str">
            <v>59660.0008.00</v>
          </cell>
          <cell r="B7637">
            <v>201415</v>
          </cell>
          <cell r="C7637">
            <v>596</v>
          </cell>
          <cell r="D7637">
            <v>0</v>
          </cell>
        </row>
        <row r="7638">
          <cell r="A7638" t="str">
            <v>59661.0008.00</v>
          </cell>
          <cell r="B7638">
            <v>201415</v>
          </cell>
          <cell r="C7638">
            <v>596</v>
          </cell>
          <cell r="D7638">
            <v>0</v>
          </cell>
        </row>
        <row r="7639">
          <cell r="A7639" t="str">
            <v>59662.0008.00</v>
          </cell>
          <cell r="B7639">
            <v>201415</v>
          </cell>
          <cell r="C7639">
            <v>596</v>
          </cell>
          <cell r="D7639">
            <v>0</v>
          </cell>
        </row>
        <row r="7640">
          <cell r="A7640" t="str">
            <v>59663.0008.00</v>
          </cell>
          <cell r="B7640">
            <v>201415</v>
          </cell>
          <cell r="C7640">
            <v>596</v>
          </cell>
          <cell r="D7640">
            <v>0</v>
          </cell>
        </row>
        <row r="7641">
          <cell r="A7641" t="str">
            <v>59615.0008.00</v>
          </cell>
          <cell r="B7641">
            <v>201415</v>
          </cell>
          <cell r="C7641">
            <v>596</v>
          </cell>
          <cell r="D7641">
            <v>7</v>
          </cell>
        </row>
        <row r="7642">
          <cell r="A7642" t="str">
            <v>59616.0008.00</v>
          </cell>
          <cell r="B7642">
            <v>201415</v>
          </cell>
          <cell r="C7642">
            <v>596</v>
          </cell>
          <cell r="D7642">
            <v>31</v>
          </cell>
        </row>
        <row r="7643">
          <cell r="A7643" t="str">
            <v>59620.0008.00</v>
          </cell>
          <cell r="B7643">
            <v>201415</v>
          </cell>
          <cell r="C7643">
            <v>596</v>
          </cell>
          <cell r="D7643">
            <v>358</v>
          </cell>
        </row>
        <row r="7644">
          <cell r="A7644" t="str">
            <v>5966.0008.00</v>
          </cell>
          <cell r="B7644">
            <v>201415</v>
          </cell>
          <cell r="C7644">
            <v>596</v>
          </cell>
          <cell r="D7644">
            <v>696</v>
          </cell>
        </row>
        <row r="7645">
          <cell r="A7645" t="str">
            <v>5962.0008.00</v>
          </cell>
          <cell r="B7645">
            <v>201415</v>
          </cell>
          <cell r="C7645">
            <v>596</v>
          </cell>
          <cell r="D7645">
            <v>758</v>
          </cell>
        </row>
        <row r="7646">
          <cell r="A7646" t="str">
            <v>59618.0008.00</v>
          </cell>
          <cell r="B7646">
            <v>201415</v>
          </cell>
          <cell r="C7646">
            <v>596</v>
          </cell>
          <cell r="D7646">
            <v>987</v>
          </cell>
        </row>
        <row r="7647">
          <cell r="A7647" t="str">
            <v>59614.0008.00</v>
          </cell>
          <cell r="B7647">
            <v>201415</v>
          </cell>
          <cell r="C7647">
            <v>596</v>
          </cell>
          <cell r="D7647">
            <v>1209</v>
          </cell>
        </row>
        <row r="7648">
          <cell r="A7648" t="str">
            <v>5965.0008.00</v>
          </cell>
          <cell r="B7648">
            <v>201415</v>
          </cell>
          <cell r="C7648">
            <v>596</v>
          </cell>
          <cell r="D7648">
            <v>8594</v>
          </cell>
        </row>
        <row r="7649">
          <cell r="A7649" t="str">
            <v>5964.0008.00</v>
          </cell>
          <cell r="B7649">
            <v>201415</v>
          </cell>
          <cell r="C7649">
            <v>596</v>
          </cell>
          <cell r="D7649">
            <v>40590</v>
          </cell>
        </row>
        <row r="7650">
          <cell r="A7650" t="str">
            <v>59611.0008.00</v>
          </cell>
          <cell r="B7650">
            <v>201415</v>
          </cell>
          <cell r="C7650">
            <v>596</v>
          </cell>
          <cell r="D7650">
            <v>47383.5</v>
          </cell>
        </row>
        <row r="7651">
          <cell r="A7651" t="str">
            <v>5963.0008.00</v>
          </cell>
          <cell r="B7651">
            <v>201415</v>
          </cell>
          <cell r="C7651">
            <v>596</v>
          </cell>
          <cell r="D7651">
            <v>49880</v>
          </cell>
        </row>
        <row r="7652">
          <cell r="A7652" t="str">
            <v>5968.0008.00</v>
          </cell>
          <cell r="B7652">
            <v>201415</v>
          </cell>
          <cell r="C7652">
            <v>596</v>
          </cell>
          <cell r="D7652">
            <v>49880</v>
          </cell>
        </row>
        <row r="7653">
          <cell r="A7653" t="str">
            <v>5961.0008.00</v>
          </cell>
          <cell r="B7653">
            <v>201415</v>
          </cell>
          <cell r="C7653">
            <v>596</v>
          </cell>
          <cell r="D7653">
            <v>50343</v>
          </cell>
        </row>
        <row r="7654">
          <cell r="A7654" t="str">
            <v>59613.0008.00</v>
          </cell>
          <cell r="B7654">
            <v>201415</v>
          </cell>
          <cell r="C7654">
            <v>596</v>
          </cell>
          <cell r="D7654">
            <v>78972.5</v>
          </cell>
        </row>
        <row r="7655">
          <cell r="A7655" t="str">
            <v>5967.0009.00</v>
          </cell>
          <cell r="B7655">
            <v>201415</v>
          </cell>
          <cell r="C7655">
            <v>596</v>
          </cell>
          <cell r="D7655">
            <v>0</v>
          </cell>
        </row>
        <row r="7656">
          <cell r="A7656" t="str">
            <v>5969.0009.00</v>
          </cell>
          <cell r="B7656">
            <v>201415</v>
          </cell>
          <cell r="C7656">
            <v>596</v>
          </cell>
          <cell r="D7656">
            <v>0</v>
          </cell>
        </row>
        <row r="7657">
          <cell r="A7657" t="str">
            <v>59652.0009.00</v>
          </cell>
          <cell r="B7657">
            <v>201415</v>
          </cell>
          <cell r="C7657">
            <v>596</v>
          </cell>
          <cell r="D7657">
            <v>0</v>
          </cell>
        </row>
        <row r="7658">
          <cell r="A7658" t="str">
            <v>59653.0009.00</v>
          </cell>
          <cell r="B7658">
            <v>201415</v>
          </cell>
          <cell r="C7658">
            <v>596</v>
          </cell>
          <cell r="D7658">
            <v>0</v>
          </cell>
        </row>
        <row r="7659">
          <cell r="A7659" t="str">
            <v>59654.0009.00</v>
          </cell>
          <cell r="B7659">
            <v>201415</v>
          </cell>
          <cell r="C7659">
            <v>596</v>
          </cell>
          <cell r="D7659">
            <v>0</v>
          </cell>
        </row>
        <row r="7660">
          <cell r="A7660" t="str">
            <v>59655.0009.00</v>
          </cell>
          <cell r="B7660">
            <v>201415</v>
          </cell>
          <cell r="C7660">
            <v>596</v>
          </cell>
          <cell r="D7660">
            <v>0</v>
          </cell>
        </row>
        <row r="7661">
          <cell r="A7661" t="str">
            <v>59656.0009.00</v>
          </cell>
          <cell r="B7661">
            <v>201415</v>
          </cell>
          <cell r="C7661">
            <v>596</v>
          </cell>
          <cell r="D7661">
            <v>0</v>
          </cell>
        </row>
        <row r="7662">
          <cell r="A7662" t="str">
            <v>59657.0009.00</v>
          </cell>
          <cell r="B7662">
            <v>201415</v>
          </cell>
          <cell r="C7662">
            <v>596</v>
          </cell>
          <cell r="D7662">
            <v>0</v>
          </cell>
        </row>
        <row r="7663">
          <cell r="A7663" t="str">
            <v>59658.0009.00</v>
          </cell>
          <cell r="B7663">
            <v>201415</v>
          </cell>
          <cell r="C7663">
            <v>596</v>
          </cell>
          <cell r="D7663">
            <v>0</v>
          </cell>
        </row>
        <row r="7664">
          <cell r="A7664" t="str">
            <v>59659.0009.00</v>
          </cell>
          <cell r="B7664">
            <v>201415</v>
          </cell>
          <cell r="C7664">
            <v>596</v>
          </cell>
          <cell r="D7664">
            <v>0</v>
          </cell>
        </row>
        <row r="7665">
          <cell r="A7665" t="str">
            <v>59660.0009.00</v>
          </cell>
          <cell r="B7665">
            <v>201415</v>
          </cell>
          <cell r="C7665">
            <v>596</v>
          </cell>
          <cell r="D7665">
            <v>0</v>
          </cell>
        </row>
        <row r="7666">
          <cell r="A7666" t="str">
            <v>59661.0009.00</v>
          </cell>
          <cell r="B7666">
            <v>201415</v>
          </cell>
          <cell r="C7666">
            <v>596</v>
          </cell>
          <cell r="D7666">
            <v>0</v>
          </cell>
        </row>
        <row r="7667">
          <cell r="A7667" t="str">
            <v>59662.0009.00</v>
          </cell>
          <cell r="B7667">
            <v>201415</v>
          </cell>
          <cell r="C7667">
            <v>596</v>
          </cell>
          <cell r="D7667">
            <v>0</v>
          </cell>
        </row>
        <row r="7668">
          <cell r="A7668" t="str">
            <v>59663.0009.00</v>
          </cell>
          <cell r="B7668">
            <v>201415</v>
          </cell>
          <cell r="C7668">
            <v>596</v>
          </cell>
          <cell r="D7668">
            <v>0</v>
          </cell>
        </row>
        <row r="7669">
          <cell r="A7669" t="str">
            <v>59616.0009.00</v>
          </cell>
          <cell r="B7669">
            <v>201415</v>
          </cell>
          <cell r="C7669">
            <v>596</v>
          </cell>
          <cell r="D7669">
            <v>10</v>
          </cell>
        </row>
        <row r="7670">
          <cell r="A7670" t="str">
            <v>59615.0009.00</v>
          </cell>
          <cell r="B7670">
            <v>201415</v>
          </cell>
          <cell r="C7670">
            <v>596</v>
          </cell>
          <cell r="D7670">
            <v>24</v>
          </cell>
        </row>
        <row r="7671">
          <cell r="A7671" t="str">
            <v>59620.0009.00</v>
          </cell>
          <cell r="B7671">
            <v>201415</v>
          </cell>
          <cell r="C7671">
            <v>596</v>
          </cell>
          <cell r="D7671">
            <v>136</v>
          </cell>
        </row>
        <row r="7672">
          <cell r="A7672" t="str">
            <v>59618.0009.00</v>
          </cell>
          <cell r="B7672">
            <v>201415</v>
          </cell>
          <cell r="C7672">
            <v>596</v>
          </cell>
          <cell r="D7672">
            <v>212</v>
          </cell>
        </row>
        <row r="7673">
          <cell r="A7673" t="str">
            <v>59614.0009.00</v>
          </cell>
          <cell r="B7673">
            <v>201415</v>
          </cell>
          <cell r="C7673">
            <v>596</v>
          </cell>
          <cell r="D7673">
            <v>288</v>
          </cell>
        </row>
        <row r="7674">
          <cell r="A7674" t="str">
            <v>5962.0009.00</v>
          </cell>
          <cell r="B7674">
            <v>201415</v>
          </cell>
          <cell r="C7674">
            <v>596</v>
          </cell>
          <cell r="D7674">
            <v>295</v>
          </cell>
        </row>
        <row r="7675">
          <cell r="A7675" t="str">
            <v>5966.0009.00</v>
          </cell>
          <cell r="B7675">
            <v>201415</v>
          </cell>
          <cell r="C7675">
            <v>596</v>
          </cell>
          <cell r="D7675">
            <v>558</v>
          </cell>
        </row>
        <row r="7676">
          <cell r="A7676" t="str">
            <v>5965.0009.00</v>
          </cell>
          <cell r="B7676">
            <v>201415</v>
          </cell>
          <cell r="C7676">
            <v>596</v>
          </cell>
          <cell r="D7676">
            <v>1814</v>
          </cell>
        </row>
        <row r="7677">
          <cell r="A7677" t="str">
            <v>5964.0009.00</v>
          </cell>
          <cell r="B7677">
            <v>201415</v>
          </cell>
          <cell r="C7677">
            <v>596</v>
          </cell>
          <cell r="D7677">
            <v>9884</v>
          </cell>
        </row>
        <row r="7678">
          <cell r="A7678" t="str">
            <v>59611.0009.00</v>
          </cell>
          <cell r="B7678">
            <v>201415</v>
          </cell>
          <cell r="C7678">
            <v>596</v>
          </cell>
          <cell r="D7678">
            <v>11523.5</v>
          </cell>
        </row>
        <row r="7679">
          <cell r="A7679" t="str">
            <v>5961.0009.00</v>
          </cell>
          <cell r="B7679">
            <v>201415</v>
          </cell>
          <cell r="C7679">
            <v>596</v>
          </cell>
          <cell r="D7679">
            <v>12124</v>
          </cell>
        </row>
        <row r="7680">
          <cell r="A7680" t="str">
            <v>5963.0009.00</v>
          </cell>
          <cell r="B7680">
            <v>201415</v>
          </cell>
          <cell r="C7680">
            <v>596</v>
          </cell>
          <cell r="D7680">
            <v>12256</v>
          </cell>
        </row>
        <row r="7681">
          <cell r="A7681" t="str">
            <v>5968.0009.00</v>
          </cell>
          <cell r="B7681">
            <v>201415</v>
          </cell>
          <cell r="C7681">
            <v>596</v>
          </cell>
          <cell r="D7681">
            <v>12256</v>
          </cell>
        </row>
        <row r="7682">
          <cell r="A7682" t="str">
            <v>59613.0009.00</v>
          </cell>
          <cell r="B7682">
            <v>201415</v>
          </cell>
          <cell r="C7682">
            <v>596</v>
          </cell>
          <cell r="D7682">
            <v>23047</v>
          </cell>
        </row>
        <row r="7683">
          <cell r="A7683" t="str">
            <v>5967.00010.00</v>
          </cell>
          <cell r="B7683">
            <v>201415</v>
          </cell>
          <cell r="C7683">
            <v>596</v>
          </cell>
          <cell r="D7683">
            <v>0</v>
          </cell>
        </row>
        <row r="7684">
          <cell r="A7684" t="str">
            <v>5969.00010.00</v>
          </cell>
          <cell r="B7684">
            <v>201415</v>
          </cell>
          <cell r="C7684">
            <v>596</v>
          </cell>
          <cell r="D7684">
            <v>0</v>
          </cell>
        </row>
        <row r="7685">
          <cell r="A7685" t="str">
            <v>59652.00010.00</v>
          </cell>
          <cell r="B7685">
            <v>201415</v>
          </cell>
          <cell r="C7685">
            <v>596</v>
          </cell>
          <cell r="D7685">
            <v>0</v>
          </cell>
        </row>
        <row r="7686">
          <cell r="A7686" t="str">
            <v>59653.00010.00</v>
          </cell>
          <cell r="B7686">
            <v>201415</v>
          </cell>
          <cell r="C7686">
            <v>596</v>
          </cell>
          <cell r="D7686">
            <v>0</v>
          </cell>
        </row>
        <row r="7687">
          <cell r="A7687" t="str">
            <v>59654.00010.00</v>
          </cell>
          <cell r="B7687">
            <v>201415</v>
          </cell>
          <cell r="C7687">
            <v>596</v>
          </cell>
          <cell r="D7687">
            <v>0</v>
          </cell>
        </row>
        <row r="7688">
          <cell r="A7688" t="str">
            <v>59655.00010.00</v>
          </cell>
          <cell r="B7688">
            <v>201415</v>
          </cell>
          <cell r="C7688">
            <v>596</v>
          </cell>
          <cell r="D7688">
            <v>0</v>
          </cell>
        </row>
        <row r="7689">
          <cell r="A7689" t="str">
            <v>59656.00010.00</v>
          </cell>
          <cell r="B7689">
            <v>201415</v>
          </cell>
          <cell r="C7689">
            <v>596</v>
          </cell>
          <cell r="D7689">
            <v>0</v>
          </cell>
        </row>
        <row r="7690">
          <cell r="A7690" t="str">
            <v>59657.00010.00</v>
          </cell>
          <cell r="B7690">
            <v>201415</v>
          </cell>
          <cell r="C7690">
            <v>596</v>
          </cell>
          <cell r="D7690">
            <v>0</v>
          </cell>
        </row>
        <row r="7691">
          <cell r="A7691" t="str">
            <v>59658.00010.00</v>
          </cell>
          <cell r="B7691">
            <v>201415</v>
          </cell>
          <cell r="C7691">
            <v>596</v>
          </cell>
          <cell r="D7691">
            <v>0</v>
          </cell>
        </row>
        <row r="7692">
          <cell r="A7692" t="str">
            <v>59659.00010.00</v>
          </cell>
          <cell r="B7692">
            <v>201415</v>
          </cell>
          <cell r="C7692">
            <v>596</v>
          </cell>
          <cell r="D7692">
            <v>0</v>
          </cell>
        </row>
        <row r="7693">
          <cell r="A7693" t="str">
            <v>59660.00010.00</v>
          </cell>
          <cell r="B7693">
            <v>201415</v>
          </cell>
          <cell r="C7693">
            <v>596</v>
          </cell>
          <cell r="D7693">
            <v>0</v>
          </cell>
        </row>
        <row r="7694">
          <cell r="A7694" t="str">
            <v>59661.00010.00</v>
          </cell>
          <cell r="B7694">
            <v>201415</v>
          </cell>
          <cell r="C7694">
            <v>596</v>
          </cell>
          <cell r="D7694">
            <v>0</v>
          </cell>
        </row>
        <row r="7695">
          <cell r="A7695" t="str">
            <v>59662.00010.00</v>
          </cell>
          <cell r="B7695">
            <v>201415</v>
          </cell>
          <cell r="C7695">
            <v>596</v>
          </cell>
          <cell r="D7695">
            <v>0</v>
          </cell>
        </row>
        <row r="7696">
          <cell r="A7696" t="str">
            <v>59663.00010.00</v>
          </cell>
          <cell r="B7696">
            <v>201415</v>
          </cell>
          <cell r="C7696">
            <v>596</v>
          </cell>
          <cell r="D7696">
            <v>0</v>
          </cell>
        </row>
        <row r="7697">
          <cell r="A7697" t="str">
            <v>59616.00010.00</v>
          </cell>
          <cell r="B7697">
            <v>201415</v>
          </cell>
          <cell r="C7697">
            <v>596</v>
          </cell>
          <cell r="D7697">
            <v>2</v>
          </cell>
        </row>
        <row r="7698">
          <cell r="A7698" t="str">
            <v>59615.00010.00</v>
          </cell>
          <cell r="B7698">
            <v>201415</v>
          </cell>
          <cell r="C7698">
            <v>596</v>
          </cell>
          <cell r="D7698">
            <v>14</v>
          </cell>
        </row>
        <row r="7699">
          <cell r="A7699" t="str">
            <v>59620.00010.00</v>
          </cell>
          <cell r="B7699">
            <v>201415</v>
          </cell>
          <cell r="C7699">
            <v>596</v>
          </cell>
          <cell r="D7699">
            <v>84</v>
          </cell>
        </row>
        <row r="7700">
          <cell r="A7700" t="str">
            <v>59618.00010.00</v>
          </cell>
          <cell r="B7700">
            <v>201415</v>
          </cell>
          <cell r="C7700">
            <v>596</v>
          </cell>
          <cell r="D7700">
            <v>93</v>
          </cell>
        </row>
        <row r="7701">
          <cell r="A7701" t="str">
            <v>5966.00010.00</v>
          </cell>
          <cell r="B7701">
            <v>201415</v>
          </cell>
          <cell r="C7701">
            <v>596</v>
          </cell>
          <cell r="D7701">
            <v>154</v>
          </cell>
        </row>
        <row r="7702">
          <cell r="A7702" t="str">
            <v>59614.00010.00</v>
          </cell>
          <cell r="B7702">
            <v>201415</v>
          </cell>
          <cell r="C7702">
            <v>596</v>
          </cell>
          <cell r="D7702">
            <v>167</v>
          </cell>
        </row>
        <row r="7703">
          <cell r="A7703" t="str">
            <v>5962.00010.00</v>
          </cell>
          <cell r="B7703">
            <v>201415</v>
          </cell>
          <cell r="C7703">
            <v>596</v>
          </cell>
          <cell r="D7703">
            <v>427</v>
          </cell>
        </row>
        <row r="7704">
          <cell r="A7704" t="str">
            <v>5965.00010.00</v>
          </cell>
          <cell r="B7704">
            <v>201415</v>
          </cell>
          <cell r="C7704">
            <v>596</v>
          </cell>
          <cell r="D7704">
            <v>657</v>
          </cell>
        </row>
        <row r="7705">
          <cell r="A7705" t="str">
            <v>5964.00010.00</v>
          </cell>
          <cell r="B7705">
            <v>201415</v>
          </cell>
          <cell r="C7705">
            <v>596</v>
          </cell>
          <cell r="D7705">
            <v>3986</v>
          </cell>
        </row>
        <row r="7706">
          <cell r="A7706" t="str">
            <v>59611.00010.00</v>
          </cell>
          <cell r="B7706">
            <v>201415</v>
          </cell>
          <cell r="C7706">
            <v>596</v>
          </cell>
          <cell r="D7706">
            <v>4555.75</v>
          </cell>
        </row>
        <row r="7707">
          <cell r="A7707" t="str">
            <v>5963.00010.00</v>
          </cell>
          <cell r="B7707">
            <v>201415</v>
          </cell>
          <cell r="C7707">
            <v>596</v>
          </cell>
          <cell r="D7707">
            <v>4797</v>
          </cell>
        </row>
        <row r="7708">
          <cell r="A7708" t="str">
            <v>5968.00010.00</v>
          </cell>
          <cell r="B7708">
            <v>201415</v>
          </cell>
          <cell r="C7708">
            <v>596</v>
          </cell>
          <cell r="D7708">
            <v>4797</v>
          </cell>
        </row>
        <row r="7709">
          <cell r="A7709" t="str">
            <v>5961.00010.00</v>
          </cell>
          <cell r="B7709">
            <v>201415</v>
          </cell>
          <cell r="C7709">
            <v>596</v>
          </cell>
          <cell r="D7709">
            <v>5224</v>
          </cell>
        </row>
        <row r="7710">
          <cell r="A7710" t="str">
            <v>59613.00010.00</v>
          </cell>
          <cell r="B7710">
            <v>201415</v>
          </cell>
          <cell r="C7710">
            <v>596</v>
          </cell>
          <cell r="D7710">
            <v>10630.08</v>
          </cell>
        </row>
        <row r="7711">
          <cell r="A7711" t="str">
            <v>5967.00011.00</v>
          </cell>
          <cell r="B7711">
            <v>201415</v>
          </cell>
          <cell r="C7711">
            <v>596</v>
          </cell>
          <cell r="D7711">
            <v>0</v>
          </cell>
        </row>
        <row r="7712">
          <cell r="A7712" t="str">
            <v>5969.00011.00</v>
          </cell>
          <cell r="B7712">
            <v>201415</v>
          </cell>
          <cell r="C7712">
            <v>596</v>
          </cell>
          <cell r="D7712">
            <v>0</v>
          </cell>
        </row>
        <row r="7713">
          <cell r="A7713" t="str">
            <v>59652.00011.00</v>
          </cell>
          <cell r="B7713">
            <v>201415</v>
          </cell>
          <cell r="C7713">
            <v>596</v>
          </cell>
          <cell r="D7713">
            <v>0</v>
          </cell>
        </row>
        <row r="7714">
          <cell r="A7714" t="str">
            <v>59653.00011.00</v>
          </cell>
          <cell r="B7714">
            <v>201415</v>
          </cell>
          <cell r="C7714">
            <v>596</v>
          </cell>
          <cell r="D7714">
            <v>0</v>
          </cell>
        </row>
        <row r="7715">
          <cell r="A7715" t="str">
            <v>59654.00011.00</v>
          </cell>
          <cell r="B7715">
            <v>201415</v>
          </cell>
          <cell r="C7715">
            <v>596</v>
          </cell>
          <cell r="D7715">
            <v>0</v>
          </cell>
        </row>
        <row r="7716">
          <cell r="A7716" t="str">
            <v>59655.00011.00</v>
          </cell>
          <cell r="B7716">
            <v>201415</v>
          </cell>
          <cell r="C7716">
            <v>596</v>
          </cell>
          <cell r="D7716">
            <v>0</v>
          </cell>
        </row>
        <row r="7717">
          <cell r="A7717" t="str">
            <v>59656.00011.00</v>
          </cell>
          <cell r="B7717">
            <v>201415</v>
          </cell>
          <cell r="C7717">
            <v>596</v>
          </cell>
          <cell r="D7717">
            <v>0</v>
          </cell>
        </row>
        <row r="7718">
          <cell r="A7718" t="str">
            <v>59657.00011.00</v>
          </cell>
          <cell r="B7718">
            <v>201415</v>
          </cell>
          <cell r="C7718">
            <v>596</v>
          </cell>
          <cell r="D7718">
            <v>0</v>
          </cell>
        </row>
        <row r="7719">
          <cell r="A7719" t="str">
            <v>59658.00011.00</v>
          </cell>
          <cell r="B7719">
            <v>201415</v>
          </cell>
          <cell r="C7719">
            <v>596</v>
          </cell>
          <cell r="D7719">
            <v>0</v>
          </cell>
        </row>
        <row r="7720">
          <cell r="A7720" t="str">
            <v>59659.00011.00</v>
          </cell>
          <cell r="B7720">
            <v>201415</v>
          </cell>
          <cell r="C7720">
            <v>596</v>
          </cell>
          <cell r="D7720">
            <v>0</v>
          </cell>
        </row>
        <row r="7721">
          <cell r="A7721" t="str">
            <v>59660.00011.00</v>
          </cell>
          <cell r="B7721">
            <v>201415</v>
          </cell>
          <cell r="C7721">
            <v>596</v>
          </cell>
          <cell r="D7721">
            <v>0</v>
          </cell>
        </row>
        <row r="7722">
          <cell r="A7722" t="str">
            <v>59661.00011.00</v>
          </cell>
          <cell r="B7722">
            <v>201415</v>
          </cell>
          <cell r="C7722">
            <v>596</v>
          </cell>
          <cell r="D7722">
            <v>0</v>
          </cell>
        </row>
        <row r="7723">
          <cell r="A7723" t="str">
            <v>59662.00011.00</v>
          </cell>
          <cell r="B7723">
            <v>201415</v>
          </cell>
          <cell r="C7723">
            <v>596</v>
          </cell>
          <cell r="D7723">
            <v>0</v>
          </cell>
        </row>
        <row r="7724">
          <cell r="A7724" t="str">
            <v>59663.00011.00</v>
          </cell>
          <cell r="B7724">
            <v>201415</v>
          </cell>
          <cell r="C7724">
            <v>596</v>
          </cell>
          <cell r="D7724">
            <v>0</v>
          </cell>
        </row>
        <row r="7725">
          <cell r="A7725" t="str">
            <v>59650.00011.00</v>
          </cell>
          <cell r="B7725">
            <v>201415</v>
          </cell>
          <cell r="C7725">
            <v>596</v>
          </cell>
          <cell r="D7725">
            <v>2</v>
          </cell>
        </row>
        <row r="7726">
          <cell r="A7726" t="str">
            <v>59643.00011.00</v>
          </cell>
          <cell r="B7726">
            <v>201415</v>
          </cell>
          <cell r="C7726">
            <v>596</v>
          </cell>
          <cell r="D7726">
            <v>4</v>
          </cell>
        </row>
        <row r="7727">
          <cell r="A7727" t="str">
            <v>59638.00011.00</v>
          </cell>
          <cell r="B7727">
            <v>201415</v>
          </cell>
          <cell r="C7727">
            <v>596</v>
          </cell>
          <cell r="D7727">
            <v>28</v>
          </cell>
        </row>
        <row r="7728">
          <cell r="A7728" t="str">
            <v>59629.00011.00</v>
          </cell>
          <cell r="B7728">
            <v>201415</v>
          </cell>
          <cell r="C7728">
            <v>596</v>
          </cell>
          <cell r="D7728">
            <v>40</v>
          </cell>
        </row>
        <row r="7729">
          <cell r="A7729" t="str">
            <v>59623.00011.00</v>
          </cell>
          <cell r="B7729">
            <v>201415</v>
          </cell>
          <cell r="C7729">
            <v>596</v>
          </cell>
          <cell r="D7729">
            <v>97.6</v>
          </cell>
        </row>
        <row r="7730">
          <cell r="A7730" t="str">
            <v>59637.00011.00</v>
          </cell>
          <cell r="B7730">
            <v>201415</v>
          </cell>
          <cell r="C7730">
            <v>596</v>
          </cell>
          <cell r="D7730">
            <v>120</v>
          </cell>
        </row>
        <row r="7731">
          <cell r="A7731" t="str">
            <v>59635.00011.00</v>
          </cell>
          <cell r="B7731">
            <v>201415</v>
          </cell>
          <cell r="C7731">
            <v>596</v>
          </cell>
          <cell r="D7731">
            <v>133</v>
          </cell>
        </row>
        <row r="7732">
          <cell r="A7732" t="str">
            <v>59644.00011.00</v>
          </cell>
          <cell r="B7732">
            <v>201415</v>
          </cell>
          <cell r="C7732">
            <v>596</v>
          </cell>
          <cell r="D7732">
            <v>134</v>
          </cell>
        </row>
        <row r="7733">
          <cell r="A7733" t="str">
            <v>59631.00011.00</v>
          </cell>
          <cell r="B7733">
            <v>201415</v>
          </cell>
          <cell r="C7733">
            <v>596</v>
          </cell>
          <cell r="D7733">
            <v>197</v>
          </cell>
        </row>
        <row r="7734">
          <cell r="A7734" t="str">
            <v>59645.00011.00</v>
          </cell>
          <cell r="B7734">
            <v>201415</v>
          </cell>
          <cell r="C7734">
            <v>596</v>
          </cell>
          <cell r="D7734">
            <v>217</v>
          </cell>
        </row>
        <row r="7735">
          <cell r="A7735" t="str">
            <v>59647.00011.00</v>
          </cell>
          <cell r="B7735">
            <v>201415</v>
          </cell>
          <cell r="C7735">
            <v>596</v>
          </cell>
          <cell r="D7735">
            <v>219</v>
          </cell>
        </row>
        <row r="7736">
          <cell r="A7736" t="str">
            <v>59634.00011.00</v>
          </cell>
          <cell r="B7736">
            <v>201415</v>
          </cell>
          <cell r="C7736">
            <v>596</v>
          </cell>
          <cell r="D7736">
            <v>398.94799999999998</v>
          </cell>
        </row>
        <row r="7737">
          <cell r="A7737" t="str">
            <v>59636.00011.00</v>
          </cell>
          <cell r="B7737">
            <v>201415</v>
          </cell>
          <cell r="C7737">
            <v>596</v>
          </cell>
          <cell r="D7737">
            <v>407</v>
          </cell>
        </row>
        <row r="7738">
          <cell r="A7738" t="str">
            <v>59646.00011.00</v>
          </cell>
          <cell r="B7738">
            <v>201415</v>
          </cell>
          <cell r="C7738">
            <v>596</v>
          </cell>
          <cell r="D7738">
            <v>415</v>
          </cell>
        </row>
        <row r="7739">
          <cell r="A7739" t="str">
            <v>59651.00011.00</v>
          </cell>
          <cell r="B7739">
            <v>201415</v>
          </cell>
          <cell r="C7739">
            <v>596</v>
          </cell>
          <cell r="D7739">
            <v>561</v>
          </cell>
        </row>
        <row r="7740">
          <cell r="A7740" t="str">
            <v>59639.00011.00</v>
          </cell>
          <cell r="B7740">
            <v>201415</v>
          </cell>
          <cell r="C7740">
            <v>596</v>
          </cell>
          <cell r="D7740">
            <v>653</v>
          </cell>
        </row>
        <row r="7741">
          <cell r="A7741" t="str">
            <v>59625.00011.00</v>
          </cell>
          <cell r="B7741">
            <v>201415</v>
          </cell>
          <cell r="C7741">
            <v>596</v>
          </cell>
          <cell r="D7741">
            <v>890.87999999999988</v>
          </cell>
        </row>
        <row r="7742">
          <cell r="A7742" t="str">
            <v>59615.00011.00</v>
          </cell>
          <cell r="B7742">
            <v>201415</v>
          </cell>
          <cell r="C7742">
            <v>596</v>
          </cell>
          <cell r="D7742">
            <v>935</v>
          </cell>
        </row>
        <row r="7743">
          <cell r="A7743" t="str">
            <v>59642.00011.00</v>
          </cell>
          <cell r="B7743">
            <v>201415</v>
          </cell>
          <cell r="C7743">
            <v>596</v>
          </cell>
          <cell r="D7743">
            <v>935</v>
          </cell>
        </row>
        <row r="7744">
          <cell r="A7744" t="str">
            <v>59640.00011.00</v>
          </cell>
          <cell r="B7744">
            <v>201415</v>
          </cell>
          <cell r="C7744">
            <v>596</v>
          </cell>
          <cell r="D7744">
            <v>2564</v>
          </cell>
        </row>
        <row r="7745">
          <cell r="A7745" t="str">
            <v>59616.00011.00</v>
          </cell>
          <cell r="B7745">
            <v>201415</v>
          </cell>
          <cell r="C7745">
            <v>596</v>
          </cell>
          <cell r="D7745">
            <v>2607</v>
          </cell>
        </row>
        <row r="7746">
          <cell r="A7746" t="str">
            <v>59632.00011.00</v>
          </cell>
          <cell r="B7746">
            <v>201415</v>
          </cell>
          <cell r="C7746">
            <v>596</v>
          </cell>
          <cell r="D7746">
            <v>3109</v>
          </cell>
        </row>
        <row r="7747">
          <cell r="A7747" t="str">
            <v>59628.00011.00</v>
          </cell>
          <cell r="B7747">
            <v>201415</v>
          </cell>
          <cell r="C7747">
            <v>596</v>
          </cell>
          <cell r="D7747">
            <v>3446</v>
          </cell>
        </row>
        <row r="7748">
          <cell r="A7748" t="str">
            <v>59649.00011.00</v>
          </cell>
          <cell r="B7748">
            <v>201415</v>
          </cell>
          <cell r="C7748">
            <v>596</v>
          </cell>
          <cell r="D7748">
            <v>3657</v>
          </cell>
        </row>
        <row r="7749">
          <cell r="A7749" t="str">
            <v>59633.00011.00</v>
          </cell>
          <cell r="B7749">
            <v>201415</v>
          </cell>
          <cell r="C7749">
            <v>596</v>
          </cell>
          <cell r="D7749">
            <v>5604</v>
          </cell>
        </row>
        <row r="7750">
          <cell r="A7750" t="str">
            <v>59620.00011.00</v>
          </cell>
          <cell r="B7750">
            <v>201415</v>
          </cell>
          <cell r="C7750">
            <v>596</v>
          </cell>
          <cell r="D7750">
            <v>11411</v>
          </cell>
        </row>
        <row r="7751">
          <cell r="A7751" t="str">
            <v>5962.00011.00</v>
          </cell>
          <cell r="B7751">
            <v>201415</v>
          </cell>
          <cell r="C7751">
            <v>596</v>
          </cell>
          <cell r="D7751">
            <v>12353</v>
          </cell>
        </row>
        <row r="7752">
          <cell r="A7752" t="str">
            <v>59641.00011.00</v>
          </cell>
          <cell r="B7752">
            <v>201415</v>
          </cell>
          <cell r="C7752">
            <v>596</v>
          </cell>
          <cell r="D7752">
            <v>14182</v>
          </cell>
        </row>
        <row r="7753">
          <cell r="A7753" t="str">
            <v>59618.00011.00</v>
          </cell>
          <cell r="B7753">
            <v>201415</v>
          </cell>
          <cell r="C7753">
            <v>596</v>
          </cell>
          <cell r="D7753">
            <v>18843</v>
          </cell>
        </row>
        <row r="7754">
          <cell r="A7754" t="str">
            <v>59630.00011.00</v>
          </cell>
          <cell r="B7754">
            <v>201415</v>
          </cell>
          <cell r="C7754">
            <v>596</v>
          </cell>
          <cell r="D7754">
            <v>19764</v>
          </cell>
        </row>
        <row r="7755">
          <cell r="A7755" t="str">
            <v>5966.00011.00</v>
          </cell>
          <cell r="B7755">
            <v>201415</v>
          </cell>
          <cell r="C7755">
            <v>596</v>
          </cell>
          <cell r="D7755">
            <v>20035</v>
          </cell>
        </row>
        <row r="7756">
          <cell r="A7756" t="str">
            <v>59614.00011.00</v>
          </cell>
          <cell r="B7756">
            <v>201415</v>
          </cell>
          <cell r="C7756">
            <v>596</v>
          </cell>
          <cell r="D7756">
            <v>55854.948000000004</v>
          </cell>
        </row>
        <row r="7757">
          <cell r="A7757" t="str">
            <v>59651.50011.00</v>
          </cell>
          <cell r="B7757">
            <v>201415</v>
          </cell>
          <cell r="C7757">
            <v>596</v>
          </cell>
          <cell r="D7757">
            <v>56789.948000000004</v>
          </cell>
        </row>
        <row r="7758">
          <cell r="A7758" t="str">
            <v>5965.00011.00</v>
          </cell>
          <cell r="B7758">
            <v>201415</v>
          </cell>
          <cell r="C7758">
            <v>596</v>
          </cell>
          <cell r="D7758">
            <v>482856</v>
          </cell>
        </row>
        <row r="7759">
          <cell r="A7759" t="str">
            <v>5964.00011.00</v>
          </cell>
          <cell r="B7759">
            <v>201415</v>
          </cell>
          <cell r="C7759">
            <v>596</v>
          </cell>
          <cell r="D7759">
            <v>840140.33199999994</v>
          </cell>
        </row>
        <row r="7760">
          <cell r="A7760" t="str">
            <v>59624.00011.00</v>
          </cell>
          <cell r="B7760">
            <v>201415</v>
          </cell>
          <cell r="C7760">
            <v>596</v>
          </cell>
          <cell r="D7760">
            <v>1172442.3000000003</v>
          </cell>
        </row>
        <row r="7761">
          <cell r="A7761" t="str">
            <v>59626.00011.00</v>
          </cell>
          <cell r="B7761">
            <v>201415</v>
          </cell>
          <cell r="C7761">
            <v>596</v>
          </cell>
          <cell r="D7761">
            <v>1173333.1800000002</v>
          </cell>
        </row>
        <row r="7762">
          <cell r="A7762" t="str">
            <v>59613.00011.00</v>
          </cell>
          <cell r="B7762">
            <v>201415</v>
          </cell>
          <cell r="C7762">
            <v>596</v>
          </cell>
          <cell r="D7762">
            <v>1201230.95</v>
          </cell>
        </row>
        <row r="7763">
          <cell r="A7763" t="str">
            <v>59622.00011.00</v>
          </cell>
          <cell r="B7763">
            <v>201415</v>
          </cell>
          <cell r="C7763">
            <v>596</v>
          </cell>
          <cell r="D7763">
            <v>1201230.95</v>
          </cell>
        </row>
        <row r="7764">
          <cell r="A7764" t="str">
            <v>59627.00011.00</v>
          </cell>
          <cell r="B7764">
            <v>201415</v>
          </cell>
          <cell r="C7764">
            <v>596</v>
          </cell>
          <cell r="D7764">
            <v>1202121.83</v>
          </cell>
        </row>
        <row r="7765">
          <cell r="A7765" t="str">
            <v>5961.00011.00</v>
          </cell>
          <cell r="B7765">
            <v>201415</v>
          </cell>
          <cell r="C7765">
            <v>596</v>
          </cell>
          <cell r="D7765">
            <v>1343031.3319999999</v>
          </cell>
        </row>
        <row r="7766">
          <cell r="A7766" t="str">
            <v>5963.00011.00</v>
          </cell>
          <cell r="B7766">
            <v>201415</v>
          </cell>
          <cell r="C7766">
            <v>596</v>
          </cell>
          <cell r="D7766">
            <v>1343031.3319999999</v>
          </cell>
        </row>
        <row r="7767">
          <cell r="A7767" t="str">
            <v>5968.00011.00</v>
          </cell>
          <cell r="B7767">
            <v>201415</v>
          </cell>
          <cell r="C7767">
            <v>596</v>
          </cell>
          <cell r="D7767">
            <v>1343031.3319999999</v>
          </cell>
        </row>
        <row r="7768">
          <cell r="A7768" t="str">
            <v>59652.00012.00</v>
          </cell>
          <cell r="B7768">
            <v>201415</v>
          </cell>
          <cell r="C7768">
            <v>596</v>
          </cell>
          <cell r="D7768">
            <v>0</v>
          </cell>
        </row>
        <row r="7769">
          <cell r="A7769" t="str">
            <v>59654.00012.00</v>
          </cell>
          <cell r="B7769">
            <v>201415</v>
          </cell>
          <cell r="C7769">
            <v>596</v>
          </cell>
          <cell r="D7769">
            <v>0</v>
          </cell>
        </row>
        <row r="7770">
          <cell r="A7770" t="str">
            <v>59656.00012.00</v>
          </cell>
          <cell r="B7770">
            <v>201415</v>
          </cell>
          <cell r="C7770">
            <v>596</v>
          </cell>
          <cell r="D7770">
            <v>0</v>
          </cell>
        </row>
        <row r="7771">
          <cell r="A7771" t="str">
            <v>59658.00012.00</v>
          </cell>
          <cell r="B7771">
            <v>201415</v>
          </cell>
          <cell r="C7771">
            <v>596</v>
          </cell>
          <cell r="D7771">
            <v>0</v>
          </cell>
        </row>
        <row r="7772">
          <cell r="A7772" t="str">
            <v>59660.00012.00</v>
          </cell>
          <cell r="B7772">
            <v>201415</v>
          </cell>
          <cell r="C7772">
            <v>596</v>
          </cell>
          <cell r="D7772">
            <v>0</v>
          </cell>
        </row>
        <row r="7773">
          <cell r="A7773" t="str">
            <v>59619.00012.00</v>
          </cell>
          <cell r="B7773">
            <v>201415</v>
          </cell>
          <cell r="C7773">
            <v>596</v>
          </cell>
          <cell r="D7773">
            <v>0.5</v>
          </cell>
        </row>
        <row r="7774">
          <cell r="A7774" t="str">
            <v>59617.00012.00</v>
          </cell>
          <cell r="B7774">
            <v>201415</v>
          </cell>
          <cell r="C7774">
            <v>596</v>
          </cell>
          <cell r="D7774">
            <v>1</v>
          </cell>
        </row>
        <row r="7775">
          <cell r="A7775" t="str">
            <v>59621.00012.00</v>
          </cell>
          <cell r="B7775">
            <v>201415</v>
          </cell>
          <cell r="C7775">
            <v>596</v>
          </cell>
          <cell r="D7775">
            <v>1.5</v>
          </cell>
        </row>
      </sheetData>
      <sheetData sheetId="7"/>
      <sheetData sheetId="8">
        <row r="1">
          <cell r="B1">
            <v>514</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FIRST!!!"/>
      <sheetName val="Notes"/>
      <sheetName val="Services exports by region"/>
      <sheetName val="Region by sector 2011"/>
      <sheetName val="Region by sector 2012"/>
      <sheetName val="Region by sector 2013"/>
      <sheetName val="For James, Travel"/>
      <sheetName val="Region by sector 2014"/>
      <sheetName val="Region by sector 2015"/>
      <sheetName val="Region by sector 2016 "/>
      <sheetName val="North East"/>
      <sheetName val="North West"/>
      <sheetName val="Yorks &amp; Humber"/>
      <sheetName val="East Midlands"/>
      <sheetName val="West Midlands"/>
      <sheetName val="East of England"/>
      <sheetName val="London"/>
      <sheetName val="South East"/>
      <sheetName val="South West"/>
      <sheetName val="Wales"/>
      <sheetName val="Scotland"/>
      <sheetName val="Services exports_prim&amp;utilities"/>
      <sheetName val="Services exports_manuf"/>
      <sheetName val="Services exports_transport"/>
      <sheetName val="Services exports_travel"/>
      <sheetName val="Services exports_construction"/>
      <sheetName val="Services exports_wholesale"/>
      <sheetName val="Services exports_retail"/>
      <sheetName val="Services exports_info&amp;comms"/>
      <sheetName val="Services exports_RE&amp;PST"/>
      <sheetName val="Services exports_insur&amp;pensions"/>
      <sheetName val="Services exports_financial"/>
      <sheetName val="Services exports_admin&amp;support"/>
      <sheetName val="Services exports_other services"/>
      <sheetName val="Chart1"/>
      <sheetName val="Chart2"/>
      <sheetName val="Chart3"/>
      <sheetName val="Chart4"/>
      <sheetName val="Chart5"/>
      <sheetName val="Chart6"/>
      <sheetName val="Chart7"/>
      <sheetName val="Chart8"/>
      <sheetName val="Chart9"/>
      <sheetName val="Chart10"/>
      <sheetName val="Chart11"/>
      <sheetName val="Chart12"/>
      <sheetName val="TTF by region 2014"/>
      <sheetName val="ITIS by region and SIC 2014 (m)"/>
      <sheetName val="TTF by region 2015"/>
      <sheetName val="TTF by region 2016"/>
      <sheetName val="Pink book 3.1, 3.2, 3.5"/>
      <sheetName val="Northern Ireland"/>
      <sheetName val="ITIS by region and SIC 2015 (m)"/>
      <sheetName val="ITIS by region and SIC 2016 (m)"/>
      <sheetName val="Region and SIC section 2015"/>
      <sheetName val="Region and SIC section 2016"/>
      <sheetName val="Northern Ireland apportionment"/>
      <sheetName val="BRES"/>
      <sheetName val="3. Annual series-exports x sect"/>
      <sheetName val="Annual series-exports sic 45-47"/>
      <sheetName val="RAW Itis exports by REGSEC15"/>
      <sheetName val="RAW Itis exports by REGSEC16"/>
      <sheetName val="Travel (IPS)"/>
      <sheetName val="Disclosure control 2015_Ent"/>
      <sheetName val="Disclosure control 2016_Ent"/>
      <sheetName val="Disclosure control 2015"/>
      <sheetName val="Disclosure control 2016"/>
      <sheetName val="RAW Itis exports Div66_2015"/>
      <sheetName val="RAW Itis exports Div66_2016"/>
      <sheetName val="Finance apportionment"/>
      <sheetName val="Combined FISIM"/>
      <sheetName val="Combined Fees"/>
      <sheetName val="NE "/>
      <sheetName val="NW"/>
      <sheetName val="YH"/>
      <sheetName val="EM"/>
      <sheetName val="WM"/>
      <sheetName val="EE"/>
      <sheetName val="LO"/>
      <sheetName val="SE"/>
      <sheetName val="SW"/>
      <sheetName val="WA"/>
      <sheetName val="SC"/>
      <sheetName val="NI"/>
      <sheetName val="UK"/>
      <sheetName val="READ_ME_FIRST!!!"/>
      <sheetName val="Services_exports_by_region"/>
      <sheetName val="Region_by_sector_2011"/>
      <sheetName val="Region_by_sector_2012"/>
      <sheetName val="Region_by_sector_2013"/>
      <sheetName val="For_James,_Travel"/>
      <sheetName val="Region_by_sector_2014"/>
      <sheetName val="Region_by_sector_2015"/>
      <sheetName val="Region_by_sector_2016_"/>
      <sheetName val="North_East"/>
      <sheetName val="North_West"/>
      <sheetName val="Yorks_&amp;_Humber"/>
      <sheetName val="East_Midlands"/>
      <sheetName val="West_Midlands"/>
      <sheetName val="East_of_England"/>
      <sheetName val="South_East"/>
      <sheetName val="South_West"/>
      <sheetName val="Services_exports_prim&amp;utilities"/>
      <sheetName val="Services_exports_manuf"/>
      <sheetName val="Services_exports_transport"/>
      <sheetName val="Services_exports_travel"/>
      <sheetName val="Services_exports_construction"/>
      <sheetName val="Services_exports_wholesale"/>
      <sheetName val="Services_exports_retail"/>
      <sheetName val="Services_exports_info&amp;comms"/>
      <sheetName val="Services_exports_RE&amp;PST"/>
      <sheetName val="Services_exports_insur&amp;pensions"/>
      <sheetName val="Services_exports_financial"/>
      <sheetName val="Services_exports_admin&amp;support"/>
      <sheetName val="Services_exports_other_services"/>
      <sheetName val="TTF_by_region_2014"/>
      <sheetName val="ITIS_by_region_and_SIC_2014_(m)"/>
      <sheetName val="TTF_by_region_2015"/>
      <sheetName val="TTF_by_region_2016"/>
      <sheetName val="Pink_book_3_1,_3_2,_3_5"/>
      <sheetName val="Northern_Ireland"/>
      <sheetName val="ITIS_by_region_and_SIC_2015_(m)"/>
      <sheetName val="ITIS_by_region_and_SIC_2016_(m)"/>
      <sheetName val="Region_and_SIC_section_2015"/>
      <sheetName val="Region_and_SIC_section_2016"/>
      <sheetName val="Northern_Ireland_apportionment"/>
      <sheetName val="3__Annual_series-exports_x_sect"/>
      <sheetName val="Annual_series-exports_sic_45-47"/>
      <sheetName val="RAW_Itis_exports_by_REGSEC15"/>
      <sheetName val="RAW_Itis_exports_by_REGSEC16"/>
      <sheetName val="Travel_(IPS)"/>
      <sheetName val="Disclosure_control_2015_Ent"/>
      <sheetName val="Disclosure_control_2016_Ent"/>
      <sheetName val="Disclosure_control_2015"/>
      <sheetName val="Disclosure_control_2016"/>
      <sheetName val="RAW_Itis_exports_Div66_2015"/>
      <sheetName val="RAW_Itis_exports_Div66_2016"/>
      <sheetName val="Finance_apportionment"/>
      <sheetName val="Combined_FISIM"/>
      <sheetName val="Combined_Fees"/>
      <sheetName val="NE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ow r="7">
          <cell r="D7" t="str">
            <v>Abbreviated names for lookup</v>
          </cell>
          <cell r="F7" t="str">
            <v>PINK BOOK figure</v>
          </cell>
          <cell r="G7" t="str">
            <v>Minus adjustment for NI</v>
          </cell>
          <cell r="H7" t="str">
            <v>North East</v>
          </cell>
          <cell r="I7" t="str">
            <v>North West</v>
          </cell>
          <cell r="J7" t="str">
            <v>Yorkshire and the Humber</v>
          </cell>
          <cell r="K7" t="str">
            <v>East Midlands</v>
          </cell>
          <cell r="L7" t="str">
            <v>West Midlands</v>
          </cell>
          <cell r="M7" t="str">
            <v>East</v>
          </cell>
          <cell r="N7" t="str">
            <v>London</v>
          </cell>
          <cell r="O7" t="str">
            <v>South East</v>
          </cell>
          <cell r="P7" t="str">
            <v>South West</v>
          </cell>
          <cell r="Q7" t="str">
            <v>Wales</v>
          </cell>
          <cell r="R7" t="str">
            <v>Scotland</v>
          </cell>
          <cell r="S7" t="str">
            <v>Northern Ireland</v>
          </cell>
          <cell r="T7" t="str">
            <v>All GB Regions</v>
          </cell>
          <cell r="U7" t="str">
            <v>All UK regions</v>
          </cell>
        </row>
        <row r="8">
          <cell r="H8" t="str">
            <v>A</v>
          </cell>
          <cell r="I8" t="str">
            <v>B</v>
          </cell>
          <cell r="J8" t="str">
            <v>D</v>
          </cell>
          <cell r="K8" t="str">
            <v>E</v>
          </cell>
          <cell r="L8" t="str">
            <v>F</v>
          </cell>
          <cell r="M8" t="str">
            <v>G</v>
          </cell>
          <cell r="N8" t="str">
            <v>H</v>
          </cell>
          <cell r="O8" t="str">
            <v>J</v>
          </cell>
          <cell r="P8" t="str">
            <v>K</v>
          </cell>
          <cell r="Q8" t="str">
            <v>W</v>
          </cell>
          <cell r="R8" t="str">
            <v>X</v>
          </cell>
          <cell r="S8" t="str">
            <v>Y</v>
          </cell>
        </row>
        <row r="9">
          <cell r="D9" t="str">
            <v>Transport</v>
          </cell>
          <cell r="E9" t="str">
            <v>FJOD</v>
          </cell>
          <cell r="F9">
            <v>26053</v>
          </cell>
          <cell r="G9">
            <v>25767.713489999998</v>
          </cell>
          <cell r="H9">
            <v>572.35304018874308</v>
          </cell>
          <cell r="I9">
            <v>2310.6311923485691</v>
          </cell>
          <cell r="J9">
            <v>1102.9023810887022</v>
          </cell>
          <cell r="K9">
            <v>548.3620595053236</v>
          </cell>
          <cell r="L9">
            <v>702.4624925539207</v>
          </cell>
          <cell r="M9">
            <v>1691.434753719072</v>
          </cell>
          <cell r="N9">
            <v>11175.413349119895</v>
          </cell>
          <cell r="O9">
            <v>4082.049984919443</v>
          </cell>
          <cell r="P9">
            <v>1109.8266966933788</v>
          </cell>
          <cell r="Q9">
            <v>560.33757468200679</v>
          </cell>
          <cell r="R9">
            <v>1911.9399651809458</v>
          </cell>
          <cell r="S9">
            <v>285.28651000000002</v>
          </cell>
          <cell r="T9">
            <v>25767.713490000002</v>
          </cell>
          <cell r="U9">
            <v>26053.000000000004</v>
          </cell>
        </row>
        <row r="10">
          <cell r="E10" t="str">
            <v>FJOE</v>
          </cell>
          <cell r="F10">
            <v>7872</v>
          </cell>
        </row>
        <row r="11">
          <cell r="E11" t="str">
            <v>FJOF</v>
          </cell>
          <cell r="F11">
            <v>2523</v>
          </cell>
          <cell r="G11">
            <v>2495.1340354343788</v>
          </cell>
          <cell r="H11">
            <v>58.716797766700083</v>
          </cell>
          <cell r="I11">
            <v>47.171360003584901</v>
          </cell>
          <cell r="J11">
            <v>88.734935950799567</v>
          </cell>
          <cell r="K11">
            <v>5.6077840563702335</v>
          </cell>
          <cell r="L11">
            <v>0</v>
          </cell>
          <cell r="M11">
            <v>125.35046714239343</v>
          </cell>
          <cell r="N11">
            <v>164.60495553698505</v>
          </cell>
          <cell r="O11">
            <v>950.3544627295671</v>
          </cell>
          <cell r="P11">
            <v>190.66465791658791</v>
          </cell>
          <cell r="Q11">
            <v>289.9554226793785</v>
          </cell>
          <cell r="R11">
            <v>573.97319165201202</v>
          </cell>
          <cell r="S11">
            <v>27.865964565621375</v>
          </cell>
          <cell r="T11">
            <v>2495.1340354343788</v>
          </cell>
          <cell r="U11">
            <v>2523</v>
          </cell>
        </row>
        <row r="12">
          <cell r="E12" t="str">
            <v>FJOG</v>
          </cell>
          <cell r="F12">
            <v>4323</v>
          </cell>
          <cell r="G12">
            <v>4275.25344240302</v>
          </cell>
          <cell r="H12">
            <v>65.964609154981105</v>
          </cell>
          <cell r="I12">
            <v>535.80687247583705</v>
          </cell>
          <cell r="J12">
            <v>166.77844578806543</v>
          </cell>
          <cell r="K12">
            <v>0</v>
          </cell>
          <cell r="L12">
            <v>0</v>
          </cell>
          <cell r="M12">
            <v>194.78228929725552</v>
          </cell>
          <cell r="N12">
            <v>2417.0428486598735</v>
          </cell>
          <cell r="O12">
            <v>390.18688622804854</v>
          </cell>
          <cell r="P12">
            <v>187.3145976948048</v>
          </cell>
          <cell r="Q12">
            <v>67.209224422056209</v>
          </cell>
          <cell r="R12">
            <v>250.16766868209811</v>
          </cell>
          <cell r="S12">
            <v>47.74655759698026</v>
          </cell>
          <cell r="T12">
            <v>4275.25344240302</v>
          </cell>
          <cell r="U12">
            <v>4323</v>
          </cell>
        </row>
        <row r="13">
          <cell r="E13" t="str">
            <v>FJAR</v>
          </cell>
          <cell r="F13">
            <v>1026</v>
          </cell>
          <cell r="G13">
            <v>1014.6680619721254</v>
          </cell>
          <cell r="H13">
            <v>15.65572264469364</v>
          </cell>
          <cell r="I13">
            <v>127.1658226139738</v>
          </cell>
          <cell r="J13">
            <v>39.582393101678257</v>
          </cell>
          <cell r="K13">
            <v>0</v>
          </cell>
          <cell r="L13">
            <v>0</v>
          </cell>
          <cell r="M13">
            <v>46.228690450840652</v>
          </cell>
          <cell r="N13">
            <v>573.64930898103864</v>
          </cell>
          <cell r="O13">
            <v>92.605076398329345</v>
          </cell>
          <cell r="P13">
            <v>44.456344491064009</v>
          </cell>
          <cell r="Q13">
            <v>15.951113637989746</v>
          </cell>
          <cell r="R13">
            <v>59.373589652517381</v>
          </cell>
          <cell r="S13">
            <v>11.331938027874566</v>
          </cell>
          <cell r="T13">
            <v>1014.6680619721253</v>
          </cell>
          <cell r="U13">
            <v>1025.9999999999998</v>
          </cell>
        </row>
        <row r="14">
          <cell r="E14" t="str">
            <v>FJOI</v>
          </cell>
          <cell r="F14">
            <v>15346</v>
          </cell>
        </row>
        <row r="15">
          <cell r="E15" t="str">
            <v>FJOJ</v>
          </cell>
          <cell r="F15">
            <v>6883</v>
          </cell>
          <cell r="G15">
            <v>6806.9788212028652</v>
          </cell>
          <cell r="H15">
            <v>157.12381348466616</v>
          </cell>
          <cell r="I15">
            <v>585.53244404255884</v>
          </cell>
          <cell r="J15">
            <v>261.24765406256432</v>
          </cell>
          <cell r="K15">
            <v>125.41763500238726</v>
          </cell>
          <cell r="L15">
            <v>135.83001906017708</v>
          </cell>
          <cell r="M15">
            <v>460.20861430195345</v>
          </cell>
          <cell r="N15">
            <v>3459.8194703014574</v>
          </cell>
          <cell r="O15">
            <v>1043.9587583706564</v>
          </cell>
          <cell r="P15">
            <v>196.05299712415061</v>
          </cell>
          <cell r="Q15">
            <v>30.486710079114324</v>
          </cell>
          <cell r="R15">
            <v>351.30070537317891</v>
          </cell>
          <cell r="S15">
            <v>76.021178797135121</v>
          </cell>
          <cell r="T15">
            <v>6806.9788212028643</v>
          </cell>
          <cell r="U15">
            <v>6882.9999999999991</v>
          </cell>
        </row>
        <row r="16">
          <cell r="E16" t="str">
            <v>FJOK</v>
          </cell>
          <cell r="F16">
            <v>462</v>
          </cell>
          <cell r="G16">
            <v>456.89731445528457</v>
          </cell>
          <cell r="H16">
            <v>4.4325858865064918</v>
          </cell>
          <cell r="I16">
            <v>45.348763300412571</v>
          </cell>
          <cell r="J16">
            <v>21.480993142300694</v>
          </cell>
          <cell r="K16">
            <v>42.961986284601387</v>
          </cell>
          <cell r="L16">
            <v>51.315705839940541</v>
          </cell>
          <cell r="M16">
            <v>47.565056243665822</v>
          </cell>
          <cell r="N16">
            <v>58.987489105047935</v>
          </cell>
          <cell r="O16">
            <v>79.786545957116857</v>
          </cell>
          <cell r="P16">
            <v>4.7735540316223766</v>
          </cell>
          <cell r="Q16">
            <v>23.867770158111881</v>
          </cell>
          <cell r="R16">
            <v>76.376864505958025</v>
          </cell>
          <cell r="S16">
            <v>5.102685544715448</v>
          </cell>
          <cell r="T16">
            <v>456.89731445528457</v>
          </cell>
          <cell r="U16">
            <v>462</v>
          </cell>
        </row>
        <row r="17">
          <cell r="E17" t="str">
            <v>FJOL</v>
          </cell>
          <cell r="F17">
            <v>8001</v>
          </cell>
          <cell r="G17">
            <v>7912.6307639756096</v>
          </cell>
          <cell r="H17">
            <v>182.64530461874384</v>
          </cell>
          <cell r="I17">
            <v>680.63999488370087</v>
          </cell>
          <cell r="J17">
            <v>303.68189454519495</v>
          </cell>
          <cell r="K17">
            <v>145.78911777627494</v>
          </cell>
          <cell r="L17">
            <v>157.89277676892004</v>
          </cell>
          <cell r="M17">
            <v>534.95991908033261</v>
          </cell>
          <cell r="N17">
            <v>4021.7950867182853</v>
          </cell>
          <cell r="O17">
            <v>1213.5281164788059</v>
          </cell>
          <cell r="P17">
            <v>227.89772337502961</v>
          </cell>
          <cell r="Q17">
            <v>35.438641194681637</v>
          </cell>
          <cell r="R17">
            <v>408.36218853563918</v>
          </cell>
          <cell r="S17">
            <v>88.369236024390261</v>
          </cell>
          <cell r="T17">
            <v>7912.6307639756078</v>
          </cell>
          <cell r="U17">
            <v>8000.9999999999982</v>
          </cell>
        </row>
        <row r="18">
          <cell r="E18" t="str">
            <v>FJOR</v>
          </cell>
          <cell r="F18">
            <v>223</v>
          </cell>
          <cell r="H18">
            <v>0</v>
          </cell>
          <cell r="I18">
            <v>0</v>
          </cell>
          <cell r="J18">
            <v>0</v>
          </cell>
          <cell r="K18">
            <v>0</v>
          </cell>
          <cell r="L18">
            <v>0</v>
          </cell>
          <cell r="M18">
            <v>0</v>
          </cell>
          <cell r="N18">
            <v>223</v>
          </cell>
          <cell r="O18">
            <v>0</v>
          </cell>
          <cell r="P18">
            <v>0</v>
          </cell>
          <cell r="Q18">
            <v>0</v>
          </cell>
          <cell r="R18">
            <v>0</v>
          </cell>
          <cell r="S18">
            <v>0</v>
          </cell>
          <cell r="T18">
            <v>223</v>
          </cell>
          <cell r="U18">
            <v>223</v>
          </cell>
        </row>
        <row r="19">
          <cell r="E19" t="str">
            <v>FJOV</v>
          </cell>
          <cell r="F19">
            <v>939</v>
          </cell>
          <cell r="G19">
            <v>928.62895730197442</v>
          </cell>
          <cell r="H19">
            <v>32.902646720484313</v>
          </cell>
          <cell r="I19">
            <v>120.72889738483381</v>
          </cell>
          <cell r="J19">
            <v>103.89120668083068</v>
          </cell>
          <cell r="K19">
            <v>98.807008711135225</v>
          </cell>
          <cell r="L19">
            <v>122.76970950828911</v>
          </cell>
          <cell r="M19">
            <v>107.86583689408442</v>
          </cell>
          <cell r="N19">
            <v>57.511274461566757</v>
          </cell>
          <cell r="O19">
            <v>95.307907536356524</v>
          </cell>
          <cell r="P19">
            <v>82.563729305225891</v>
          </cell>
          <cell r="Q19">
            <v>40.431856496338845</v>
          </cell>
          <cell r="R19">
            <v>65.848883602828835</v>
          </cell>
          <cell r="S19">
            <v>10.371042698025553</v>
          </cell>
          <cell r="T19">
            <v>928.62895730197442</v>
          </cell>
          <cell r="U19">
            <v>939</v>
          </cell>
        </row>
        <row r="20">
          <cell r="E20" t="str">
            <v>FJPD</v>
          </cell>
          <cell r="F20">
            <v>50</v>
          </cell>
          <cell r="G20">
            <v>49.447761304684477</v>
          </cell>
          <cell r="H20">
            <v>4.3250652838301047</v>
          </cell>
          <cell r="I20">
            <v>1.4847239034043642</v>
          </cell>
          <cell r="J20">
            <v>2.8403413804257402</v>
          </cell>
          <cell r="K20">
            <v>0</v>
          </cell>
          <cell r="L20">
            <v>0</v>
          </cell>
          <cell r="M20">
            <v>33.115798367236472</v>
          </cell>
          <cell r="N20">
            <v>3.2276606595747053</v>
          </cell>
          <cell r="O20">
            <v>0</v>
          </cell>
          <cell r="P20">
            <v>0.32276606595747048</v>
          </cell>
          <cell r="Q20">
            <v>0.12910642638298819</v>
          </cell>
          <cell r="R20">
            <v>4.0022992178726335</v>
          </cell>
          <cell r="S20">
            <v>0.55223869531552472</v>
          </cell>
          <cell r="T20">
            <v>49.447761304684477</v>
          </cell>
          <cell r="U20">
            <v>50</v>
          </cell>
        </row>
        <row r="21">
          <cell r="E21" t="str">
            <v>FJED</v>
          </cell>
          <cell r="F21">
            <v>1623</v>
          </cell>
          <cell r="G21">
            <v>1605.074331950058</v>
          </cell>
          <cell r="H21">
            <v>50.586494628137338</v>
          </cell>
          <cell r="I21">
            <v>166.75231374026268</v>
          </cell>
          <cell r="J21">
            <v>114.66451643684258</v>
          </cell>
          <cell r="K21">
            <v>129.77852767455462</v>
          </cell>
          <cell r="L21">
            <v>234.65428137659396</v>
          </cell>
          <cell r="M21">
            <v>141.35808194130951</v>
          </cell>
          <cell r="N21">
            <v>195.77525469606519</v>
          </cell>
          <cell r="O21">
            <v>216.3222312205628</v>
          </cell>
          <cell r="P21">
            <v>175.78032668893613</v>
          </cell>
          <cell r="Q21">
            <v>56.867729587952638</v>
          </cell>
          <cell r="R21">
            <v>122.53457395884053</v>
          </cell>
          <cell r="S21">
            <v>17.925668049941933</v>
          </cell>
          <cell r="T21">
            <v>1605.0743319500582</v>
          </cell>
          <cell r="U21">
            <v>1623.0000000000002</v>
          </cell>
        </row>
        <row r="22">
          <cell r="D22" t="str">
            <v>Travel</v>
          </cell>
          <cell r="E22" t="str">
            <v>FJPF</v>
          </cell>
          <cell r="F22">
            <v>32827</v>
          </cell>
          <cell r="G22">
            <v>32526.726425005079</v>
          </cell>
          <cell r="H22">
            <v>410.74492907927691</v>
          </cell>
          <cell r="I22">
            <v>1829.1333514687472</v>
          </cell>
          <cell r="J22">
            <v>760.90332503210743</v>
          </cell>
          <cell r="K22">
            <v>673.17047694872645</v>
          </cell>
          <cell r="L22">
            <v>1233.0562006948724</v>
          </cell>
          <cell r="M22">
            <v>1450.8637849492923</v>
          </cell>
          <cell r="N22">
            <v>18005.780193165036</v>
          </cell>
          <cell r="O22">
            <v>3386.4718738938313</v>
          </cell>
          <cell r="P22">
            <v>1595.9738875475041</v>
          </cell>
          <cell r="Q22">
            <v>619.32624986412702</v>
          </cell>
          <cell r="R22">
            <v>2561.3021523615525</v>
          </cell>
          <cell r="S22">
            <v>300.27357499492081</v>
          </cell>
          <cell r="T22">
            <v>32526.726425005076</v>
          </cell>
          <cell r="U22">
            <v>32827</v>
          </cell>
        </row>
        <row r="23">
          <cell r="D23" t="str">
            <v>Insurance and pension services</v>
          </cell>
          <cell r="E23" t="str">
            <v>FJPJ</v>
          </cell>
          <cell r="F23">
            <v>16789</v>
          </cell>
          <cell r="G23">
            <v>16667.52345744937</v>
          </cell>
          <cell r="H23">
            <v>309.22428869983389</v>
          </cell>
          <cell r="I23">
            <v>1618.6637901455088</v>
          </cell>
          <cell r="J23">
            <v>548.91489950824564</v>
          </cell>
          <cell r="K23">
            <v>226.98734273209428</v>
          </cell>
          <cell r="L23">
            <v>1115.547515017671</v>
          </cell>
          <cell r="M23">
            <v>1240.2401200825768</v>
          </cell>
          <cell r="N23">
            <v>3089.067069979259</v>
          </cell>
          <cell r="O23">
            <v>4200.268730128716</v>
          </cell>
          <cell r="P23">
            <v>1370.6157661289933</v>
          </cell>
          <cell r="Q23">
            <v>1218.6779940056697</v>
          </cell>
          <cell r="R23">
            <v>1729.3159410208007</v>
          </cell>
          <cell r="S23">
            <v>121.47654255063007</v>
          </cell>
          <cell r="T23">
            <v>16667.52345744937</v>
          </cell>
          <cell r="U23">
            <v>16789</v>
          </cell>
        </row>
        <row r="24">
          <cell r="D24" t="str">
            <v>Financial</v>
          </cell>
          <cell r="E24" t="str">
            <v>FJPK</v>
          </cell>
          <cell r="F24">
            <v>52034</v>
          </cell>
          <cell r="G24">
            <v>51657.508820353833</v>
          </cell>
          <cell r="H24">
            <v>881.12498017805069</v>
          </cell>
          <cell r="I24">
            <v>3673.666983220362</v>
          </cell>
          <cell r="J24">
            <v>2608.7364516649068</v>
          </cell>
          <cell r="K24">
            <v>1498.5816769696178</v>
          </cell>
          <cell r="L24">
            <v>2245.7186155090794</v>
          </cell>
          <cell r="M24">
            <v>1979.6707537786751</v>
          </cell>
          <cell r="N24">
            <v>28818.223911918743</v>
          </cell>
          <cell r="O24">
            <v>3188.133796285977</v>
          </cell>
          <cell r="P24">
            <v>2325.3590520849821</v>
          </cell>
          <cell r="Q24">
            <v>979.42603768669278</v>
          </cell>
          <cell r="R24">
            <v>3458.8665610567441</v>
          </cell>
          <cell r="S24">
            <v>376.49117964616624</v>
          </cell>
          <cell r="T24">
            <v>51657.508820353833</v>
          </cell>
          <cell r="U24">
            <v>52034</v>
          </cell>
        </row>
        <row r="25">
          <cell r="E25" t="str">
            <v>FNMM</v>
          </cell>
          <cell r="F25">
            <v>5066</v>
          </cell>
          <cell r="G25">
            <v>5057.730130855326</v>
          </cell>
          <cell r="H25">
            <v>6.3835837237360353</v>
          </cell>
          <cell r="I25">
            <v>32.956683918597584</v>
          </cell>
          <cell r="J25">
            <v>51.329129027032138</v>
          </cell>
          <cell r="K25">
            <v>14.771841982403972</v>
          </cell>
          <cell r="L25">
            <v>20.696564731089065</v>
          </cell>
          <cell r="M25">
            <v>159.83561175822283</v>
          </cell>
          <cell r="N25">
            <v>4286.4829684202341</v>
          </cell>
          <cell r="O25">
            <v>157.08285694803845</v>
          </cell>
          <cell r="P25">
            <v>25.182095815532012</v>
          </cell>
          <cell r="Q25">
            <v>5.8408100231561901</v>
          </cell>
          <cell r="R25">
            <v>297.16798450728305</v>
          </cell>
          <cell r="S25">
            <v>8.2698691446741481</v>
          </cell>
          <cell r="T25">
            <v>5057.7301308553251</v>
          </cell>
          <cell r="U25">
            <v>5065.9999999999991</v>
          </cell>
        </row>
        <row r="26">
          <cell r="E26" t="str">
            <v>ZXTF</v>
          </cell>
          <cell r="F26">
            <v>6302</v>
          </cell>
          <cell r="G26">
            <v>6291.7124525563095</v>
          </cell>
          <cell r="H26">
            <v>7.9410471036289962</v>
          </cell>
          <cell r="I26">
            <v>40.997438226411759</v>
          </cell>
          <cell r="J26">
            <v>63.852382773066822</v>
          </cell>
          <cell r="K26">
            <v>18.375868174715716</v>
          </cell>
          <cell r="L26">
            <v>25.746101645346094</v>
          </cell>
          <cell r="M26">
            <v>198.83221975924207</v>
          </cell>
          <cell r="N26">
            <v>5332.2968154331456</v>
          </cell>
          <cell r="O26">
            <v>195.40784928672292</v>
          </cell>
          <cell r="P26">
            <v>31.326010230849338</v>
          </cell>
          <cell r="Q26">
            <v>7.2658477627181819</v>
          </cell>
          <cell r="R26">
            <v>369.6708721604615</v>
          </cell>
          <cell r="S26">
            <v>10.287547443690583</v>
          </cell>
          <cell r="T26">
            <v>6291.7124525563095</v>
          </cell>
          <cell r="U26">
            <v>6302</v>
          </cell>
        </row>
        <row r="27">
          <cell r="E27" t="str">
            <v>APRJ</v>
          </cell>
          <cell r="F27">
            <v>299</v>
          </cell>
          <cell r="H27">
            <v>0</v>
          </cell>
          <cell r="I27">
            <v>0</v>
          </cell>
          <cell r="J27">
            <v>0</v>
          </cell>
          <cell r="K27">
            <v>0</v>
          </cell>
          <cell r="L27">
            <v>0</v>
          </cell>
          <cell r="M27">
            <v>0</v>
          </cell>
          <cell r="N27">
            <v>299</v>
          </cell>
          <cell r="O27">
            <v>0</v>
          </cell>
          <cell r="P27">
            <v>0</v>
          </cell>
          <cell r="Q27">
            <v>0</v>
          </cell>
          <cell r="R27">
            <v>0</v>
          </cell>
          <cell r="S27">
            <v>0</v>
          </cell>
          <cell r="T27">
            <v>299</v>
          </cell>
          <cell r="U27">
            <v>299</v>
          </cell>
        </row>
        <row r="28">
          <cell r="E28" t="str">
            <v>C6FD</v>
          </cell>
          <cell r="F28">
            <v>7103</v>
          </cell>
          <cell r="G28">
            <v>7048.0750234107882</v>
          </cell>
          <cell r="H28">
            <v>175.74697757089692</v>
          </cell>
          <cell r="I28">
            <v>681.76686980720592</v>
          </cell>
          <cell r="J28">
            <v>650.27129064380506</v>
          </cell>
          <cell r="K28">
            <v>352.37479153440029</v>
          </cell>
          <cell r="L28">
            <v>499.62511771674457</v>
          </cell>
          <cell r="M28">
            <v>286.31139290576647</v>
          </cell>
          <cell r="N28">
            <v>2496.2188739107128</v>
          </cell>
          <cell r="O28">
            <v>575.16734315746351</v>
          </cell>
          <cell r="P28">
            <v>567.52517542049782</v>
          </cell>
          <cell r="Q28">
            <v>218.97029439767357</v>
          </cell>
          <cell r="R28">
            <v>544.09689634562153</v>
          </cell>
          <cell r="S28">
            <v>54.924976589211504</v>
          </cell>
          <cell r="T28">
            <v>7048.0750234107891</v>
          </cell>
          <cell r="U28">
            <v>7103.0000000000009</v>
          </cell>
        </row>
        <row r="29">
          <cell r="E29" t="str">
            <v>ZXTE</v>
          </cell>
          <cell r="F29">
            <v>23843</v>
          </cell>
          <cell r="G29">
            <v>23625.809088029986</v>
          </cell>
          <cell r="H29">
            <v>495.33386073068488</v>
          </cell>
          <cell r="I29">
            <v>2091.5279662640219</v>
          </cell>
          <cell r="J29">
            <v>1321.2305209348356</v>
          </cell>
          <cell r="K29">
            <v>797.81956217399249</v>
          </cell>
          <cell r="L29">
            <v>1218.2772599040795</v>
          </cell>
          <cell r="M29">
            <v>956.68140134745806</v>
          </cell>
          <cell r="N29">
            <v>11758.235411700618</v>
          </cell>
          <cell r="O29">
            <v>1620.2658499635563</v>
          </cell>
          <cell r="P29">
            <v>1219.4778243400501</v>
          </cell>
          <cell r="Q29">
            <v>535.68555332045105</v>
          </cell>
          <cell r="R29">
            <v>1611.2738773502365</v>
          </cell>
          <cell r="S29">
            <v>217.19091197001538</v>
          </cell>
          <cell r="T29">
            <v>23625.809088029986</v>
          </cell>
          <cell r="U29">
            <v>23843</v>
          </cell>
        </row>
        <row r="30">
          <cell r="E30" t="str">
            <v>ZSHJ</v>
          </cell>
          <cell r="F30">
            <v>9421</v>
          </cell>
          <cell r="G30">
            <v>9335.1821255014256</v>
          </cell>
          <cell r="H30">
            <v>195.71951104910383</v>
          </cell>
          <cell r="I30">
            <v>826.41802500412496</v>
          </cell>
          <cell r="J30">
            <v>522.05312828616729</v>
          </cell>
          <cell r="K30">
            <v>315.23961310410527</v>
          </cell>
          <cell r="L30">
            <v>481.37357151182039</v>
          </cell>
          <cell r="M30">
            <v>378.01012800798571</v>
          </cell>
          <cell r="N30">
            <v>4645.9898424540334</v>
          </cell>
          <cell r="O30">
            <v>640.20989693019601</v>
          </cell>
          <cell r="P30">
            <v>481.84794627805275</v>
          </cell>
          <cell r="Q30">
            <v>211.66353218269381</v>
          </cell>
          <cell r="R30">
            <v>636.6569306931417</v>
          </cell>
          <cell r="S30">
            <v>85.817874498574625</v>
          </cell>
          <cell r="T30">
            <v>9335.1821255014256</v>
          </cell>
          <cell r="U30">
            <v>9421</v>
          </cell>
        </row>
        <row r="31">
          <cell r="D31" t="str">
            <v>Total</v>
          </cell>
          <cell r="F31">
            <v>127703</v>
          </cell>
          <cell r="G31">
            <v>126619.47219280827</v>
          </cell>
          <cell r="H31">
            <v>2173.4472381459045</v>
          </cell>
          <cell r="I31">
            <v>9432.0953171831879</v>
          </cell>
          <cell r="J31">
            <v>5021.457057293962</v>
          </cell>
          <cell r="K31">
            <v>2947.101556155762</v>
          </cell>
          <cell r="L31">
            <v>5296.7848237755434</v>
          </cell>
          <cell r="M31">
            <v>6362.2094125296162</v>
          </cell>
          <cell r="N31">
            <v>61088.484524182932</v>
          </cell>
          <cell r="O31">
            <v>14856.924385227965</v>
          </cell>
          <cell r="P31">
            <v>6401.7754024548585</v>
          </cell>
          <cell r="Q31">
            <v>3377.7678562384963</v>
          </cell>
          <cell r="R31">
            <v>9661.4246196200438</v>
          </cell>
          <cell r="S31">
            <v>1083.5278071917171</v>
          </cell>
          <cell r="T31">
            <v>126619.47219280827</v>
          </cell>
          <cell r="U31">
            <v>127702.99999999999</v>
          </cell>
        </row>
      </sheetData>
      <sheetData sheetId="49">
        <row r="7">
          <cell r="D7" t="str">
            <v>Abbreviated names for lookup</v>
          </cell>
          <cell r="F7" t="str">
            <v>PINK BOOK figure</v>
          </cell>
          <cell r="G7" t="str">
            <v>Minus adjustment for NI</v>
          </cell>
          <cell r="H7" t="str">
            <v>North East</v>
          </cell>
          <cell r="I7" t="str">
            <v>North West</v>
          </cell>
          <cell r="J7" t="str">
            <v>Yorkshire and the Humber</v>
          </cell>
          <cell r="K7" t="str">
            <v>East Midlands</v>
          </cell>
          <cell r="L7" t="str">
            <v>West Midlands</v>
          </cell>
          <cell r="M7" t="str">
            <v>East</v>
          </cell>
          <cell r="N7" t="str">
            <v>London</v>
          </cell>
          <cell r="O7" t="str">
            <v>South East</v>
          </cell>
          <cell r="P7" t="str">
            <v>South West</v>
          </cell>
          <cell r="Q7" t="str">
            <v>Wales</v>
          </cell>
          <cell r="R7" t="str">
            <v>Scotland</v>
          </cell>
          <cell r="S7" t="str">
            <v>Northern Ireland</v>
          </cell>
          <cell r="T7" t="str">
            <v>All GB Regions</v>
          </cell>
          <cell r="U7" t="str">
            <v>All UK regions</v>
          </cell>
        </row>
        <row r="8">
          <cell r="H8" t="str">
            <v>A</v>
          </cell>
          <cell r="I8" t="str">
            <v>B</v>
          </cell>
          <cell r="J8" t="str">
            <v>D</v>
          </cell>
          <cell r="K8" t="str">
            <v>E</v>
          </cell>
          <cell r="L8" t="str">
            <v>F</v>
          </cell>
          <cell r="M8" t="str">
            <v>G</v>
          </cell>
          <cell r="N8" t="str">
            <v>H</v>
          </cell>
          <cell r="O8" t="str">
            <v>J</v>
          </cell>
          <cell r="P8" t="str">
            <v>K</v>
          </cell>
          <cell r="Q8" t="str">
            <v>W</v>
          </cell>
          <cell r="R8" t="str">
            <v>X</v>
          </cell>
          <cell r="S8" t="str">
            <v>Y</v>
          </cell>
        </row>
        <row r="9">
          <cell r="D9" t="str">
            <v>Transport</v>
          </cell>
          <cell r="E9" t="str">
            <v>FJOD</v>
          </cell>
          <cell r="F9">
            <v>27752</v>
          </cell>
          <cell r="G9">
            <v>27416.711739999999</v>
          </cell>
          <cell r="H9">
            <v>501.53792040187329</v>
          </cell>
          <cell r="I9">
            <v>2639.4647255938762</v>
          </cell>
          <cell r="J9">
            <v>930.08363158794418</v>
          </cell>
          <cell r="K9">
            <v>466.57934771978393</v>
          </cell>
          <cell r="L9">
            <v>903.73298328508668</v>
          </cell>
          <cell r="M9">
            <v>2514.2361397913187</v>
          </cell>
          <cell r="N9">
            <v>10512.274740122188</v>
          </cell>
          <cell r="O9">
            <v>5085.2011610591589</v>
          </cell>
          <cell r="P9">
            <v>1082.7524082088055</v>
          </cell>
          <cell r="Q9">
            <v>577.31532008877207</v>
          </cell>
          <cell r="R9">
            <v>2203.5333621411933</v>
          </cell>
          <cell r="S9">
            <v>335.28826000000004</v>
          </cell>
          <cell r="T9">
            <v>27416.711739999995</v>
          </cell>
          <cell r="U9">
            <v>27751.999999999996</v>
          </cell>
        </row>
        <row r="10">
          <cell r="E10" t="str">
            <v>FJOE</v>
          </cell>
          <cell r="F10">
            <v>7982</v>
          </cell>
        </row>
        <row r="11">
          <cell r="E11" t="str">
            <v>FJOF</v>
          </cell>
          <cell r="F11">
            <v>2973</v>
          </cell>
          <cell r="G11">
            <v>2936.7681013019774</v>
          </cell>
          <cell r="H11">
            <v>14.983510720928455</v>
          </cell>
          <cell r="I11">
            <v>88.934386214543096</v>
          </cell>
          <cell r="J11">
            <v>85.551012825946344</v>
          </cell>
          <cell r="K11">
            <v>0</v>
          </cell>
          <cell r="L11">
            <v>14.500171665414635</v>
          </cell>
          <cell r="M11">
            <v>150.80178532031221</v>
          </cell>
          <cell r="N11">
            <v>64.284094383338214</v>
          </cell>
          <cell r="O11">
            <v>1474.1841193171545</v>
          </cell>
          <cell r="P11">
            <v>160.46856643058862</v>
          </cell>
          <cell r="Q11">
            <v>286.13672086418211</v>
          </cell>
          <cell r="R11">
            <v>596.9237335595692</v>
          </cell>
          <cell r="S11">
            <v>36.23189869802269</v>
          </cell>
          <cell r="T11">
            <v>2936.7681013019774</v>
          </cell>
          <cell r="U11">
            <v>2973</v>
          </cell>
        </row>
        <row r="12">
          <cell r="E12" t="str">
            <v>FJOG</v>
          </cell>
          <cell r="F12">
            <v>3984</v>
          </cell>
          <cell r="G12">
            <v>3935.447062087816</v>
          </cell>
          <cell r="H12">
            <v>11.887455589106764</v>
          </cell>
          <cell r="I12">
            <v>536.3340256967582</v>
          </cell>
          <cell r="J12">
            <v>51.745394917288273</v>
          </cell>
          <cell r="K12">
            <v>0</v>
          </cell>
          <cell r="L12">
            <v>79.016616562886142</v>
          </cell>
          <cell r="M12">
            <v>518.85247335983649</v>
          </cell>
          <cell r="N12">
            <v>1484.533424451392</v>
          </cell>
          <cell r="O12">
            <v>600.66613829663004</v>
          </cell>
          <cell r="P12">
            <v>190.19928942570823</v>
          </cell>
          <cell r="Q12">
            <v>106.28783820848402</v>
          </cell>
          <cell r="R12">
            <v>355.92440557972606</v>
          </cell>
          <cell r="S12">
            <v>48.552937912183786</v>
          </cell>
          <cell r="T12">
            <v>3935.4470620878164</v>
          </cell>
          <cell r="U12">
            <v>3984.0000000000005</v>
          </cell>
        </row>
        <row r="13">
          <cell r="E13" t="str">
            <v>FJAR</v>
          </cell>
          <cell r="F13">
            <v>1025</v>
          </cell>
          <cell r="G13">
            <v>1012.5083430321314</v>
          </cell>
          <cell r="H13">
            <v>3.0583940709925788</v>
          </cell>
          <cell r="I13">
            <v>137.98754426184163</v>
          </cell>
          <cell r="J13">
            <v>13.313009485497108</v>
          </cell>
          <cell r="K13">
            <v>0</v>
          </cell>
          <cell r="L13">
            <v>20.329325295421256</v>
          </cell>
          <cell r="M13">
            <v>133.48990592214668</v>
          </cell>
          <cell r="N13">
            <v>381.93944780689679</v>
          </cell>
          <cell r="O13">
            <v>154.53885335191913</v>
          </cell>
          <cell r="P13">
            <v>48.93430513588126</v>
          </cell>
          <cell r="Q13">
            <v>27.345641105345411</v>
          </cell>
          <cell r="R13">
            <v>91.571916596189567</v>
          </cell>
          <cell r="S13">
            <v>12.491656967868568</v>
          </cell>
          <cell r="T13">
            <v>1012.5083430321313</v>
          </cell>
          <cell r="U13">
            <v>1024.9999999999998</v>
          </cell>
        </row>
        <row r="14">
          <cell r="E14" t="str">
            <v>FJOI</v>
          </cell>
          <cell r="F14">
            <v>16634</v>
          </cell>
        </row>
        <row r="15">
          <cell r="E15" t="str">
            <v>FJOJ</v>
          </cell>
          <cell r="F15">
            <v>7804</v>
          </cell>
          <cell r="G15">
            <v>7708.8927892904912</v>
          </cell>
          <cell r="H15">
            <v>178.30747443413026</v>
          </cell>
          <cell r="I15">
            <v>716.68506312485113</v>
          </cell>
          <cell r="J15">
            <v>243.32740492361637</v>
          </cell>
          <cell r="K15">
            <v>84.075691116034406</v>
          </cell>
          <cell r="L15">
            <v>178.09807047120111</v>
          </cell>
          <cell r="M15">
            <v>590.41447347860264</v>
          </cell>
          <cell r="N15">
            <v>3877.7425855211086</v>
          </cell>
          <cell r="O15">
            <v>1126.8027245214971</v>
          </cell>
          <cell r="P15">
            <v>222.38700863070619</v>
          </cell>
          <cell r="Q15">
            <v>30.363574624719771</v>
          </cell>
          <cell r="R15">
            <v>460.68871844402406</v>
          </cell>
          <cell r="S15">
            <v>95.107210709508593</v>
          </cell>
          <cell r="T15">
            <v>7708.8927892904921</v>
          </cell>
          <cell r="U15">
            <v>7804.0000000000009</v>
          </cell>
        </row>
        <row r="16">
          <cell r="E16" t="str">
            <v>FJOK</v>
          </cell>
          <cell r="F16">
            <v>559</v>
          </cell>
          <cell r="G16">
            <v>552.18747683410879</v>
          </cell>
          <cell r="H16">
            <v>4.6578445958170285</v>
          </cell>
          <cell r="I16">
            <v>36.79697230695453</v>
          </cell>
          <cell r="J16">
            <v>32.372019940928354</v>
          </cell>
          <cell r="K16">
            <v>23.9878996684577</v>
          </cell>
          <cell r="L16">
            <v>81.512280426798014</v>
          </cell>
          <cell r="M16">
            <v>191.9031973476616</v>
          </cell>
          <cell r="N16">
            <v>57.058596298758602</v>
          </cell>
          <cell r="O16">
            <v>91.060861848222913</v>
          </cell>
          <cell r="P16">
            <v>11.411719259751722</v>
          </cell>
          <cell r="Q16">
            <v>3.9591679064444745</v>
          </cell>
          <cell r="R16">
            <v>17.466917234313858</v>
          </cell>
          <cell r="S16">
            <v>6.812523165891248</v>
          </cell>
          <cell r="T16">
            <v>552.18747683410879</v>
          </cell>
          <cell r="U16">
            <v>559</v>
          </cell>
        </row>
        <row r="17">
          <cell r="E17" t="str">
            <v>FJOL</v>
          </cell>
          <cell r="F17">
            <v>8271</v>
          </cell>
          <cell r="G17">
            <v>8170.2014685061067</v>
          </cell>
          <cell r="H17">
            <v>188.97759111285129</v>
          </cell>
          <cell r="I17">
            <v>759.57229076187139</v>
          </cell>
          <cell r="J17">
            <v>257.88838622798966</v>
          </cell>
          <cell r="K17">
            <v>89.106873554679723</v>
          </cell>
          <cell r="L17">
            <v>188.7556561849442</v>
          </cell>
          <cell r="M17">
            <v>625.74552923392139</v>
          </cell>
          <cell r="N17">
            <v>4109.7909949827126</v>
          </cell>
          <cell r="O17">
            <v>1194.2318470678247</v>
          </cell>
          <cell r="P17">
            <v>235.69489343728483</v>
          </cell>
          <cell r="Q17">
            <v>32.180564546521943</v>
          </cell>
          <cell r="R17">
            <v>488.25684139550532</v>
          </cell>
          <cell r="S17">
            <v>100.79853149389359</v>
          </cell>
          <cell r="T17">
            <v>8170.2014685061067</v>
          </cell>
          <cell r="U17">
            <v>8271</v>
          </cell>
        </row>
        <row r="18">
          <cell r="E18" t="str">
            <v>FJOR</v>
          </cell>
          <cell r="F18">
            <v>240</v>
          </cell>
          <cell r="H18">
            <v>0</v>
          </cell>
          <cell r="I18">
            <v>0</v>
          </cell>
          <cell r="J18">
            <v>0</v>
          </cell>
          <cell r="K18">
            <v>0</v>
          </cell>
          <cell r="L18">
            <v>0</v>
          </cell>
          <cell r="M18">
            <v>0</v>
          </cell>
          <cell r="N18">
            <v>240</v>
          </cell>
          <cell r="O18">
            <v>0</v>
          </cell>
          <cell r="P18">
            <v>0</v>
          </cell>
          <cell r="Q18">
            <v>0</v>
          </cell>
          <cell r="R18">
            <v>0</v>
          </cell>
          <cell r="S18">
            <v>0</v>
          </cell>
          <cell r="T18">
            <v>240</v>
          </cell>
          <cell r="U18">
            <v>240</v>
          </cell>
        </row>
        <row r="19">
          <cell r="E19" t="str">
            <v>FJOV</v>
          </cell>
          <cell r="F19">
            <v>1170</v>
          </cell>
          <cell r="G19">
            <v>1155.7412305830183</v>
          </cell>
          <cell r="H19">
            <v>38.891657482900001</v>
          </cell>
          <cell r="I19">
            <v>167.97262933308448</v>
          </cell>
          <cell r="J19">
            <v>112.28580099097411</v>
          </cell>
          <cell r="K19">
            <v>138.01831239708869</v>
          </cell>
          <cell r="L19">
            <v>141.00161006091952</v>
          </cell>
          <cell r="M19">
            <v>134.67936213658797</v>
          </cell>
          <cell r="N19">
            <v>85.967508837403273</v>
          </cell>
          <cell r="O19">
            <v>164.2738423277178</v>
          </cell>
          <cell r="P19">
            <v>69.364808795214216</v>
          </cell>
          <cell r="Q19">
            <v>32.243045999271374</v>
          </cell>
          <cell r="R19">
            <v>71.042652221856812</v>
          </cell>
          <cell r="S19">
            <v>14.258769416981684</v>
          </cell>
          <cell r="T19">
            <v>1155.7412305830183</v>
          </cell>
          <cell r="U19">
            <v>1170</v>
          </cell>
        </row>
        <row r="20">
          <cell r="E20" t="str">
            <v>FJPD</v>
          </cell>
          <cell r="F20">
            <v>35</v>
          </cell>
          <cell r="G20">
            <v>34.573455615731319</v>
          </cell>
          <cell r="H20">
            <v>9.6000403706818904</v>
          </cell>
          <cell r="I20">
            <v>0.68215191542107034</v>
          </cell>
          <cell r="J20">
            <v>13.543211198847592</v>
          </cell>
          <cell r="K20">
            <v>0</v>
          </cell>
          <cell r="L20">
            <v>0</v>
          </cell>
          <cell r="M20">
            <v>9.3504725967473536</v>
          </cell>
          <cell r="N20">
            <v>0.88180613456870061</v>
          </cell>
          <cell r="O20">
            <v>0</v>
          </cell>
          <cell r="P20">
            <v>0</v>
          </cell>
          <cell r="Q20">
            <v>0</v>
          </cell>
          <cell r="R20">
            <v>0.51577339946471168</v>
          </cell>
          <cell r="S20">
            <v>0.4265443842686828</v>
          </cell>
          <cell r="T20">
            <v>34.573455615731319</v>
          </cell>
          <cell r="U20">
            <v>35</v>
          </cell>
        </row>
        <row r="21">
          <cell r="E21" t="str">
            <v>FJED</v>
          </cell>
          <cell r="F21">
            <v>1691</v>
          </cell>
          <cell r="G21">
            <v>1670.3918127486188</v>
          </cell>
          <cell r="H21">
            <v>51.173952024465073</v>
          </cell>
          <cell r="I21">
            <v>194.49966197855065</v>
          </cell>
          <cell r="J21">
            <v>120.05739107685639</v>
          </cell>
          <cell r="K21">
            <v>131.39057098352345</v>
          </cell>
          <cell r="L21">
            <v>200.51925261750168</v>
          </cell>
          <cell r="M21">
            <v>158.9989403955025</v>
          </cell>
          <cell r="N21">
            <v>210.07628170600907</v>
          </cell>
          <cell r="O21">
            <v>279.4427743281928</v>
          </cell>
          <cell r="P21">
            <v>144.29181709367032</v>
          </cell>
          <cell r="Q21">
            <v>58.798766833803029</v>
          </cell>
          <cell r="R21">
            <v>121.14240371054386</v>
          </cell>
          <cell r="S21">
            <v>20.608187251381217</v>
          </cell>
          <cell r="T21">
            <v>1670.3918127486188</v>
          </cell>
          <cell r="U21">
            <v>1691</v>
          </cell>
        </row>
        <row r="22">
          <cell r="D22" t="str">
            <v>Travel</v>
          </cell>
          <cell r="E22" t="str">
            <v>FJPF</v>
          </cell>
          <cell r="F22">
            <v>35481</v>
          </cell>
          <cell r="G22">
            <v>35112.697769002116</v>
          </cell>
          <cell r="H22">
            <v>659.11959595408553</v>
          </cell>
          <cell r="I22">
            <v>1838.7304713799708</v>
          </cell>
          <cell r="J22">
            <v>799.68738411323295</v>
          </cell>
          <cell r="K22">
            <v>792.48465450846663</v>
          </cell>
          <cell r="L22">
            <v>1365.2572676111479</v>
          </cell>
          <cell r="M22">
            <v>1364.0023816984096</v>
          </cell>
          <cell r="N22">
            <v>18959.848101752326</v>
          </cell>
          <cell r="O22">
            <v>3533.9529319669314</v>
          </cell>
          <cell r="P22">
            <v>2135.5283397197277</v>
          </cell>
          <cell r="Q22">
            <v>709.06066654389758</v>
          </cell>
          <cell r="R22">
            <v>2955.0259737539218</v>
          </cell>
          <cell r="S22">
            <v>368.30223099788083</v>
          </cell>
          <cell r="T22">
            <v>35112.697769002116</v>
          </cell>
          <cell r="U22">
            <v>35481</v>
          </cell>
        </row>
        <row r="23">
          <cell r="D23" t="str">
            <v>Insurance and pension services</v>
          </cell>
          <cell r="E23" t="str">
            <v>FJPJ</v>
          </cell>
          <cell r="F23">
            <v>18843</v>
          </cell>
          <cell r="G23">
            <v>18692.390131431828</v>
          </cell>
          <cell r="H23">
            <v>291.2337664241997</v>
          </cell>
          <cell r="I23">
            <v>1710.0928001102573</v>
          </cell>
          <cell r="J23">
            <v>587.35765206074609</v>
          </cell>
          <cell r="K23">
            <v>158.65720111169088</v>
          </cell>
          <cell r="L23">
            <v>1473.5559226537866</v>
          </cell>
          <cell r="M23">
            <v>1367.0599931404597</v>
          </cell>
          <cell r="N23">
            <v>4023.6625341293661</v>
          </cell>
          <cell r="O23">
            <v>4294.0680150194967</v>
          </cell>
          <cell r="P23">
            <v>1383.9037370940982</v>
          </cell>
          <cell r="Q23">
            <v>1445.4830160643894</v>
          </cell>
          <cell r="R23">
            <v>1957.3154936233373</v>
          </cell>
          <cell r="S23">
            <v>150.60986856817158</v>
          </cell>
          <cell r="T23">
            <v>18692.390131431828</v>
          </cell>
          <cell r="U23">
            <v>18843</v>
          </cell>
        </row>
        <row r="24">
          <cell r="D24" t="str">
            <v>Financial</v>
          </cell>
          <cell r="E24" t="str">
            <v>FJPK</v>
          </cell>
          <cell r="F24">
            <v>55999</v>
          </cell>
          <cell r="G24">
            <v>55551.406621559785</v>
          </cell>
          <cell r="H24">
            <v>993.75401760406453</v>
          </cell>
          <cell r="I24">
            <v>3303.331874101822</v>
          </cell>
          <cell r="J24">
            <v>2545.6399374064849</v>
          </cell>
          <cell r="K24">
            <v>1364.3308623242315</v>
          </cell>
          <cell r="L24">
            <v>2433.3758425295873</v>
          </cell>
          <cell r="M24">
            <v>1576.3369422285623</v>
          </cell>
          <cell r="N24">
            <v>32712.706965892787</v>
          </cell>
          <cell r="O24">
            <v>3415.7794125182345</v>
          </cell>
          <cell r="P24">
            <v>2209.2456940337961</v>
          </cell>
          <cell r="Q24">
            <v>1011.8316550182835</v>
          </cell>
          <cell r="R24">
            <v>3985.0734179019273</v>
          </cell>
          <cell r="S24">
            <v>447.59337844021866</v>
          </cell>
          <cell r="T24">
            <v>55551.406621559785</v>
          </cell>
          <cell r="U24">
            <v>55999</v>
          </cell>
        </row>
        <row r="25">
          <cell r="E25" t="str">
            <v>FNMM</v>
          </cell>
          <cell r="F25">
            <v>6251</v>
          </cell>
          <cell r="G25">
            <v>6241.8283988456224</v>
          </cell>
          <cell r="H25">
            <v>14.816671731176559</v>
          </cell>
          <cell r="I25">
            <v>47.889705126494256</v>
          </cell>
          <cell r="J25">
            <v>70.944506372018111</v>
          </cell>
          <cell r="K25">
            <v>16.400967752985999</v>
          </cell>
          <cell r="L25">
            <v>36.323774386156359</v>
          </cell>
          <cell r="M25">
            <v>167.47193205338829</v>
          </cell>
          <cell r="N25">
            <v>5097.2225161459492</v>
          </cell>
          <cell r="O25">
            <v>509.34251811809429</v>
          </cell>
          <cell r="P25">
            <v>34.75751981237547</v>
          </cell>
          <cell r="Q25">
            <v>8.5148665569139261</v>
          </cell>
          <cell r="R25">
            <v>238.1434207900686</v>
          </cell>
          <cell r="S25">
            <v>9.1716011543777842</v>
          </cell>
          <cell r="T25">
            <v>6241.8283988456215</v>
          </cell>
          <cell r="U25">
            <v>6250.9999999999991</v>
          </cell>
        </row>
        <row r="26">
          <cell r="E26" t="str">
            <v>ZXTF</v>
          </cell>
          <cell r="F26">
            <v>6712</v>
          </cell>
          <cell r="G26">
            <v>6702.152009766728</v>
          </cell>
          <cell r="H26">
            <v>15.909374605608233</v>
          </cell>
          <cell r="I26">
            <v>51.421484691894001</v>
          </cell>
          <cell r="J26">
            <v>76.176536037271731</v>
          </cell>
          <cell r="K26">
            <v>17.610509607749485</v>
          </cell>
          <cell r="L26">
            <v>39.002587374801067</v>
          </cell>
          <cell r="M26">
            <v>179.82268564107221</v>
          </cell>
          <cell r="N26">
            <v>5473.1335031789486</v>
          </cell>
          <cell r="O26">
            <v>546.90561215943831</v>
          </cell>
          <cell r="P26">
            <v>37.320824345011061</v>
          </cell>
          <cell r="Q26">
            <v>9.1428226411784159</v>
          </cell>
          <cell r="R26">
            <v>255.70606948375305</v>
          </cell>
          <cell r="S26">
            <v>9.8479902332720659</v>
          </cell>
          <cell r="T26">
            <v>6702.1520097667253</v>
          </cell>
          <cell r="U26">
            <v>6711.9999999999973</v>
          </cell>
        </row>
        <row r="27">
          <cell r="E27" t="str">
            <v>APRJ</v>
          </cell>
          <cell r="F27">
            <v>297</v>
          </cell>
          <cell r="H27">
            <v>0</v>
          </cell>
          <cell r="I27">
            <v>0</v>
          </cell>
          <cell r="J27">
            <v>0</v>
          </cell>
          <cell r="K27">
            <v>0</v>
          </cell>
          <cell r="L27">
            <v>0</v>
          </cell>
          <cell r="M27">
            <v>0</v>
          </cell>
          <cell r="N27">
            <v>297</v>
          </cell>
          <cell r="O27">
            <v>0</v>
          </cell>
          <cell r="P27">
            <v>0</v>
          </cell>
          <cell r="Q27">
            <v>0</v>
          </cell>
          <cell r="R27">
            <v>0</v>
          </cell>
          <cell r="S27">
            <v>0</v>
          </cell>
          <cell r="T27">
            <v>297</v>
          </cell>
          <cell r="U27">
            <v>297</v>
          </cell>
        </row>
        <row r="28">
          <cell r="E28" t="str">
            <v>C6FD</v>
          </cell>
          <cell r="F28">
            <v>8289</v>
          </cell>
          <cell r="G28">
            <v>8175.1661382869488</v>
          </cell>
          <cell r="H28">
            <v>261.40860709975453</v>
          </cell>
          <cell r="I28">
            <v>719.61080927040689</v>
          </cell>
          <cell r="J28">
            <v>675.41068325373578</v>
          </cell>
          <cell r="K28">
            <v>364.63186949437642</v>
          </cell>
          <cell r="L28">
            <v>598.28062940153836</v>
          </cell>
          <cell r="M28">
            <v>323.15483779549407</v>
          </cell>
          <cell r="N28">
            <v>3015.5075460280536</v>
          </cell>
          <cell r="O28">
            <v>603.93565200667445</v>
          </cell>
          <cell r="P28">
            <v>620.63607941590612</v>
          </cell>
          <cell r="Q28">
            <v>260.40252122377092</v>
          </cell>
          <cell r="R28">
            <v>732.18690329723847</v>
          </cell>
          <cell r="S28">
            <v>113.83386171305139</v>
          </cell>
          <cell r="T28">
            <v>8175.1661382869497</v>
          </cell>
          <cell r="U28">
            <v>8289.0000000000018</v>
          </cell>
        </row>
        <row r="29">
          <cell r="E29" t="str">
            <v>ZXTE</v>
          </cell>
          <cell r="F29">
            <v>25274</v>
          </cell>
          <cell r="G29">
            <v>25043.093269287925</v>
          </cell>
          <cell r="H29">
            <v>514.73810769143779</v>
          </cell>
          <cell r="I29">
            <v>1822.6698165770463</v>
          </cell>
          <cell r="J29">
            <v>1264.1462102642724</v>
          </cell>
          <cell r="K29">
            <v>708.46984806869466</v>
          </cell>
          <cell r="L29">
            <v>1291.0420304630443</v>
          </cell>
          <cell r="M29">
            <v>664.59797793415305</v>
          </cell>
          <cell r="N29">
            <v>13814.382064012883</v>
          </cell>
          <cell r="O29">
            <v>1287.9803761548562</v>
          </cell>
          <cell r="P29">
            <v>1112.5924914257987</v>
          </cell>
          <cell r="Q29">
            <v>538.32625517358281</v>
          </cell>
          <cell r="R29">
            <v>2024.1480915221578</v>
          </cell>
          <cell r="S29">
            <v>230.90673071207439</v>
          </cell>
          <cell r="T29">
            <v>25043.093269287929</v>
          </cell>
          <cell r="U29">
            <v>25274.000000000004</v>
          </cell>
        </row>
        <row r="30">
          <cell r="E30" t="str">
            <v>ZSHJ</v>
          </cell>
          <cell r="F30">
            <v>9176</v>
          </cell>
          <cell r="G30">
            <v>9092.1668053725571</v>
          </cell>
          <cell r="H30">
            <v>186.88125647608743</v>
          </cell>
          <cell r="I30">
            <v>661.7400584359807</v>
          </cell>
          <cell r="J30">
            <v>458.96200147918665</v>
          </cell>
          <cell r="K30">
            <v>257.217667400425</v>
          </cell>
          <cell r="L30">
            <v>468.72682090404743</v>
          </cell>
          <cell r="M30">
            <v>241.28950880445467</v>
          </cell>
          <cell r="N30">
            <v>5015.4613365269524</v>
          </cell>
          <cell r="O30">
            <v>467.61525407917071</v>
          </cell>
          <cell r="P30">
            <v>403.93877903470485</v>
          </cell>
          <cell r="Q30">
            <v>195.44518942283753</v>
          </cell>
          <cell r="R30">
            <v>734.88893280870934</v>
          </cell>
          <cell r="S30">
            <v>83.833194627443007</v>
          </cell>
          <cell r="T30">
            <v>9092.1668053725571</v>
          </cell>
          <cell r="U30">
            <v>9176</v>
          </cell>
        </row>
        <row r="31">
          <cell r="D31" t="str">
            <v>Total</v>
          </cell>
          <cell r="F31">
            <v>138075</v>
          </cell>
          <cell r="G31">
            <v>136773.20626199374</v>
          </cell>
          <cell r="H31">
            <v>2445.645300384223</v>
          </cell>
          <cell r="I31">
            <v>9491.619871185927</v>
          </cell>
          <cell r="J31">
            <v>4862.7686051684086</v>
          </cell>
          <cell r="K31">
            <v>2782.0520656641729</v>
          </cell>
          <cell r="L31">
            <v>6175.9220160796085</v>
          </cell>
          <cell r="M31">
            <v>6821.6354568587503</v>
          </cell>
          <cell r="N31">
            <v>66208.492341896665</v>
          </cell>
          <cell r="O31">
            <v>16329.001520563823</v>
          </cell>
          <cell r="P31">
            <v>6811.4301790564277</v>
          </cell>
          <cell r="Q31">
            <v>3743.6906577153422</v>
          </cell>
          <cell r="R31">
            <v>11100.94824742038</v>
          </cell>
          <cell r="S31">
            <v>1301.793738006271</v>
          </cell>
          <cell r="T31">
            <v>136773.20626199371</v>
          </cell>
          <cell r="U31">
            <v>138074.99999999997</v>
          </cell>
        </row>
      </sheetData>
      <sheetData sheetId="50"/>
      <sheetData sheetId="51"/>
      <sheetData sheetId="52"/>
      <sheetData sheetId="53">
        <row r="3">
          <cell r="A3" t="str">
            <v>ITIS2016</v>
          </cell>
          <cell r="C3" t="str">
            <v>North East</v>
          </cell>
          <cell r="D3" t="str">
            <v>North West</v>
          </cell>
          <cell r="E3" t="str">
            <v>Yorkshire and the Humber</v>
          </cell>
          <cell r="F3" t="str">
            <v>East Midlands</v>
          </cell>
          <cell r="G3" t="str">
            <v>West Midlands</v>
          </cell>
          <cell r="H3" t="str">
            <v>East</v>
          </cell>
          <cell r="I3" t="str">
            <v>London</v>
          </cell>
          <cell r="J3" t="str">
            <v>South East</v>
          </cell>
          <cell r="K3" t="str">
            <v>South West</v>
          </cell>
          <cell r="L3" t="str">
            <v>Wales</v>
          </cell>
          <cell r="M3" t="str">
            <v>Scotland</v>
          </cell>
          <cell r="N3" t="str">
            <v>Northern Ireland</v>
          </cell>
          <cell r="O3" t="str">
            <v>All GB regions</v>
          </cell>
          <cell r="P3" t="str">
            <v>All UK regions</v>
          </cell>
        </row>
        <row r="4">
          <cell r="A4" t="str">
            <v>SIC07 SECTION NAMES</v>
          </cell>
          <cell r="C4" t="str">
            <v>A</v>
          </cell>
          <cell r="D4" t="str">
            <v>B</v>
          </cell>
          <cell r="E4" t="str">
            <v>D</v>
          </cell>
          <cell r="F4" t="str">
            <v>E</v>
          </cell>
          <cell r="G4" t="str">
            <v>F</v>
          </cell>
          <cell r="H4" t="str">
            <v>G</v>
          </cell>
          <cell r="I4" t="str">
            <v>H</v>
          </cell>
          <cell r="J4" t="str">
            <v>J</v>
          </cell>
          <cell r="K4" t="str">
            <v>K</v>
          </cell>
          <cell r="L4" t="str">
            <v>W</v>
          </cell>
          <cell r="M4" t="str">
            <v>X</v>
          </cell>
          <cell r="N4" t="str">
            <v>Y</v>
          </cell>
        </row>
        <row r="5">
          <cell r="A5" t="str">
            <v>AGRICULTURE, FORESTRY AND FISHING</v>
          </cell>
          <cell r="B5">
            <v>1</v>
          </cell>
          <cell r="C5">
            <v>1.7973285675048828E-2</v>
          </cell>
          <cell r="D5">
            <v>5.8499086956381801</v>
          </cell>
          <cell r="E5">
            <v>0.36675946267694237</v>
          </cell>
          <cell r="F5">
            <v>0.73206873135268691</v>
          </cell>
          <cell r="G5">
            <v>0.15464378839731216</v>
          </cell>
          <cell r="H5">
            <v>14.392004295244814</v>
          </cell>
          <cell r="I5">
            <v>4.0431194305419922E-2</v>
          </cell>
          <cell r="J5">
            <v>2.3355598655939103</v>
          </cell>
          <cell r="K5">
            <v>0.55000597763061521</v>
          </cell>
          <cell r="L5">
            <v>2.1965604782104492E-2</v>
          </cell>
          <cell r="M5">
            <v>11.277781017661095</v>
          </cell>
          <cell r="N5">
            <v>0.29424036431312561</v>
          </cell>
          <cell r="O5">
            <v>35.739101918958127</v>
          </cell>
          <cell r="P5">
            <v>36.033342283271253</v>
          </cell>
        </row>
        <row r="6">
          <cell r="A6" t="str">
            <v>MINING AND QUARRYING</v>
          </cell>
          <cell r="B6">
            <v>2</v>
          </cell>
          <cell r="C6">
            <v>0.37436251219914995</v>
          </cell>
          <cell r="D6">
            <v>50.782867065024213</v>
          </cell>
          <cell r="E6">
            <v>23.004238579391444</v>
          </cell>
          <cell r="F6">
            <v>11.509637716106896</v>
          </cell>
          <cell r="G6">
            <v>4.6224625167569613</v>
          </cell>
          <cell r="H6">
            <v>5.3598698182310329</v>
          </cell>
          <cell r="I6">
            <v>3.8664297560635021</v>
          </cell>
          <cell r="J6">
            <v>40.902445389286207</v>
          </cell>
          <cell r="K6">
            <v>13.813869969285559</v>
          </cell>
          <cell r="L6">
            <v>0.21039447510975878</v>
          </cell>
          <cell r="M6">
            <v>694.48694586165391</v>
          </cell>
          <cell r="N6">
            <v>8.931133737943135</v>
          </cell>
          <cell r="O6">
            <v>848.93352365910857</v>
          </cell>
          <cell r="P6">
            <v>857.8646573970517</v>
          </cell>
        </row>
        <row r="7">
          <cell r="A7" t="str">
            <v>MANUFACTURING</v>
          </cell>
          <cell r="B7">
            <v>3</v>
          </cell>
          <cell r="C7">
            <v>827.61874138049359</v>
          </cell>
          <cell r="D7">
            <v>4482.8384409621822</v>
          </cell>
          <cell r="E7">
            <v>861.08678385279677</v>
          </cell>
          <cell r="F7">
            <v>1045.9188458381966</v>
          </cell>
          <cell r="G7">
            <v>605.08298674389175</v>
          </cell>
          <cell r="H7">
            <v>1054.8181393927096</v>
          </cell>
          <cell r="I7">
            <v>699.94588826331335</v>
          </cell>
          <cell r="J7">
            <v>2817.1656295249081</v>
          </cell>
          <cell r="K7">
            <v>1616.281726989936</v>
          </cell>
          <cell r="L7">
            <v>1170.7206835125912</v>
          </cell>
          <cell r="M7">
            <v>1643.0080176503225</v>
          </cell>
          <cell r="N7">
            <v>226.71952861867473</v>
          </cell>
          <cell r="O7">
            <v>16824.485884111342</v>
          </cell>
          <cell r="P7">
            <v>17051.205412730018</v>
          </cell>
        </row>
        <row r="8">
          <cell r="A8" t="str">
            <v>ELECTRICITY, GAS, STEAM AND AIR CONDITIONING SUPPLY</v>
          </cell>
          <cell r="B8">
            <v>4</v>
          </cell>
          <cell r="C8">
            <v>4.2738149113117254</v>
          </cell>
          <cell r="D8">
            <v>53.486733022097035</v>
          </cell>
          <cell r="E8">
            <v>8.7506126871882</v>
          </cell>
          <cell r="F8">
            <v>35.783823900206251</v>
          </cell>
          <cell r="G8">
            <v>15.222738506280118</v>
          </cell>
          <cell r="H8">
            <v>10.559028755272738</v>
          </cell>
          <cell r="I8">
            <v>42.919991917502365</v>
          </cell>
          <cell r="J8">
            <v>35.244014473793094</v>
          </cell>
          <cell r="K8">
            <v>2.9700285100310575</v>
          </cell>
          <cell r="L8">
            <v>8.8388474277395286</v>
          </cell>
          <cell r="M8">
            <v>84.584220700058381</v>
          </cell>
          <cell r="N8">
            <v>3.3899908030629158</v>
          </cell>
          <cell r="O8">
            <v>302.63385481148049</v>
          </cell>
          <cell r="P8">
            <v>306.0238456145434</v>
          </cell>
        </row>
        <row r="9">
          <cell r="A9" t="str">
            <v>WATER SUPPLY; SEWERAGE, WASTE MANAGEMENT AND REMEDIATION ACTIVITIES</v>
          </cell>
          <cell r="B9">
            <v>5</v>
          </cell>
          <cell r="C9">
            <v>2.1896763812899591</v>
          </cell>
          <cell r="D9">
            <v>6.916893475554069</v>
          </cell>
          <cell r="E9">
            <v>5.9290898189036527</v>
          </cell>
          <cell r="F9">
            <v>7.6572868447382936</v>
          </cell>
          <cell r="G9">
            <v>14.135239473944006</v>
          </cell>
          <cell r="H9">
            <v>4.080875595757214</v>
          </cell>
          <cell r="I9">
            <v>3.7639228381216525</v>
          </cell>
          <cell r="J9">
            <v>6.5100846787672486</v>
          </cell>
          <cell r="K9">
            <v>6.7355064510511582</v>
          </cell>
          <cell r="L9">
            <v>19.100550791770221</v>
          </cell>
          <cell r="M9">
            <v>20.725232524421823</v>
          </cell>
          <cell r="N9">
            <v>2.0457771749012172</v>
          </cell>
          <cell r="O9">
            <v>97.744358874319303</v>
          </cell>
          <cell r="P9">
            <v>99.790136049220521</v>
          </cell>
        </row>
        <row r="10">
          <cell r="A10" t="str">
            <v>CONSTRUCTION</v>
          </cell>
          <cell r="B10">
            <v>6</v>
          </cell>
          <cell r="C10">
            <v>16.571993283182383</v>
          </cell>
          <cell r="D10">
            <v>59.077039865497269</v>
          </cell>
          <cell r="E10">
            <v>31.928142982413526</v>
          </cell>
          <cell r="F10">
            <v>40.713178061417715</v>
          </cell>
          <cell r="G10">
            <v>34.920290923226332</v>
          </cell>
          <cell r="H10">
            <v>134.3710036670831</v>
          </cell>
          <cell r="I10">
            <v>471.62859925846931</v>
          </cell>
          <cell r="J10">
            <v>82.482134516549294</v>
          </cell>
          <cell r="K10">
            <v>74.542432891048961</v>
          </cell>
          <cell r="L10">
            <v>13.427501487086527</v>
          </cell>
          <cell r="M10">
            <v>114.35257794418092</v>
          </cell>
          <cell r="N10">
            <v>275.27634702323377</v>
          </cell>
          <cell r="O10">
            <v>1074.0148948801555</v>
          </cell>
          <cell r="P10">
            <v>1349.2912419033892</v>
          </cell>
        </row>
        <row r="11">
          <cell r="A11" t="str">
            <v>WHOLESALE AND MOTOR TRADES</v>
          </cell>
          <cell r="B11">
            <v>7</v>
          </cell>
          <cell r="C11">
            <v>47.150796905048189</v>
          </cell>
          <cell r="D11">
            <v>237.36144625894912</v>
          </cell>
          <cell r="E11">
            <v>154.33742852272863</v>
          </cell>
          <cell r="F11">
            <v>329.34223163849629</v>
          </cell>
          <cell r="G11">
            <v>269.44872468275253</v>
          </cell>
          <cell r="H11">
            <v>296.19073223890899</v>
          </cell>
          <cell r="I11">
            <v>4636.8871484619613</v>
          </cell>
          <cell r="J11">
            <v>2108.7534679213336</v>
          </cell>
          <cell r="K11">
            <v>355.56060741293317</v>
          </cell>
          <cell r="L11">
            <v>27.413404648194554</v>
          </cell>
          <cell r="M11">
            <v>335.83750215301069</v>
          </cell>
          <cell r="N11">
            <v>253.22205844964034</v>
          </cell>
          <cell r="O11">
            <v>8798.2834908443165</v>
          </cell>
          <cell r="P11">
            <v>9051.5055492939573</v>
          </cell>
        </row>
        <row r="12">
          <cell r="A12" t="str">
            <v>RETAIL (EXCLUDING MOTOR TRADES)</v>
          </cell>
          <cell r="B12">
            <v>8</v>
          </cell>
          <cell r="C12">
            <v>19.654348184590287</v>
          </cell>
          <cell r="D12">
            <v>100.95397983926209</v>
          </cell>
          <cell r="E12">
            <v>39.276211958355269</v>
          </cell>
          <cell r="F12">
            <v>39.848888550907837</v>
          </cell>
          <cell r="G12">
            <v>50.07653898984892</v>
          </cell>
          <cell r="H12">
            <v>50.50758552432805</v>
          </cell>
          <cell r="I12">
            <v>534.21441694593238</v>
          </cell>
          <cell r="J12">
            <v>142.57512970684283</v>
          </cell>
          <cell r="K12">
            <v>43.287583822783084</v>
          </cell>
          <cell r="L12">
            <v>18.60725401034113</v>
          </cell>
          <cell r="M12">
            <v>45.221038401274939</v>
          </cell>
          <cell r="N12">
            <v>33.092553099808285</v>
          </cell>
          <cell r="O12">
            <v>1084.2229759344668</v>
          </cell>
          <cell r="P12">
            <v>1117.3155290342752</v>
          </cell>
        </row>
        <row r="13">
          <cell r="A13" t="str">
            <v>INFORMATION AND COMMUNICATION</v>
          </cell>
          <cell r="B13">
            <v>11</v>
          </cell>
          <cell r="C13">
            <v>299.05564431013539</v>
          </cell>
          <cell r="D13">
            <v>985.03467312308032</v>
          </cell>
          <cell r="E13">
            <v>608.49071509295698</v>
          </cell>
          <cell r="F13">
            <v>687.28195539424564</v>
          </cell>
          <cell r="G13">
            <v>957.78776268791034</v>
          </cell>
          <cell r="H13">
            <v>1596.0148740504346</v>
          </cell>
          <cell r="I13">
            <v>19704.202539907361</v>
          </cell>
          <cell r="J13">
            <v>7459.2731476417484</v>
          </cell>
          <cell r="K13">
            <v>1207.8224810643649</v>
          </cell>
          <cell r="L13">
            <v>271.22380236563833</v>
          </cell>
          <cell r="M13">
            <v>899.69244050782913</v>
          </cell>
          <cell r="N13">
            <v>401.1108799897209</v>
          </cell>
          <cell r="O13">
            <v>34675.880036145711</v>
          </cell>
          <cell r="P13">
            <v>35076.99091613543</v>
          </cell>
        </row>
        <row r="14">
          <cell r="A14" t="str">
            <v>REAL ESTATE ACTIVITIES</v>
          </cell>
          <cell r="B14">
            <v>13</v>
          </cell>
          <cell r="C14">
            <v>14.378509915918112</v>
          </cell>
          <cell r="D14">
            <v>42.887414773196447</v>
          </cell>
          <cell r="E14">
            <v>18.644095302514732</v>
          </cell>
          <cell r="F14">
            <v>86.9819627033621</v>
          </cell>
          <cell r="G14">
            <v>35.15225239434838</v>
          </cell>
          <cell r="H14">
            <v>46.619421106491238</v>
          </cell>
          <cell r="I14">
            <v>520.68545781943203</v>
          </cell>
          <cell r="J14">
            <v>118.57114925065636</v>
          </cell>
          <cell r="K14">
            <v>48.73182591926679</v>
          </cell>
          <cell r="L14">
            <v>13.752355742141605</v>
          </cell>
          <cell r="M14">
            <v>28.460814444653689</v>
          </cell>
          <cell r="N14">
            <v>1.1552462405264377</v>
          </cell>
          <cell r="O14">
            <v>974.86525937198155</v>
          </cell>
          <cell r="P14">
            <v>976.02050561250803</v>
          </cell>
        </row>
        <row r="15">
          <cell r="A15" t="str">
            <v>PROFESSIONAL, SCIENTIFIC AND TECHNICAL ACTIVITIES</v>
          </cell>
          <cell r="B15">
            <v>14</v>
          </cell>
          <cell r="C15">
            <v>454.37564742693161</v>
          </cell>
          <cell r="D15">
            <v>1868.7209600463582</v>
          </cell>
          <cell r="E15">
            <v>738.08909709128409</v>
          </cell>
          <cell r="F15">
            <v>540.33233866065336</v>
          </cell>
          <cell r="G15">
            <v>853.16808321293695</v>
          </cell>
          <cell r="H15">
            <v>2787.7743372117452</v>
          </cell>
          <cell r="I15">
            <v>19270.851578530601</v>
          </cell>
          <cell r="J15">
            <v>8097.2779041138865</v>
          </cell>
          <cell r="K15">
            <v>983.2643823768567</v>
          </cell>
          <cell r="L15">
            <v>243.59572208894835</v>
          </cell>
          <cell r="M15">
            <v>3033.0791744410021</v>
          </cell>
          <cell r="N15">
            <v>434.47301141444314</v>
          </cell>
          <cell r="O15">
            <v>38870.529225201208</v>
          </cell>
          <cell r="P15">
            <v>39305.002236615648</v>
          </cell>
        </row>
        <row r="16">
          <cell r="A16" t="str">
            <v>ADMINISTRATIVE AND SUPPORT SERVICE ACTIVITIES</v>
          </cell>
          <cell r="B16">
            <v>15</v>
          </cell>
          <cell r="C16">
            <v>63.120868487133265</v>
          </cell>
          <cell r="D16">
            <v>335.93996928840954</v>
          </cell>
          <cell r="E16">
            <v>146.326032144202</v>
          </cell>
          <cell r="F16">
            <v>283.17959104628886</v>
          </cell>
          <cell r="G16">
            <v>102.42748466310694</v>
          </cell>
          <cell r="H16">
            <v>729.71881108072898</v>
          </cell>
          <cell r="I16">
            <v>3553.7438854628977</v>
          </cell>
          <cell r="J16">
            <v>1498.5084707953738</v>
          </cell>
          <cell r="K16">
            <v>127.41681297589719</v>
          </cell>
          <cell r="L16">
            <v>62.387657229870264</v>
          </cell>
          <cell r="M16">
            <v>289.51413388876978</v>
          </cell>
          <cell r="N16">
            <v>879.24673031744919</v>
          </cell>
          <cell r="O16">
            <v>7192.2837170626781</v>
          </cell>
          <cell r="P16">
            <v>8071.530447380127</v>
          </cell>
        </row>
        <row r="17">
          <cell r="A17" t="str">
            <v>PUBLIC ADMINISTRATION AND DEFENCE; COMPULSORY SOCIAL SECURITY</v>
          </cell>
          <cell r="B17">
            <v>16</v>
          </cell>
          <cell r="C17">
            <v>6.8181357383728025E-3</v>
          </cell>
          <cell r="D17">
            <v>0.67271176096238194</v>
          </cell>
          <cell r="E17">
            <v>6.8582769002765415E-2</v>
          </cell>
          <cell r="F17">
            <v>3.2493763703294096</v>
          </cell>
          <cell r="G17">
            <v>0.32156706910766664</v>
          </cell>
          <cell r="H17">
            <v>0.5721332769244909</v>
          </cell>
          <cell r="I17">
            <v>1.6245234860479831</v>
          </cell>
          <cell r="J17">
            <v>2.6060506868474187</v>
          </cell>
          <cell r="K17">
            <v>2.3205039544701576</v>
          </cell>
          <cell r="L17">
            <v>1.7805322743952275E-3</v>
          </cell>
          <cell r="M17">
            <v>2.5724575996398925E-2</v>
          </cell>
          <cell r="N17">
            <v>0</v>
          </cell>
          <cell r="O17">
            <v>11.469772617701441</v>
          </cell>
          <cell r="P17">
            <v>11.469772617701441</v>
          </cell>
        </row>
        <row r="18">
          <cell r="A18" t="str">
            <v>EDUCATION</v>
          </cell>
          <cell r="B18">
            <v>17</v>
          </cell>
          <cell r="C18">
            <v>0.58837560081481932</v>
          </cell>
          <cell r="D18">
            <v>7.8158792438330131</v>
          </cell>
          <cell r="E18">
            <v>5.1700598209546875</v>
          </cell>
          <cell r="F18">
            <v>4.664363058967516</v>
          </cell>
          <cell r="G18">
            <v>8.0688430363412618</v>
          </cell>
          <cell r="H18">
            <v>6.9092230042973535</v>
          </cell>
          <cell r="I18">
            <v>66.566245397114074</v>
          </cell>
          <cell r="J18">
            <v>23.891131350398062</v>
          </cell>
          <cell r="K18">
            <v>1.1328517071157693</v>
          </cell>
          <cell r="L18">
            <v>0.64981784343719484</v>
          </cell>
          <cell r="M18">
            <v>2.7370851793222246</v>
          </cell>
          <cell r="N18">
            <v>0.10821196269989014</v>
          </cell>
          <cell r="O18">
            <v>128.19387524259596</v>
          </cell>
          <cell r="P18">
            <v>128.30208720529586</v>
          </cell>
        </row>
        <row r="19">
          <cell r="A19" t="str">
            <v>HUMAN HEALTH AND SOCIAL WORK ACTIVITIES</v>
          </cell>
          <cell r="B19">
            <v>18</v>
          </cell>
          <cell r="C19">
            <v>0.51576274357628427</v>
          </cell>
          <cell r="D19">
            <v>1.261799398514704</v>
          </cell>
          <cell r="E19">
            <v>0.12451696782580984</v>
          </cell>
          <cell r="F19">
            <v>1.0012989076078957</v>
          </cell>
          <cell r="G19">
            <v>1.1326110419184769</v>
          </cell>
          <cell r="H19">
            <v>7.7843763700020023</v>
          </cell>
          <cell r="I19">
            <v>1.0952781610051825</v>
          </cell>
          <cell r="J19">
            <v>12.256864221765536</v>
          </cell>
          <cell r="K19">
            <v>0.95022129070210937</v>
          </cell>
          <cell r="L19">
            <v>8.2167530901231661E-2</v>
          </cell>
          <cell r="M19">
            <v>1.6349448693664455</v>
          </cell>
          <cell r="N19">
            <v>3.6681492714400521E-2</v>
          </cell>
          <cell r="O19">
            <v>27.839841503185678</v>
          </cell>
          <cell r="P19">
            <v>27.876522995900078</v>
          </cell>
        </row>
        <row r="20">
          <cell r="A20" t="str">
            <v>ARTS, ENTERTAINMENT AND RECREATION</v>
          </cell>
          <cell r="B20">
            <v>19</v>
          </cell>
          <cell r="C20">
            <v>18.522514841079712</v>
          </cell>
          <cell r="D20">
            <v>534.92504384582492</v>
          </cell>
          <cell r="E20">
            <v>4.003428682237864</v>
          </cell>
          <cell r="F20">
            <v>24.909005781598388</v>
          </cell>
          <cell r="G20">
            <v>1.8490084261894226</v>
          </cell>
          <cell r="H20">
            <v>17.662801899433138</v>
          </cell>
          <cell r="I20">
            <v>819.00899902862307</v>
          </cell>
          <cell r="J20">
            <v>197.83983235147596</v>
          </cell>
          <cell r="K20">
            <v>9.3420812515914449</v>
          </cell>
          <cell r="L20">
            <v>1.6367964746952057</v>
          </cell>
          <cell r="M20">
            <v>48.274302898451687</v>
          </cell>
          <cell r="N20">
            <v>0.1156801769733429</v>
          </cell>
          <cell r="O20">
            <v>1677.973815481201</v>
          </cell>
          <cell r="P20">
            <v>1678.0894956581744</v>
          </cell>
        </row>
        <row r="21">
          <cell r="A21" t="str">
            <v>OTHER SERVICE ACTIVITIES</v>
          </cell>
          <cell r="B21">
            <v>20</v>
          </cell>
          <cell r="C21">
            <v>15.081073981372175</v>
          </cell>
          <cell r="D21">
            <v>42.889131432355612</v>
          </cell>
          <cell r="E21">
            <v>272.26054619512638</v>
          </cell>
          <cell r="F21">
            <v>29.067789072783139</v>
          </cell>
          <cell r="G21">
            <v>39.234222134714948</v>
          </cell>
          <cell r="H21">
            <v>123.04505611788295</v>
          </cell>
          <cell r="I21">
            <v>766.25771062250806</v>
          </cell>
          <cell r="J21">
            <v>291.12124732189437</v>
          </cell>
          <cell r="K21">
            <v>40.258466253525576</v>
          </cell>
          <cell r="L21">
            <v>8.946406657534185</v>
          </cell>
          <cell r="M21">
            <v>140.35485532327601</v>
          </cell>
          <cell r="N21">
            <v>2.0096568674147131</v>
          </cell>
          <cell r="O21">
            <v>1768.5165051129734</v>
          </cell>
          <cell r="P21">
            <v>1770.526161980388</v>
          </cell>
        </row>
        <row r="22">
          <cell r="A22" t="str">
            <v>Total</v>
          </cell>
          <cell r="C22">
            <v>1783.49692228649</v>
          </cell>
          <cell r="D22">
            <v>8817.4148920967418</v>
          </cell>
          <cell r="E22">
            <v>2917.8563419305601</v>
          </cell>
          <cell r="F22">
            <v>3172.1736422772592</v>
          </cell>
          <cell r="G22">
            <v>2992.8054602916723</v>
          </cell>
          <cell r="H22">
            <v>6886.3802734054752</v>
          </cell>
          <cell r="I22">
            <v>51097.30304705126</v>
          </cell>
          <cell r="J22">
            <v>22937.314263811124</v>
          </cell>
          <cell r="K22">
            <v>4534.9813888184908</v>
          </cell>
          <cell r="L22">
            <v>1860.6171084230557</v>
          </cell>
          <cell r="M22">
            <v>7393.2667923812523</v>
          </cell>
          <cell r="N22">
            <v>2521.2277277335193</v>
          </cell>
          <cell r="O22">
            <v>114393.61013277338</v>
          </cell>
          <cell r="P22">
            <v>116914.8378605069</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ow r="7">
          <cell r="D7" t="str">
            <v>Abbreviated names for lookup</v>
          </cell>
        </row>
      </sheetData>
      <sheetData sheetId="118">
        <row r="7">
          <cell r="D7" t="str">
            <v>Abbreviated names for lookup</v>
          </cell>
        </row>
      </sheetData>
      <sheetData sheetId="119"/>
      <sheetData sheetId="120"/>
      <sheetData sheetId="121"/>
      <sheetData sheetId="122">
        <row r="3">
          <cell r="A3" t="str">
            <v>ITIS2016</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ow r="1">
          <cell r="B1" t="str">
            <v>Prog or CI</v>
          </cell>
        </row>
        <row r="2">
          <cell r="B2" t="str">
            <v>Go to confirm</v>
          </cell>
        </row>
        <row r="3">
          <cell r="B3" t="str">
            <v>Obj 1 94-99</v>
          </cell>
        </row>
        <row r="4">
          <cell r="B4" t="str">
            <v>Obj 2 94-99</v>
          </cell>
        </row>
        <row r="5">
          <cell r="B5" t="str">
            <v>Obj 2 00-06</v>
          </cell>
        </row>
        <row r="6">
          <cell r="B6" t="str">
            <v>Obj 2 94-99? Or 00-06?</v>
          </cell>
        </row>
        <row r="7">
          <cell r="B7" t="str">
            <v>Obj 5B</v>
          </cell>
        </row>
        <row r="8">
          <cell r="B8" t="str">
            <v>Urban II 00-06</v>
          </cell>
        </row>
        <row r="9">
          <cell r="B9" t="str">
            <v>Urban II 94-99</v>
          </cell>
        </row>
        <row r="10">
          <cell r="B10" t="str">
            <v>Interreg II 94-99</v>
          </cell>
        </row>
        <row r="11">
          <cell r="B11" t="str">
            <v>Interreg IIIA</v>
          </cell>
        </row>
        <row r="12">
          <cell r="B12" t="str">
            <v>Retex</v>
          </cell>
        </row>
        <row r="13">
          <cell r="B13" t="str">
            <v>Konver 94-99</v>
          </cell>
        </row>
        <row r="14">
          <cell r="B14" t="str">
            <v>Konver II 94-99</v>
          </cell>
        </row>
        <row r="15">
          <cell r="B15" t="str">
            <v>Rechar II 94-99</v>
          </cell>
        </row>
        <row r="16">
          <cell r="B16" t="str">
            <v>Pescar 94-99</v>
          </cell>
        </row>
        <row r="17">
          <cell r="B17" t="str">
            <v>SME</v>
          </cell>
        </row>
        <row r="18">
          <cell r="B18" t="str">
            <v>ELLV 94-99</v>
          </cell>
        </row>
      </sheetData>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ing Profile"/>
      <sheetName val="Costs Profile"/>
      <sheetName val="Priority"/>
      <sheetName val="Ref_LEP"/>
      <sheetName val="Cost Categories"/>
      <sheetName val="Calls"/>
      <sheetName val="Progress"/>
      <sheetName val="Calls v2"/>
      <sheetName val="AmendmentsDeletions Required"/>
      <sheetName val="Change Requests needed"/>
      <sheetName val="Future Actions"/>
      <sheetName val="CoI Look ups"/>
      <sheetName val="Sheet1"/>
      <sheetName val="Sheet2"/>
      <sheetName val="Sheet3"/>
    </sheetNames>
    <sheetDataSet>
      <sheetData sheetId="0" refreshError="1"/>
      <sheetData sheetId="1" refreshError="1"/>
      <sheetData sheetId="2" refreshError="1"/>
      <sheetData sheetId="3" refreshError="1">
        <row r="2">
          <cell r="B2" t="str">
            <v>Black Country</v>
          </cell>
        </row>
        <row r="3">
          <cell r="B3" t="str">
            <v>Buckinghamshire Thames Valley</v>
          </cell>
        </row>
        <row r="4">
          <cell r="B4" t="str">
            <v>Cheshire and Warrington</v>
          </cell>
        </row>
        <row r="5">
          <cell r="B5" t="str">
            <v>Coast to Capital</v>
          </cell>
        </row>
        <row r="6">
          <cell r="B6" t="str">
            <v>Cornwall and the Isles of Scilly</v>
          </cell>
        </row>
        <row r="7">
          <cell r="B7" t="str">
            <v>Coventry and Warwickshire</v>
          </cell>
        </row>
        <row r="8">
          <cell r="B8" t="str">
            <v>Cumbria</v>
          </cell>
        </row>
        <row r="9">
          <cell r="B9" t="str">
            <v>Derby, Derbyshire, Nottingham and Nottinghamshire</v>
          </cell>
        </row>
        <row r="10">
          <cell r="B10" t="str">
            <v>Dorset</v>
          </cell>
        </row>
        <row r="11">
          <cell r="B11" t="str">
            <v>Enterprise M3</v>
          </cell>
        </row>
        <row r="12">
          <cell r="B12" t="str">
            <v>Gloucestershire</v>
          </cell>
        </row>
        <row r="13">
          <cell r="B13" t="str">
            <v>Greater Birmingham and Solihull</v>
          </cell>
        </row>
        <row r="14">
          <cell r="B14" t="str">
            <v>Greater Cambridge &amp; Greater Peterborough</v>
          </cell>
        </row>
        <row r="15">
          <cell r="B15" t="str">
            <v>Greater Lincolnshire</v>
          </cell>
        </row>
        <row r="16">
          <cell r="B16" t="str">
            <v>Greater Manchester</v>
          </cell>
        </row>
        <row r="17">
          <cell r="B17" t="str">
            <v>Heart of the South West</v>
          </cell>
        </row>
        <row r="18">
          <cell r="B18" t="str">
            <v>Hertfordshire</v>
          </cell>
        </row>
        <row r="19">
          <cell r="B19" t="str">
            <v>Humber</v>
          </cell>
        </row>
        <row r="20">
          <cell r="B20" t="str">
            <v>Lancashire</v>
          </cell>
        </row>
        <row r="21">
          <cell r="B21" t="str">
            <v>Leeds City Region</v>
          </cell>
        </row>
        <row r="22">
          <cell r="B22" t="str">
            <v>Leicester and Leicestershire</v>
          </cell>
        </row>
        <row r="23">
          <cell r="B23" t="str">
            <v>Liverpool City Region</v>
          </cell>
        </row>
        <row r="24">
          <cell r="B24" t="str">
            <v>London</v>
          </cell>
        </row>
        <row r="25">
          <cell r="B25" t="str">
            <v>New Anglia</v>
          </cell>
        </row>
        <row r="26">
          <cell r="B26" t="str">
            <v>North Eastern</v>
          </cell>
        </row>
        <row r="27">
          <cell r="B27" t="str">
            <v>Northamptonshire</v>
          </cell>
        </row>
        <row r="28">
          <cell r="B28" t="str">
            <v>Oxfordshire</v>
          </cell>
        </row>
        <row r="29">
          <cell r="B29" t="str">
            <v>Sheffield City Region</v>
          </cell>
        </row>
        <row r="30">
          <cell r="B30" t="str">
            <v>Solent</v>
          </cell>
        </row>
        <row r="31">
          <cell r="B31" t="str">
            <v>South East</v>
          </cell>
        </row>
        <row r="32">
          <cell r="B32" t="str">
            <v>South East Midlands</v>
          </cell>
        </row>
        <row r="33">
          <cell r="B33" t="str">
            <v>Stoke-on-Trent and Staffordshire</v>
          </cell>
        </row>
        <row r="34">
          <cell r="B34" t="str">
            <v>Swindon and Wiltshire</v>
          </cell>
        </row>
        <row r="35">
          <cell r="B35" t="str">
            <v>Tees Valley</v>
          </cell>
        </row>
        <row r="36">
          <cell r="B36" t="str">
            <v>Thames Valley Berkshire</v>
          </cell>
        </row>
        <row r="37">
          <cell r="B37" t="str">
            <v>The Marches</v>
          </cell>
        </row>
        <row r="38">
          <cell r="B38" t="str">
            <v>West of England</v>
          </cell>
        </row>
        <row r="39">
          <cell r="B39" t="str">
            <v>Worcestershire</v>
          </cell>
        </row>
        <row r="40">
          <cell r="B40" t="str">
            <v>York and North Yorkshi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NDEX"/>
      <sheetName val="CHECK"/>
      <sheetName val="LOG"/>
      <sheetName val="Control-Dash(RAG)"/>
      <sheetName val="Template PA"/>
      <sheetName val="Input-Calls"/>
      <sheetName val="Input-PA-Allocations"/>
      <sheetName val="Input-Revised allocations"/>
      <sheetName val="Input-Application Value"/>
      <sheetName val="Input-PF targets(£) Forecasts"/>
      <sheetName val="Input-MAllocation"/>
      <sheetName val="Input-MClaimsAll"/>
      <sheetName val="Input-Claims"/>
      <sheetName val="Input-PF Outputs2"/>
      <sheetName val="Input-PF Outputs "/>
      <sheetName val="Working-Sum. RAG-Contr."/>
      <sheetName val="Working-Commitment Profile Qtr"/>
      <sheetName val="Working-LEP"/>
      <sheetName val="Working-ERDF Commitment"/>
      <sheetName val="Working-Commitment Profile"/>
      <sheetName val="Working-PF Expenditure"/>
      <sheetName val="Sheet1"/>
      <sheetName val="Sheet2"/>
      <sheetName val="Sheet3"/>
      <sheetName val="Working-Dash"/>
      <sheetName val="Working-GDT"/>
      <sheetName val="Working-N+3"/>
      <sheetName val="Working-N+3(OLD)"/>
      <sheetName val="Working-N+3 (ERDF+Match)"/>
      <sheetName val="Chart1"/>
      <sheetName val="Output-Chart App Flow2"/>
      <sheetName val="Output-GPB Graphs"/>
      <sheetName val="contents"/>
      <sheetName val="2.Guidance"/>
      <sheetName val="3.At a glance"/>
      <sheetName val="Working-HEADLINES"/>
      <sheetName val="5.Summary RAG Report %"/>
      <sheetName val="7.Dashboard (1)"/>
      <sheetName val="8.Dashboard (2)"/>
      <sheetName val="9.Dashboard-Contract"/>
      <sheetName val="4.Highlights "/>
      <sheetName val="4.Highlights  "/>
      <sheetName val="6.Dashboard (M)"/>
      <sheetName val="10.Performance Pack - Priority"/>
      <sheetName val="Sheet4"/>
      <sheetName val="11.Processing"/>
      <sheetName val="13aSpend Vs Forecast"/>
      <sheetName val="13b top 10 with comments"/>
      <sheetName val="13.Slippage"/>
      <sheetName val="13a.Variance "/>
      <sheetName val="13b. Variance RAG comments"/>
      <sheetName val="11b.Trends"/>
      <sheetName val="Working-Trends"/>
      <sheetName val="12.Claims"/>
      <sheetName val="14.Compliance Team"/>
      <sheetName val="15. Resource"/>
      <sheetName val="16.Risk"/>
      <sheetName val="16.ECLAIMS"/>
      <sheetName val="17.Comms"/>
      <sheetName val="18.Key facts"/>
      <sheetName val="18.RAG Criteria"/>
      <sheetName val="19.PA1 Innov "/>
      <sheetName val="20.PA2 ICT"/>
      <sheetName val="21.PA3 SME Comp "/>
      <sheetName val="22.PA4 Low Carbon"/>
      <sheetName val="23.PA5 Climate "/>
      <sheetName val="24.PA6 Environment "/>
      <sheetName val="25.PA7 Transport"/>
      <sheetName val="26.PA8 CLLD "/>
      <sheetName val="27.FI  "/>
      <sheetName val="28.SUDs "/>
      <sheetName val="ARC-LEP Report PA"/>
      <sheetName val="ARC-LEP GPB PA"/>
      <sheetName val="ARC-LEP summary "/>
      <sheetName val="ARC-LEP detail2"/>
      <sheetName val="ARC-Summary RAG Report"/>
      <sheetName val="ARC-Summary RAG Report (2)"/>
      <sheetName val="ARC-N+3 Claims"/>
      <sheetName val="ARC-LEP detail"/>
      <sheetName val="#REF"/>
    </sheetNames>
    <sheetDataSet>
      <sheetData sheetId="0"/>
      <sheetData sheetId="1"/>
      <sheetData sheetId="2"/>
      <sheetData sheetId="3">
        <row r="2">
          <cell r="A2">
            <v>43923</v>
          </cell>
          <cell r="C2">
            <v>43891</v>
          </cell>
        </row>
        <row r="3">
          <cell r="F3" t="b">
            <v>1</v>
          </cell>
        </row>
        <row r="4">
          <cell r="A4">
            <v>0.88601765294673729</v>
          </cell>
        </row>
        <row r="6">
          <cell r="A6">
            <v>0.88601765294673729</v>
          </cell>
          <cell r="F6">
            <v>3649257601</v>
          </cell>
        </row>
      </sheetData>
      <sheetData sheetId="4"/>
      <sheetData sheetId="5"/>
      <sheetData sheetId="6"/>
      <sheetData sheetId="7"/>
      <sheetData sheetId="8"/>
      <sheetData sheetId="9">
        <row r="6">
          <cell r="C6">
            <v>23797010</v>
          </cell>
        </row>
      </sheetData>
      <sheetData sheetId="10"/>
      <sheetData sheetId="11"/>
      <sheetData sheetId="12">
        <row r="7">
          <cell r="AF7">
            <v>9906695.1779206321</v>
          </cell>
        </row>
      </sheetData>
      <sheetData sheetId="13"/>
      <sheetData sheetId="14">
        <row r="5">
          <cell r="S5">
            <v>261</v>
          </cell>
        </row>
      </sheetData>
      <sheetData sheetId="15">
        <row r="5">
          <cell r="M5" t="e">
            <v>#N/A</v>
          </cell>
        </row>
      </sheetData>
      <sheetData sheetId="16"/>
      <sheetData sheetId="17"/>
      <sheetData sheetId="18"/>
      <sheetData sheetId="19"/>
      <sheetData sheetId="20"/>
      <sheetData sheetId="21"/>
      <sheetData sheetId="22"/>
      <sheetData sheetId="23"/>
      <sheetData sheetId="24"/>
      <sheetData sheetId="25"/>
      <sheetData sheetId="26">
        <row r="16">
          <cell r="B16">
            <v>0.90329999999999999</v>
          </cell>
        </row>
      </sheetData>
      <sheetData sheetId="27"/>
      <sheetData sheetId="28"/>
      <sheetData sheetId="29" refreshError="1"/>
      <sheetData sheetId="30"/>
      <sheetData sheetId="31"/>
      <sheetData sheetId="32"/>
      <sheetData sheetId="33"/>
      <sheetData sheetId="34">
        <row r="15">
          <cell r="C15" t="str">
            <v>Tricia Allen - Graham Watt. PA1 is on track to meet its PF targets for both spend and outputs across all CoRs.  Forecast commitment in LD is on profile at Q4 2017 but falls behind in 2018 and is forecast to recover by the end of the year.  Transition and MD are at 78% and 68% of profile respectively. Transition should recover by the end of the year but MD is forecast to remain behind profile with insufficient activity in the pipeline.  Forecast expenditure is on track to exceed the 2018 PF targets across all CoRs, as are outputs.  Actual expenditure has reached 38% of target in Transition and 32% in MD.  Actual outputs are performing better – 55% in Transition and 60% in MD.  LD is some way behind at 12% and 7% of spend and output targets respectively.  Work is underway to understand the actual levels of slippage in the largest projects in the PA.</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Land Value Uplift"/>
      <sheetName val="Model"/>
      <sheetName val="Model (2)"/>
      <sheetName val="Non-residential LV Estimates"/>
      <sheetName val="Office - CBD"/>
      <sheetName val="Office - OOT)"/>
      <sheetName val="Prior use LV, Greenfield"/>
      <sheetName val="Agricultural"/>
      <sheetName val="Prior use LV, Brownfield"/>
      <sheetName val="Industrial"/>
      <sheetName val="Externalities"/>
      <sheetName val="Agricuture External Benefit"/>
      <sheetName val="Agricuture External Benefit (2"/>
      <sheetName val="Agriculture External Benefit (3"/>
      <sheetName val="Agriculture External Benefi (4"/>
      <sheetName val="Urban Fringe External Benefit"/>
      <sheetName val="UFEB (LEPs)"/>
      <sheetName val="Greenbelt land"/>
      <sheetName val="Greenbelt land (2)"/>
      <sheetName val="External Benefit Weightings"/>
      <sheetName val="Lists"/>
      <sheetName val="Iss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A2" t="str">
            <v>E</v>
          </cell>
        </row>
        <row r="3">
          <cell r="A3" t="str">
            <v>EM</v>
          </cell>
        </row>
        <row r="4">
          <cell r="A4" t="str">
            <v>L</v>
          </cell>
        </row>
        <row r="5">
          <cell r="A5" t="str">
            <v>NE</v>
          </cell>
        </row>
        <row r="6">
          <cell r="A6" t="str">
            <v>NW</v>
          </cell>
        </row>
        <row r="7">
          <cell r="A7" t="str">
            <v>SE</v>
          </cell>
        </row>
        <row r="8">
          <cell r="A8" t="str">
            <v>SW</v>
          </cell>
        </row>
        <row r="9">
          <cell r="A9" t="str">
            <v>WM</v>
          </cell>
        </row>
        <row r="10">
          <cell r="A10" t="str">
            <v>YH</v>
          </cell>
        </row>
      </sheetData>
      <sheetData sheetId="2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Sheet1"/>
      <sheetName val="Sheet5"/>
      <sheetName val="MOutputActuals"/>
      <sheetName val="Data_Outputs_Actual (2)"/>
      <sheetName val="Q_Outputs_Actual"/>
      <sheetName val="Q_Outputs"/>
      <sheetName val="Outputs_Pivot"/>
      <sheetName val="Output (OLD)"/>
      <sheetName val="Output"/>
      <sheetName val="C34 Analysis"/>
      <sheetName val="Quarterly Progress"/>
      <sheetName val="T_tracker"/>
      <sheetName val="Q_Value and Count"/>
      <sheetName val="Q_Project All"/>
      <sheetName val="Chk_VC_All"/>
      <sheetName val="Sheet3"/>
      <sheetName val="Value and Count"/>
      <sheetName val="Value_PIVOT"/>
      <sheetName val="Output_PIVOT"/>
      <sheetName val="Q_Outputs actual sum by project"/>
      <sheetName val="Working"/>
      <sheetName val="Sheet2"/>
      <sheetName val="Performance"/>
      <sheetName val="Sheet4"/>
      <sheetName val="Filters"/>
      <sheetName val="190104 MI Combined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v>43466</v>
          </cell>
        </row>
      </sheetData>
      <sheetData sheetId="23" refreshError="1"/>
      <sheetData sheetId="24" refreshError="1"/>
      <sheetData sheetId="25" refreshError="1"/>
      <sheetData sheetId="26" refreshError="1"/>
      <sheetData sheetId="2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ctivities"/>
      <sheetName val="Scenarios"/>
      <sheetName val="Config"/>
      <sheetName val="Working"/>
      <sheetName val="Working - FTE Grade"/>
      <sheetName val="Working - FTE"/>
      <sheetName val="Working - Projects"/>
      <sheetName val="Modifications"/>
      <sheetName val="Cost"/>
      <sheetName val="Scenario Overview"/>
      <sheetName val="Scenario AWP"/>
      <sheetName val="Required FTE"/>
      <sheetName val="Chart1"/>
      <sheetName val="Chart2"/>
      <sheetName val="Chart3"/>
      <sheetName val="Chart4"/>
      <sheetName val="Chart5"/>
      <sheetName val="Chart6"/>
      <sheetName val="Non-GDT-Comp Staff"/>
      <sheetName val="EPLGD Staff"/>
      <sheetName val="1.Inception"/>
      <sheetName val="2.Relationship Man."/>
      <sheetName val="3.Programme Man."/>
      <sheetName val="4.Programme and Org. Dev."/>
      <sheetName val="6.Contract Man."/>
      <sheetName val="7.Compliance"/>
      <sheetName val="8.Closure"/>
      <sheetName val="5.9.10.11.12"/>
      <sheetName val="EPLGD Staff Salary"/>
      <sheetName val="IMPORT-LEP Allocations"/>
      <sheetName val="IMPORT-Calls"/>
      <sheetName val="IMPORT(HMT)-Commit (£)"/>
      <sheetName val="IMPORT(PAT)-Tracker"/>
      <sheetName val="IMPORT(PAT)-Financials"/>
      <sheetName val="IMPORT-OJEU Contracts"/>
    </sheetNames>
    <sheetDataSet>
      <sheetData sheetId="0" refreshError="1"/>
      <sheetData sheetId="1" refreshError="1"/>
      <sheetData sheetId="2" refreshError="1"/>
      <sheetData sheetId="3" refreshError="1">
        <row r="3">
          <cell r="F3">
            <v>4319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from_1940"/>
      <sheetName val="charts"/>
      <sheetName val="copy_of_pivot"/>
      <sheetName val="pivot"/>
      <sheetName val="Sheet2"/>
      <sheetName val="data"/>
      <sheetName val="from_Z"/>
      <sheetName val="NFS_1940"/>
      <sheetName val="NFSnutritionalvalue_of_hh_food_"/>
      <sheetName val="charts_from_19401"/>
      <sheetName val="copy_of_pivot1"/>
      <sheetName val="from_Z1"/>
      <sheetName val="NFS_19401"/>
      <sheetName val="NFSnutritionalvalue_of_hh_food1"/>
    </sheetNames>
    <sheetDataSet>
      <sheetData sheetId="0"/>
      <sheetData sheetId="1"/>
      <sheetData sheetId="2"/>
      <sheetData sheetId="3"/>
      <sheetData sheetId="4"/>
      <sheetData sheetId="5"/>
      <sheetData sheetId="6">
        <row r="1">
          <cell r="A1" t="str">
            <v>nutrient</v>
          </cell>
          <cell r="B1" t="str">
            <v>nutdesc</v>
          </cell>
          <cell r="C1" t="str">
            <v>styr</v>
          </cell>
          <cell r="D1" t="str">
            <v>Average intake</v>
          </cell>
          <cell r="E1" t="str">
            <v>Average intake scaled detailed</v>
          </cell>
        </row>
        <row r="2">
          <cell r="A2">
            <v>1</v>
          </cell>
          <cell r="B2" t="str">
            <v xml:space="preserve"> Vegetable Protein</v>
          </cell>
          <cell r="C2">
            <v>1974</v>
          </cell>
          <cell r="D2">
            <v>26.203875765968025</v>
          </cell>
          <cell r="E2">
            <v>29.312260379134152</v>
          </cell>
        </row>
        <row r="3">
          <cell r="A3">
            <v>1</v>
          </cell>
          <cell r="B3" t="str">
            <v xml:space="preserve"> Vegetable Protein</v>
          </cell>
          <cell r="C3">
            <v>1975</v>
          </cell>
          <cell r="D3">
            <v>26.149468810792037</v>
          </cell>
          <cell r="E3">
            <v>29.293620385605333</v>
          </cell>
        </row>
        <row r="4">
          <cell r="A4">
            <v>1</v>
          </cell>
          <cell r="B4" t="str">
            <v xml:space="preserve"> Vegetable Protein</v>
          </cell>
          <cell r="C4">
            <v>1976</v>
          </cell>
          <cell r="D4">
            <v>26.064605962597543</v>
          </cell>
          <cell r="E4">
            <v>29.217929012098296</v>
          </cell>
        </row>
        <row r="5">
          <cell r="A5">
            <v>1</v>
          </cell>
          <cell r="B5" t="str">
            <v xml:space="preserve"> Vegetable Protein</v>
          </cell>
          <cell r="C5">
            <v>1977</v>
          </cell>
          <cell r="D5">
            <v>25.934433464376923</v>
          </cell>
          <cell r="E5">
            <v>29.015727744159289</v>
          </cell>
        </row>
        <row r="6">
          <cell r="A6">
            <v>1</v>
          </cell>
          <cell r="B6" t="str">
            <v xml:space="preserve"> Vegetable Protein</v>
          </cell>
          <cell r="C6">
            <v>1978</v>
          </cell>
          <cell r="D6">
            <v>26.316648642761667</v>
          </cell>
          <cell r="E6">
            <v>29.479881494118406</v>
          </cell>
        </row>
        <row r="7">
          <cell r="A7">
            <v>1</v>
          </cell>
          <cell r="B7" t="str">
            <v xml:space="preserve"> Vegetable Protein</v>
          </cell>
          <cell r="C7">
            <v>1979</v>
          </cell>
          <cell r="D7">
            <v>26.171756684142284</v>
          </cell>
          <cell r="E7">
            <v>29.430662479531001</v>
          </cell>
        </row>
        <row r="8">
          <cell r="A8">
            <v>1</v>
          </cell>
          <cell r="B8" t="str">
            <v xml:space="preserve"> Vegetable Protein</v>
          </cell>
          <cell r="C8">
            <v>1980</v>
          </cell>
          <cell r="D8">
            <v>26.075777278494069</v>
          </cell>
          <cell r="E8">
            <v>29.314072130747103</v>
          </cell>
        </row>
        <row r="9">
          <cell r="A9">
            <v>1</v>
          </cell>
          <cell r="B9" t="str">
            <v xml:space="preserve"> Vegetable Protein</v>
          </cell>
          <cell r="C9">
            <v>1981</v>
          </cell>
          <cell r="D9">
            <v>25.944713206647684</v>
          </cell>
          <cell r="E9">
            <v>29.216240161062881</v>
          </cell>
        </row>
        <row r="10">
          <cell r="A10">
            <v>1</v>
          </cell>
          <cell r="B10" t="str">
            <v xml:space="preserve"> Vegetable Protein</v>
          </cell>
          <cell r="C10">
            <v>1982</v>
          </cell>
          <cell r="D10">
            <v>25.207806343533139</v>
          </cell>
          <cell r="E10">
            <v>28.437904200792673</v>
          </cell>
        </row>
        <row r="11">
          <cell r="A11">
            <v>1</v>
          </cell>
          <cell r="B11" t="str">
            <v xml:space="preserve"> Vegetable Protein</v>
          </cell>
          <cell r="C11">
            <v>1983</v>
          </cell>
          <cell r="D11">
            <v>25.635030595478423</v>
          </cell>
          <cell r="E11">
            <v>28.657088530784083</v>
          </cell>
        </row>
        <row r="12">
          <cell r="A12">
            <v>1</v>
          </cell>
          <cell r="B12" t="str">
            <v xml:space="preserve"> Vegetable Protein</v>
          </cell>
          <cell r="C12">
            <v>1984</v>
          </cell>
          <cell r="D12">
            <v>25.161975813472992</v>
          </cell>
          <cell r="E12">
            <v>28.148588574423417</v>
          </cell>
        </row>
        <row r="13">
          <cell r="A13">
            <v>1</v>
          </cell>
          <cell r="B13" t="str">
            <v xml:space="preserve"> Vegetable Protein</v>
          </cell>
          <cell r="C13">
            <v>1985</v>
          </cell>
          <cell r="D13">
            <v>25.481933923580815</v>
          </cell>
          <cell r="E13">
            <v>28.494844032912699</v>
          </cell>
        </row>
        <row r="14">
          <cell r="A14">
            <v>1</v>
          </cell>
          <cell r="B14" t="str">
            <v xml:space="preserve"> Vegetable Protein</v>
          </cell>
          <cell r="C14">
            <v>1986</v>
          </cell>
          <cell r="D14">
            <v>26.406190450113424</v>
          </cell>
          <cell r="E14">
            <v>29.489661435247491</v>
          </cell>
        </row>
        <row r="15">
          <cell r="A15">
            <v>1</v>
          </cell>
          <cell r="B15" t="str">
            <v xml:space="preserve"> Vegetable Protein</v>
          </cell>
          <cell r="C15">
            <v>1987</v>
          </cell>
          <cell r="D15">
            <v>26.252349000541354</v>
          </cell>
          <cell r="E15">
            <v>29.3588668738075</v>
          </cell>
        </row>
        <row r="16">
          <cell r="A16">
            <v>1</v>
          </cell>
          <cell r="B16" t="str">
            <v xml:space="preserve"> Vegetable Protein</v>
          </cell>
          <cell r="C16">
            <v>1988</v>
          </cell>
          <cell r="D16">
            <v>25.940543432124656</v>
          </cell>
          <cell r="E16">
            <v>28.972749670889424</v>
          </cell>
        </row>
        <row r="17">
          <cell r="A17">
            <v>1</v>
          </cell>
          <cell r="B17" t="str">
            <v xml:space="preserve"> Vegetable Protein</v>
          </cell>
          <cell r="C17">
            <v>1989</v>
          </cell>
          <cell r="D17">
            <v>25.093135720062151</v>
          </cell>
          <cell r="E17">
            <v>28.071234369196191</v>
          </cell>
        </row>
        <row r="18">
          <cell r="A18">
            <v>1</v>
          </cell>
          <cell r="B18" t="str">
            <v xml:space="preserve"> Vegetable Protein</v>
          </cell>
          <cell r="C18">
            <v>1990</v>
          </cell>
          <cell r="D18">
            <v>24.394783886214206</v>
          </cell>
          <cell r="E18">
            <v>27.409087179279968</v>
          </cell>
        </row>
        <row r="19">
          <cell r="A19">
            <v>1</v>
          </cell>
          <cell r="B19" t="str">
            <v xml:space="preserve"> Vegetable Protein</v>
          </cell>
          <cell r="C19">
            <v>1991</v>
          </cell>
          <cell r="D19">
            <v>24.006152713174735</v>
          </cell>
          <cell r="E19">
            <v>26.985928851467722</v>
          </cell>
        </row>
        <row r="20">
          <cell r="A20">
            <v>1</v>
          </cell>
          <cell r="B20" t="str">
            <v xml:space="preserve"> Vegetable Protein</v>
          </cell>
          <cell r="C20">
            <v>1992</v>
          </cell>
          <cell r="D20">
            <v>24.31101729280206</v>
          </cell>
          <cell r="E20">
            <v>27.614284081100614</v>
          </cell>
        </row>
        <row r="21">
          <cell r="A21">
            <v>1</v>
          </cell>
          <cell r="B21" t="str">
            <v xml:space="preserve"> Vegetable Protein</v>
          </cell>
          <cell r="C21">
            <v>1993</v>
          </cell>
          <cell r="D21">
            <v>24.251556089369178</v>
          </cell>
          <cell r="E21">
            <v>27.606794180400325</v>
          </cell>
        </row>
        <row r="22">
          <cell r="A22">
            <v>1</v>
          </cell>
          <cell r="B22" t="str">
            <v xml:space="preserve"> Vegetable Protein</v>
          </cell>
          <cell r="C22">
            <v>1994</v>
          </cell>
          <cell r="D22">
            <v>23.91927014922398</v>
          </cell>
          <cell r="E22">
            <v>27.241353458105319</v>
          </cell>
        </row>
        <row r="23">
          <cell r="A23">
            <v>1</v>
          </cell>
          <cell r="B23" t="str">
            <v xml:space="preserve"> Vegetable Protein</v>
          </cell>
          <cell r="C23">
            <v>1995</v>
          </cell>
          <cell r="D23">
            <v>24.022359415360878</v>
          </cell>
          <cell r="E23">
            <v>27.434005134992621</v>
          </cell>
        </row>
        <row r="24">
          <cell r="A24">
            <v>1</v>
          </cell>
          <cell r="B24" t="str">
            <v xml:space="preserve"> Vegetable Protein</v>
          </cell>
          <cell r="C24">
            <v>1996</v>
          </cell>
          <cell r="D24">
            <v>25.414120012069276</v>
          </cell>
          <cell r="E24">
            <v>29.271744492470166</v>
          </cell>
        </row>
        <row r="25">
          <cell r="A25">
            <v>1</v>
          </cell>
          <cell r="B25" t="str">
            <v xml:space="preserve"> Vegetable Protein</v>
          </cell>
          <cell r="C25">
            <v>1997</v>
          </cell>
          <cell r="D25">
            <v>25.403975693645638</v>
          </cell>
          <cell r="E25">
            <v>29.402108294865108</v>
          </cell>
        </row>
        <row r="26">
          <cell r="A26">
            <v>1</v>
          </cell>
          <cell r="B26" t="str">
            <v xml:space="preserve"> Vegetable Protein</v>
          </cell>
          <cell r="C26">
            <v>1998</v>
          </cell>
          <cell r="D26">
            <v>25.079122108713076</v>
          </cell>
          <cell r="E26">
            <v>28.951449683215309</v>
          </cell>
        </row>
        <row r="27">
          <cell r="A27">
            <v>1</v>
          </cell>
          <cell r="B27" t="str">
            <v xml:space="preserve"> Vegetable Protein</v>
          </cell>
          <cell r="C27">
            <v>1999</v>
          </cell>
          <cell r="D27">
            <v>24.882181240673685</v>
          </cell>
          <cell r="E27">
            <v>28.781009641355791</v>
          </cell>
        </row>
        <row r="28">
          <cell r="A28">
            <v>1</v>
          </cell>
          <cell r="B28" t="str">
            <v xml:space="preserve"> Vegetable Protein</v>
          </cell>
          <cell r="C28">
            <v>2000</v>
          </cell>
          <cell r="D28">
            <v>25.970710852911431</v>
          </cell>
          <cell r="E28">
            <v>29.947132968586232</v>
          </cell>
        </row>
        <row r="29">
          <cell r="A29">
            <v>2</v>
          </cell>
          <cell r="B29" t="str">
            <v xml:space="preserve"> Animal Protein</v>
          </cell>
          <cell r="C29">
            <v>1974</v>
          </cell>
          <cell r="D29">
            <v>44.995687493829571</v>
          </cell>
          <cell r="E29">
            <v>44.932920265201723</v>
          </cell>
        </row>
        <row r="30">
          <cell r="A30">
            <v>2</v>
          </cell>
          <cell r="B30" t="str">
            <v xml:space="preserve"> Animal Protein</v>
          </cell>
          <cell r="C30">
            <v>1975</v>
          </cell>
          <cell r="D30">
            <v>45.872730536640411</v>
          </cell>
          <cell r="E30">
            <v>45.659167614783307</v>
          </cell>
        </row>
        <row r="31">
          <cell r="A31">
            <v>2</v>
          </cell>
          <cell r="B31" t="str">
            <v xml:space="preserve"> Animal Protein</v>
          </cell>
          <cell r="C31">
            <v>1976</v>
          </cell>
          <cell r="D31">
            <v>45.955426248916353</v>
          </cell>
          <cell r="E31">
            <v>45.749343155267773</v>
          </cell>
        </row>
        <row r="32">
          <cell r="A32">
            <v>2</v>
          </cell>
          <cell r="B32" t="str">
            <v xml:space="preserve"> Animal Protein</v>
          </cell>
          <cell r="C32">
            <v>1977</v>
          </cell>
          <cell r="D32">
            <v>46.319472102439242</v>
          </cell>
          <cell r="E32">
            <v>46.191561425318753</v>
          </cell>
        </row>
        <row r="33">
          <cell r="A33">
            <v>2</v>
          </cell>
          <cell r="B33" t="str">
            <v xml:space="preserve"> Animal Protein</v>
          </cell>
          <cell r="C33">
            <v>1978</v>
          </cell>
          <cell r="D33">
            <v>46.315752806614078</v>
          </cell>
          <cell r="E33">
            <v>46.178810452953044</v>
          </cell>
        </row>
        <row r="34">
          <cell r="A34">
            <v>2</v>
          </cell>
          <cell r="B34" t="str">
            <v xml:space="preserve"> Animal Protein</v>
          </cell>
          <cell r="C34">
            <v>1979</v>
          </cell>
          <cell r="D34">
            <v>47.253180721975738</v>
          </cell>
          <cell r="E34">
            <v>46.999072167926165</v>
          </cell>
        </row>
        <row r="35">
          <cell r="A35">
            <v>2</v>
          </cell>
          <cell r="B35" t="str">
            <v xml:space="preserve"> Animal Protein</v>
          </cell>
          <cell r="C35">
            <v>1980</v>
          </cell>
          <cell r="D35">
            <v>46.71257859310105</v>
          </cell>
          <cell r="E35">
            <v>46.534998783683228</v>
          </cell>
        </row>
        <row r="36">
          <cell r="A36">
            <v>2</v>
          </cell>
          <cell r="B36" t="str">
            <v xml:space="preserve"> Animal Protein</v>
          </cell>
          <cell r="C36">
            <v>1981</v>
          </cell>
          <cell r="D36">
            <v>45.664233480295863</v>
          </cell>
          <cell r="E36">
            <v>45.557784011350527</v>
          </cell>
        </row>
        <row r="37">
          <cell r="A37">
            <v>2</v>
          </cell>
          <cell r="B37" t="str">
            <v xml:space="preserve"> Animal Protein</v>
          </cell>
          <cell r="C37">
            <v>1982</v>
          </cell>
          <cell r="D37">
            <v>44.82707778970962</v>
          </cell>
          <cell r="E37">
            <v>44.910149570671983</v>
          </cell>
        </row>
        <row r="38">
          <cell r="A38">
            <v>2</v>
          </cell>
          <cell r="B38" t="str">
            <v xml:space="preserve"> Animal Protein</v>
          </cell>
          <cell r="C38">
            <v>1983</v>
          </cell>
          <cell r="D38">
            <v>44.182354797116908</v>
          </cell>
          <cell r="E38">
            <v>44.154479780318077</v>
          </cell>
        </row>
        <row r="39">
          <cell r="A39">
            <v>2</v>
          </cell>
          <cell r="B39" t="str">
            <v xml:space="preserve"> Animal Protein</v>
          </cell>
          <cell r="C39">
            <v>1984</v>
          </cell>
          <cell r="D39">
            <v>42.719469057839056</v>
          </cell>
          <cell r="E39">
            <v>42.961343728498314</v>
          </cell>
        </row>
        <row r="40">
          <cell r="A40">
            <v>2</v>
          </cell>
          <cell r="B40" t="str">
            <v xml:space="preserve"> Animal Protein</v>
          </cell>
          <cell r="C40">
            <v>1985</v>
          </cell>
          <cell r="D40">
            <v>42.141894270086155</v>
          </cell>
          <cell r="E40">
            <v>42.423676461894907</v>
          </cell>
        </row>
        <row r="41">
          <cell r="A41">
            <v>2</v>
          </cell>
          <cell r="B41" t="str">
            <v xml:space="preserve"> Animal Protein</v>
          </cell>
          <cell r="C41">
            <v>1986</v>
          </cell>
          <cell r="D41">
            <v>42.881260691784576</v>
          </cell>
          <cell r="E41">
            <v>43.271169052580831</v>
          </cell>
        </row>
        <row r="42">
          <cell r="A42">
            <v>2</v>
          </cell>
          <cell r="B42" t="str">
            <v xml:space="preserve"> Animal Protein</v>
          </cell>
          <cell r="C42">
            <v>1987</v>
          </cell>
          <cell r="D42">
            <v>42.395382661605716</v>
          </cell>
          <cell r="E42">
            <v>42.736770722488913</v>
          </cell>
        </row>
        <row r="43">
          <cell r="A43">
            <v>2</v>
          </cell>
          <cell r="B43" t="str">
            <v xml:space="preserve"> Animal Protein</v>
          </cell>
          <cell r="C43">
            <v>1988</v>
          </cell>
          <cell r="D43">
            <v>41.848900792878773</v>
          </cell>
          <cell r="E43">
            <v>42.253483012427651</v>
          </cell>
        </row>
        <row r="44">
          <cell r="A44">
            <v>2</v>
          </cell>
          <cell r="B44" t="str">
            <v xml:space="preserve"> Animal Protein</v>
          </cell>
          <cell r="C44">
            <v>1989</v>
          </cell>
          <cell r="D44">
            <v>40.840325214255692</v>
          </cell>
          <cell r="E44">
            <v>41.242650641534453</v>
          </cell>
        </row>
        <row r="45">
          <cell r="A45">
            <v>2</v>
          </cell>
          <cell r="B45" t="str">
            <v xml:space="preserve"> Animal Protein</v>
          </cell>
          <cell r="C45">
            <v>1990</v>
          </cell>
          <cell r="D45">
            <v>38.666199686233895</v>
          </cell>
          <cell r="E45">
            <v>39.057212940963176</v>
          </cell>
        </row>
        <row r="46">
          <cell r="A46">
            <v>2</v>
          </cell>
          <cell r="B46" t="str">
            <v xml:space="preserve"> Animal Protein</v>
          </cell>
          <cell r="C46">
            <v>1991</v>
          </cell>
          <cell r="D46">
            <v>38.308089820160205</v>
          </cell>
          <cell r="E46">
            <v>38.701270652268086</v>
          </cell>
        </row>
        <row r="47">
          <cell r="A47">
            <v>2</v>
          </cell>
          <cell r="B47" t="str">
            <v xml:space="preserve"> Animal Protein</v>
          </cell>
          <cell r="C47">
            <v>1992</v>
          </cell>
          <cell r="D47">
            <v>39.043604581983352</v>
          </cell>
          <cell r="E47">
            <v>40.281481961573533</v>
          </cell>
        </row>
        <row r="48">
          <cell r="A48">
            <v>2</v>
          </cell>
          <cell r="B48" t="str">
            <v xml:space="preserve"> Animal Protein</v>
          </cell>
          <cell r="C48">
            <v>1993</v>
          </cell>
          <cell r="D48">
            <v>38.591028109261025</v>
          </cell>
          <cell r="E48">
            <v>39.90703289430752</v>
          </cell>
        </row>
        <row r="49">
          <cell r="A49">
            <v>2</v>
          </cell>
          <cell r="B49" t="str">
            <v xml:space="preserve"> Animal Protein</v>
          </cell>
          <cell r="C49">
            <v>1994</v>
          </cell>
          <cell r="D49">
            <v>39.065020344326037</v>
          </cell>
          <cell r="E49">
            <v>40.345458784033902</v>
          </cell>
        </row>
        <row r="50">
          <cell r="A50">
            <v>2</v>
          </cell>
          <cell r="B50" t="str">
            <v xml:space="preserve"> Animal Protein</v>
          </cell>
          <cell r="C50">
            <v>1995</v>
          </cell>
          <cell r="D50">
            <v>39.657263043570865</v>
          </cell>
          <cell r="E50">
            <v>41.331450710169975</v>
          </cell>
        </row>
        <row r="51">
          <cell r="A51">
            <v>2</v>
          </cell>
          <cell r="B51" t="str">
            <v xml:space="preserve"> Animal Protein</v>
          </cell>
          <cell r="C51">
            <v>1996</v>
          </cell>
          <cell r="D51">
            <v>40.183753492516523</v>
          </cell>
          <cell r="E51">
            <v>42.629409589183311</v>
          </cell>
        </row>
        <row r="52">
          <cell r="A52">
            <v>2</v>
          </cell>
          <cell r="B52" t="str">
            <v xml:space="preserve"> Animal Protein</v>
          </cell>
          <cell r="C52">
            <v>1997</v>
          </cell>
          <cell r="D52">
            <v>39.872764645180027</v>
          </cell>
          <cell r="E52">
            <v>42.047113547079832</v>
          </cell>
        </row>
        <row r="53">
          <cell r="A53">
            <v>2</v>
          </cell>
          <cell r="B53" t="str">
            <v xml:space="preserve"> Animal Protein</v>
          </cell>
          <cell r="C53">
            <v>1998</v>
          </cell>
          <cell r="D53">
            <v>39.687479045683126</v>
          </cell>
          <cell r="E53">
            <v>41.854634215872288</v>
          </cell>
        </row>
        <row r="54">
          <cell r="A54">
            <v>2</v>
          </cell>
          <cell r="B54" t="str">
            <v xml:space="preserve"> Animal Protein</v>
          </cell>
          <cell r="C54">
            <v>1999</v>
          </cell>
          <cell r="D54">
            <v>38.762826470027953</v>
          </cell>
          <cell r="E54">
            <v>41.066300538844203</v>
          </cell>
        </row>
        <row r="55">
          <cell r="A55">
            <v>2</v>
          </cell>
          <cell r="B55" t="str">
            <v xml:space="preserve"> Animal Protein</v>
          </cell>
          <cell r="C55">
            <v>2000</v>
          </cell>
          <cell r="D55">
            <v>41.054770898274477</v>
          </cell>
          <cell r="E55">
            <v>43.555395000010783</v>
          </cell>
        </row>
        <row r="56">
          <cell r="A56">
            <v>3</v>
          </cell>
          <cell r="B56" t="str">
            <v xml:space="preserve"> Fat</v>
          </cell>
          <cell r="C56">
            <v>1974</v>
          </cell>
          <cell r="D56">
            <v>106.39608358467763</v>
          </cell>
          <cell r="E56">
            <v>111.85506285133272</v>
          </cell>
        </row>
        <row r="57">
          <cell r="A57">
            <v>3</v>
          </cell>
          <cell r="B57" t="str">
            <v xml:space="preserve"> Fat</v>
          </cell>
          <cell r="C57">
            <v>1975</v>
          </cell>
          <cell r="D57">
            <v>106.67880016982916</v>
          </cell>
          <cell r="E57">
            <v>112.48855178725739</v>
          </cell>
        </row>
        <row r="58">
          <cell r="A58">
            <v>3</v>
          </cell>
          <cell r="B58" t="str">
            <v xml:space="preserve"> Fat</v>
          </cell>
          <cell r="C58">
            <v>1976</v>
          </cell>
          <cell r="D58">
            <v>105.12104466543975</v>
          </cell>
          <cell r="E58">
            <v>110.6629472722768</v>
          </cell>
        </row>
        <row r="59">
          <cell r="A59">
            <v>3</v>
          </cell>
          <cell r="B59" t="str">
            <v xml:space="preserve"> Fat</v>
          </cell>
          <cell r="C59">
            <v>1977</v>
          </cell>
          <cell r="D59">
            <v>104.96953310868435</v>
          </cell>
          <cell r="E59">
            <v>110.91606186244044</v>
          </cell>
        </row>
        <row r="60">
          <cell r="A60">
            <v>3</v>
          </cell>
          <cell r="B60" t="str">
            <v xml:space="preserve"> Fat</v>
          </cell>
          <cell r="C60">
            <v>1978</v>
          </cell>
          <cell r="D60">
            <v>105.47910932896993</v>
          </cell>
          <cell r="E60">
            <v>111.98406256929184</v>
          </cell>
        </row>
        <row r="61">
          <cell r="A61">
            <v>3</v>
          </cell>
          <cell r="B61" t="str">
            <v xml:space="preserve"> Fat</v>
          </cell>
          <cell r="C61">
            <v>1979</v>
          </cell>
          <cell r="D61">
            <v>106.41571922322154</v>
          </cell>
          <cell r="E61">
            <v>112.93401085413852</v>
          </cell>
        </row>
        <row r="62">
          <cell r="A62">
            <v>3</v>
          </cell>
          <cell r="B62" t="str">
            <v xml:space="preserve"> Fat</v>
          </cell>
          <cell r="C62">
            <v>1980</v>
          </cell>
          <cell r="D62">
            <v>105.84073618639376</v>
          </cell>
          <cell r="E62">
            <v>112.59673562466516</v>
          </cell>
        </row>
        <row r="63">
          <cell r="A63">
            <v>3</v>
          </cell>
          <cell r="B63" t="str">
            <v xml:space="preserve"> Fat</v>
          </cell>
          <cell r="C63">
            <v>1981</v>
          </cell>
          <cell r="D63">
            <v>103.67393392245182</v>
          </cell>
          <cell r="E63">
            <v>110.74307723132803</v>
          </cell>
        </row>
        <row r="64">
          <cell r="A64">
            <v>3</v>
          </cell>
          <cell r="B64" t="str">
            <v xml:space="preserve"> Fat</v>
          </cell>
          <cell r="C64">
            <v>1982</v>
          </cell>
          <cell r="D64">
            <v>102.84039419514374</v>
          </cell>
          <cell r="E64">
            <v>110.42982624271099</v>
          </cell>
        </row>
        <row r="65">
          <cell r="A65">
            <v>3</v>
          </cell>
          <cell r="B65" t="str">
            <v xml:space="preserve"> Fat</v>
          </cell>
          <cell r="C65">
            <v>1983</v>
          </cell>
          <cell r="D65">
            <v>101.2784710176322</v>
          </cell>
          <cell r="E65">
            <v>108.18681960125367</v>
          </cell>
        </row>
        <row r="66">
          <cell r="A66">
            <v>3</v>
          </cell>
          <cell r="B66" t="str">
            <v xml:space="preserve"> Fat</v>
          </cell>
          <cell r="C66">
            <v>1984</v>
          </cell>
          <cell r="D66">
            <v>97.209142745902255</v>
          </cell>
          <cell r="E66">
            <v>104.43686372750493</v>
          </cell>
        </row>
        <row r="67">
          <cell r="A67">
            <v>3</v>
          </cell>
          <cell r="B67" t="str">
            <v xml:space="preserve"> Fat</v>
          </cell>
          <cell r="C67">
            <v>1985</v>
          </cell>
          <cell r="D67">
            <v>95.757086083003827</v>
          </cell>
          <cell r="E67">
            <v>102.81612830139285</v>
          </cell>
        </row>
        <row r="68">
          <cell r="A68">
            <v>3</v>
          </cell>
          <cell r="B68" t="str">
            <v xml:space="preserve"> Fat</v>
          </cell>
          <cell r="C68">
            <v>1986</v>
          </cell>
          <cell r="D68">
            <v>97.923634598476994</v>
          </cell>
          <cell r="E68">
            <v>105.74059437813862</v>
          </cell>
        </row>
        <row r="69">
          <cell r="A69">
            <v>3</v>
          </cell>
          <cell r="B69" t="str">
            <v xml:space="preserve"> Fat</v>
          </cell>
          <cell r="C69">
            <v>1987</v>
          </cell>
          <cell r="D69">
            <v>95.55086975646816</v>
          </cell>
          <cell r="E69">
            <v>103.49177663544705</v>
          </cell>
        </row>
        <row r="70">
          <cell r="A70">
            <v>3</v>
          </cell>
          <cell r="B70" t="str">
            <v xml:space="preserve"> Fat</v>
          </cell>
          <cell r="C70">
            <v>1988</v>
          </cell>
          <cell r="D70">
            <v>93.142300063699821</v>
          </cell>
          <cell r="E70">
            <v>100.95107037580384</v>
          </cell>
        </row>
        <row r="71">
          <cell r="A71">
            <v>3</v>
          </cell>
          <cell r="B71" t="str">
            <v xml:space="preserve"> Fat</v>
          </cell>
          <cell r="C71">
            <v>1989</v>
          </cell>
          <cell r="D71">
            <v>90.039930801737924</v>
          </cell>
          <cell r="E71">
            <v>97.85170518137113</v>
          </cell>
        </row>
        <row r="72">
          <cell r="A72">
            <v>3</v>
          </cell>
          <cell r="B72" t="str">
            <v xml:space="preserve"> Fat</v>
          </cell>
          <cell r="C72">
            <v>1990</v>
          </cell>
          <cell r="D72">
            <v>86.415529186616737</v>
          </cell>
          <cell r="E72">
            <v>94.2761812741049</v>
          </cell>
        </row>
        <row r="73">
          <cell r="A73">
            <v>3</v>
          </cell>
          <cell r="B73" t="str">
            <v xml:space="preserve"> Fat</v>
          </cell>
          <cell r="C73">
            <v>1991</v>
          </cell>
          <cell r="D73">
            <v>85.033843835357743</v>
          </cell>
          <cell r="E73">
            <v>92.869874632181691</v>
          </cell>
        </row>
        <row r="74">
          <cell r="A74">
            <v>3</v>
          </cell>
          <cell r="B74" t="str">
            <v xml:space="preserve"> Fat</v>
          </cell>
          <cell r="C74">
            <v>1992</v>
          </cell>
          <cell r="D74">
            <v>87.140145570678115</v>
          </cell>
          <cell r="E74">
            <v>97.881988338707643</v>
          </cell>
        </row>
        <row r="75">
          <cell r="A75">
            <v>3</v>
          </cell>
          <cell r="B75" t="str">
            <v xml:space="preserve"> Fat</v>
          </cell>
          <cell r="C75">
            <v>1993</v>
          </cell>
          <cell r="D75">
            <v>85.030880231396722</v>
          </cell>
          <cell r="E75">
            <v>95.96788436528054</v>
          </cell>
        </row>
        <row r="76">
          <cell r="A76">
            <v>3</v>
          </cell>
          <cell r="B76" t="str">
            <v xml:space="preserve"> Fat</v>
          </cell>
          <cell r="C76">
            <v>1994</v>
          </cell>
          <cell r="D76">
            <v>81.441969200485929</v>
          </cell>
          <cell r="E76">
            <v>92.189443007057349</v>
          </cell>
        </row>
        <row r="77">
          <cell r="A77">
            <v>3</v>
          </cell>
          <cell r="B77" t="str">
            <v xml:space="preserve"> Fat</v>
          </cell>
          <cell r="C77">
            <v>1995</v>
          </cell>
          <cell r="D77">
            <v>79.706073166592759</v>
          </cell>
          <cell r="E77">
            <v>91.097840162119496</v>
          </cell>
        </row>
        <row r="78">
          <cell r="A78">
            <v>3</v>
          </cell>
          <cell r="B78" t="str">
            <v xml:space="preserve"> Fat</v>
          </cell>
          <cell r="C78">
            <v>1996</v>
          </cell>
          <cell r="D78">
            <v>83.246599109801494</v>
          </cell>
          <cell r="E78">
            <v>96.305017014238516</v>
          </cell>
        </row>
        <row r="79">
          <cell r="A79">
            <v>3</v>
          </cell>
          <cell r="B79" t="str">
            <v xml:space="preserve"> Fat</v>
          </cell>
          <cell r="C79">
            <v>1997</v>
          </cell>
          <cell r="D79">
            <v>79.074079316813098</v>
          </cell>
          <cell r="E79">
            <v>91.346911936203696</v>
          </cell>
        </row>
        <row r="80">
          <cell r="A80">
            <v>3</v>
          </cell>
          <cell r="B80" t="str">
            <v xml:space="preserve"> Fat</v>
          </cell>
          <cell r="C80">
            <v>1998</v>
          </cell>
          <cell r="D80">
            <v>76.096135847971752</v>
          </cell>
          <cell r="E80">
            <v>87.995634848485764</v>
          </cell>
        </row>
        <row r="81">
          <cell r="A81">
            <v>3</v>
          </cell>
          <cell r="B81" t="str">
            <v xml:space="preserve"> Fat</v>
          </cell>
          <cell r="C81">
            <v>1999</v>
          </cell>
          <cell r="D81">
            <v>73.256351664176208</v>
          </cell>
          <cell r="E81">
            <v>84.431671183706428</v>
          </cell>
        </row>
        <row r="82">
          <cell r="A82">
            <v>3</v>
          </cell>
          <cell r="B82" t="str">
            <v xml:space="preserve"> Fat</v>
          </cell>
          <cell r="C82">
            <v>2000</v>
          </cell>
          <cell r="D82">
            <v>76.161438752587671</v>
          </cell>
          <cell r="E82">
            <v>88.128676352948858</v>
          </cell>
        </row>
        <row r="83">
          <cell r="A83">
            <v>4</v>
          </cell>
          <cell r="B83" t="str">
            <v xml:space="preserve"> Saturates</v>
          </cell>
          <cell r="C83">
            <v>1974</v>
          </cell>
          <cell r="D83">
            <v>50.702479781240577</v>
          </cell>
          <cell r="E83">
            <v>52.563906978003217</v>
          </cell>
        </row>
        <row r="84">
          <cell r="A84">
            <v>4</v>
          </cell>
          <cell r="B84" t="str">
            <v xml:space="preserve"> Saturates</v>
          </cell>
          <cell r="C84">
            <v>1975</v>
          </cell>
          <cell r="D84">
            <v>51.575482386007138</v>
          </cell>
          <cell r="E84">
            <v>53.980628633485715</v>
          </cell>
        </row>
        <row r="85">
          <cell r="A85">
            <v>4</v>
          </cell>
          <cell r="B85" t="str">
            <v xml:space="preserve"> Saturates</v>
          </cell>
          <cell r="C85">
            <v>1976</v>
          </cell>
          <cell r="D85">
            <v>50.005036678729823</v>
          </cell>
          <cell r="E85">
            <v>52.192536593429075</v>
          </cell>
        </row>
        <row r="86">
          <cell r="A86">
            <v>4</v>
          </cell>
          <cell r="B86" t="str">
            <v xml:space="preserve"> Saturates</v>
          </cell>
          <cell r="C86">
            <v>1977</v>
          </cell>
          <cell r="D86">
            <v>47.440995064298207</v>
          </cell>
          <cell r="E86">
            <v>49.571097808545851</v>
          </cell>
        </row>
        <row r="87">
          <cell r="A87">
            <v>4</v>
          </cell>
          <cell r="B87" t="str">
            <v xml:space="preserve"> Saturates</v>
          </cell>
          <cell r="C87">
            <v>1978</v>
          </cell>
          <cell r="D87">
            <v>47.131372575301711</v>
          </cell>
          <cell r="E87">
            <v>49.466997731916173</v>
          </cell>
        </row>
        <row r="88">
          <cell r="A88">
            <v>4</v>
          </cell>
          <cell r="B88" t="str">
            <v xml:space="preserve"> Saturates</v>
          </cell>
          <cell r="C88">
            <v>1979</v>
          </cell>
          <cell r="D88">
            <v>47.702289371750325</v>
          </cell>
          <cell r="E88">
            <v>50.333976864825956</v>
          </cell>
        </row>
        <row r="89">
          <cell r="A89">
            <v>4</v>
          </cell>
          <cell r="B89" t="str">
            <v xml:space="preserve"> Saturates</v>
          </cell>
          <cell r="C89">
            <v>1980</v>
          </cell>
          <cell r="D89">
            <v>46.740728355822533</v>
          </cell>
          <cell r="E89">
            <v>49.420670923327975</v>
          </cell>
        </row>
        <row r="90">
          <cell r="A90">
            <v>4</v>
          </cell>
          <cell r="B90" t="str">
            <v xml:space="preserve"> Saturates</v>
          </cell>
          <cell r="C90">
            <v>1981</v>
          </cell>
          <cell r="D90">
            <v>45.543529126694132</v>
          </cell>
          <cell r="E90">
            <v>48.355341356351055</v>
          </cell>
        </row>
        <row r="91">
          <cell r="A91">
            <v>4</v>
          </cell>
          <cell r="B91" t="str">
            <v xml:space="preserve"> Saturates</v>
          </cell>
          <cell r="C91">
            <v>1982</v>
          </cell>
          <cell r="D91">
            <v>44.310019465607368</v>
          </cell>
          <cell r="E91">
            <v>47.345546780488938</v>
          </cell>
        </row>
        <row r="92">
          <cell r="A92">
            <v>4</v>
          </cell>
          <cell r="B92" t="str">
            <v xml:space="preserve"> Saturates</v>
          </cell>
          <cell r="C92">
            <v>1983</v>
          </cell>
          <cell r="D92">
            <v>44.481383449395373</v>
          </cell>
          <cell r="E92">
            <v>47.034669870555732</v>
          </cell>
        </row>
        <row r="93">
          <cell r="A93">
            <v>4</v>
          </cell>
          <cell r="B93" t="str">
            <v xml:space="preserve"> Saturates</v>
          </cell>
          <cell r="C93">
            <v>1984</v>
          </cell>
          <cell r="D93">
            <v>41.887767939377127</v>
          </cell>
          <cell r="E93">
            <v>44.608836120014018</v>
          </cell>
        </row>
        <row r="94">
          <cell r="A94">
            <v>4</v>
          </cell>
          <cell r="B94" t="str">
            <v xml:space="preserve"> Saturates</v>
          </cell>
          <cell r="C94">
            <v>1985</v>
          </cell>
          <cell r="D94">
            <v>40.659306482712978</v>
          </cell>
          <cell r="E94">
            <v>43.296824648256873</v>
          </cell>
        </row>
        <row r="95">
          <cell r="A95">
            <v>4</v>
          </cell>
          <cell r="B95" t="str">
            <v xml:space="preserve"> Saturates</v>
          </cell>
          <cell r="C95">
            <v>1986</v>
          </cell>
          <cell r="D95">
            <v>40.675192455346455</v>
          </cell>
          <cell r="E95">
            <v>43.661195698194504</v>
          </cell>
        </row>
        <row r="96">
          <cell r="A96">
            <v>4</v>
          </cell>
          <cell r="B96" t="str">
            <v xml:space="preserve"> Saturates</v>
          </cell>
          <cell r="C96">
            <v>1987</v>
          </cell>
          <cell r="D96">
            <v>39.379822920021091</v>
          </cell>
          <cell r="E96">
            <v>42.375607094581071</v>
          </cell>
        </row>
        <row r="97">
          <cell r="A97">
            <v>4</v>
          </cell>
          <cell r="B97" t="str">
            <v xml:space="preserve"> Saturates</v>
          </cell>
          <cell r="C97">
            <v>1988</v>
          </cell>
          <cell r="D97">
            <v>38.35997713213245</v>
          </cell>
          <cell r="E97">
            <v>41.341245003746124</v>
          </cell>
        </row>
        <row r="98">
          <cell r="A98">
            <v>4</v>
          </cell>
          <cell r="B98" t="str">
            <v xml:space="preserve"> Saturates</v>
          </cell>
          <cell r="C98">
            <v>1989</v>
          </cell>
          <cell r="D98">
            <v>36.8462911424228</v>
          </cell>
          <cell r="E98">
            <v>39.882619010610583</v>
          </cell>
        </row>
        <row r="99">
          <cell r="A99">
            <v>4</v>
          </cell>
          <cell r="B99" t="str">
            <v xml:space="preserve"> Saturates</v>
          </cell>
          <cell r="C99">
            <v>1990</v>
          </cell>
          <cell r="D99">
            <v>34.546128907281272</v>
          </cell>
          <cell r="E99">
            <v>37.536006368348986</v>
          </cell>
        </row>
        <row r="100">
          <cell r="A100">
            <v>4</v>
          </cell>
          <cell r="B100" t="str">
            <v xml:space="preserve"> Saturates</v>
          </cell>
          <cell r="C100">
            <v>1991</v>
          </cell>
          <cell r="D100">
            <v>33.653895848380806</v>
          </cell>
          <cell r="E100">
            <v>36.652555660661413</v>
          </cell>
        </row>
        <row r="101">
          <cell r="A101">
            <v>4</v>
          </cell>
          <cell r="B101" t="str">
            <v xml:space="preserve"> Saturates</v>
          </cell>
          <cell r="C101">
            <v>1992</v>
          </cell>
          <cell r="D101">
            <v>34.33294972132289</v>
          </cell>
          <cell r="E101">
            <v>38.804611218129864</v>
          </cell>
        </row>
        <row r="102">
          <cell r="A102">
            <v>4</v>
          </cell>
          <cell r="B102" t="str">
            <v xml:space="preserve"> Saturates</v>
          </cell>
          <cell r="C102">
            <v>1993</v>
          </cell>
          <cell r="D102">
            <v>33.504341352488879</v>
          </cell>
          <cell r="E102">
            <v>38.03399324411415</v>
          </cell>
        </row>
        <row r="103">
          <cell r="A103">
            <v>4</v>
          </cell>
          <cell r="B103" t="str">
            <v xml:space="preserve"> Saturates</v>
          </cell>
          <cell r="C103">
            <v>1994</v>
          </cell>
          <cell r="D103">
            <v>31.866831253818244</v>
          </cell>
          <cell r="E103">
            <v>36.28259119147031</v>
          </cell>
        </row>
        <row r="104">
          <cell r="A104">
            <v>4</v>
          </cell>
          <cell r="B104" t="str">
            <v xml:space="preserve"> Saturates</v>
          </cell>
          <cell r="C104">
            <v>1995</v>
          </cell>
          <cell r="D104">
            <v>31.562258275759735</v>
          </cell>
          <cell r="E104">
            <v>36.374397731123437</v>
          </cell>
        </row>
        <row r="105">
          <cell r="A105">
            <v>4</v>
          </cell>
          <cell r="B105" t="str">
            <v xml:space="preserve"> Saturates</v>
          </cell>
          <cell r="C105">
            <v>1996</v>
          </cell>
          <cell r="D105">
            <v>32.545813466878322</v>
          </cell>
          <cell r="E105">
            <v>37.998879995158113</v>
          </cell>
        </row>
        <row r="106">
          <cell r="A106">
            <v>4</v>
          </cell>
          <cell r="B106" t="str">
            <v xml:space="preserve"> Saturates</v>
          </cell>
          <cell r="C106">
            <v>1997</v>
          </cell>
          <cell r="D106">
            <v>31.226890312260327</v>
          </cell>
          <cell r="E106">
            <v>36.362001530395268</v>
          </cell>
        </row>
        <row r="107">
          <cell r="A107">
            <v>4</v>
          </cell>
          <cell r="B107" t="str">
            <v xml:space="preserve"> Saturates</v>
          </cell>
          <cell r="C107">
            <v>1998</v>
          </cell>
          <cell r="D107">
            <v>30.142003691774846</v>
          </cell>
          <cell r="E107">
            <v>35.115907132151925</v>
          </cell>
        </row>
        <row r="108">
          <cell r="A108">
            <v>4</v>
          </cell>
          <cell r="B108" t="str">
            <v xml:space="preserve"> Saturates</v>
          </cell>
          <cell r="C108">
            <v>1999</v>
          </cell>
          <cell r="D108">
            <v>28.911700214125911</v>
          </cell>
          <cell r="E108">
            <v>33.559925379704552</v>
          </cell>
        </row>
        <row r="109">
          <cell r="A109">
            <v>4</v>
          </cell>
          <cell r="B109" t="str">
            <v xml:space="preserve"> Saturates</v>
          </cell>
          <cell r="C109">
            <v>2000</v>
          </cell>
          <cell r="D109">
            <v>30.291163226401231</v>
          </cell>
          <cell r="E109">
            <v>35.398707267743049</v>
          </cell>
        </row>
        <row r="110">
          <cell r="A110">
            <v>5</v>
          </cell>
          <cell r="B110" t="str">
            <v xml:space="preserve"> Mono-unsaturates</v>
          </cell>
          <cell r="C110">
            <v>1974</v>
          </cell>
          <cell r="D110">
            <v>39.902783831145641</v>
          </cell>
          <cell r="E110">
            <v>42.142090004615525</v>
          </cell>
        </row>
        <row r="111">
          <cell r="A111">
            <v>5</v>
          </cell>
          <cell r="B111" t="str">
            <v xml:space="preserve"> Mono-unsaturates</v>
          </cell>
          <cell r="C111">
            <v>1975</v>
          </cell>
          <cell r="D111">
            <v>39.773995525085489</v>
          </cell>
          <cell r="E111">
            <v>41.923811001376954</v>
          </cell>
        </row>
        <row r="112">
          <cell r="A112">
            <v>5</v>
          </cell>
          <cell r="B112" t="str">
            <v xml:space="preserve"> Mono-unsaturates</v>
          </cell>
          <cell r="C112">
            <v>1976</v>
          </cell>
          <cell r="D112">
            <v>39.622428318262493</v>
          </cell>
          <cell r="E112">
            <v>41.736769313091699</v>
          </cell>
        </row>
        <row r="113">
          <cell r="A113">
            <v>5</v>
          </cell>
          <cell r="B113" t="str">
            <v xml:space="preserve"> Mono-unsaturates</v>
          </cell>
          <cell r="C113">
            <v>1977</v>
          </cell>
          <cell r="D113">
            <v>38.986117007734151</v>
          </cell>
          <cell r="E113">
            <v>40.849679420920111</v>
          </cell>
        </row>
        <row r="114">
          <cell r="A114">
            <v>5</v>
          </cell>
          <cell r="B114" t="str">
            <v xml:space="preserve"> Mono-unsaturates</v>
          </cell>
          <cell r="C114">
            <v>1978</v>
          </cell>
          <cell r="D114">
            <v>39.191898415543712</v>
          </cell>
          <cell r="E114">
            <v>41.26338529675612</v>
          </cell>
        </row>
        <row r="115">
          <cell r="A115">
            <v>5</v>
          </cell>
          <cell r="B115" t="str">
            <v xml:space="preserve"> Mono-unsaturates</v>
          </cell>
          <cell r="C115">
            <v>1979</v>
          </cell>
          <cell r="D115">
            <v>39.717010867931705</v>
          </cell>
          <cell r="E115">
            <v>41.963294086626505</v>
          </cell>
        </row>
        <row r="116">
          <cell r="A116">
            <v>5</v>
          </cell>
          <cell r="B116" t="str">
            <v xml:space="preserve"> Mono-unsaturates</v>
          </cell>
          <cell r="C116">
            <v>1980</v>
          </cell>
          <cell r="D116">
            <v>39.608232692802758</v>
          </cell>
          <cell r="E116">
            <v>41.964541731202821</v>
          </cell>
        </row>
        <row r="117">
          <cell r="A117">
            <v>5</v>
          </cell>
          <cell r="B117" t="str">
            <v xml:space="preserve"> Mono-unsaturates</v>
          </cell>
          <cell r="C117">
            <v>1981</v>
          </cell>
          <cell r="D117">
            <v>38.940643926601808</v>
          </cell>
          <cell r="E117">
            <v>41.428388146505611</v>
          </cell>
        </row>
        <row r="118">
          <cell r="A118">
            <v>5</v>
          </cell>
          <cell r="B118" t="str">
            <v xml:space="preserve"> Mono-unsaturates</v>
          </cell>
          <cell r="C118">
            <v>1982</v>
          </cell>
          <cell r="D118">
            <v>38.693462806130171</v>
          </cell>
          <cell r="E118">
            <v>41.355091407292655</v>
          </cell>
        </row>
        <row r="119">
          <cell r="A119">
            <v>5</v>
          </cell>
          <cell r="B119" t="str">
            <v xml:space="preserve"> Mono-unsaturates</v>
          </cell>
          <cell r="C119">
            <v>1983</v>
          </cell>
          <cell r="D119">
            <v>37.010478651441801</v>
          </cell>
          <cell r="E119">
            <v>39.510096226895328</v>
          </cell>
        </row>
        <row r="120">
          <cell r="A120">
            <v>5</v>
          </cell>
          <cell r="B120" t="str">
            <v xml:space="preserve"> Mono-unsaturates</v>
          </cell>
          <cell r="C120">
            <v>1984</v>
          </cell>
          <cell r="D120">
            <v>35.159048660013042</v>
          </cell>
          <cell r="E120">
            <v>37.7722134389915</v>
          </cell>
        </row>
        <row r="121">
          <cell r="A121">
            <v>5</v>
          </cell>
          <cell r="B121" t="str">
            <v xml:space="preserve"> Mono-unsaturates</v>
          </cell>
          <cell r="C121">
            <v>1985</v>
          </cell>
          <cell r="D121">
            <v>34.738693553053103</v>
          </cell>
          <cell r="E121">
            <v>37.283156159419818</v>
          </cell>
        </row>
        <row r="122">
          <cell r="A122">
            <v>5</v>
          </cell>
          <cell r="B122" t="str">
            <v xml:space="preserve"> Mono-unsaturates</v>
          </cell>
          <cell r="C122">
            <v>1986</v>
          </cell>
          <cell r="D122">
            <v>35.797457115923102</v>
          </cell>
          <cell r="E122">
            <v>38.649368512166454</v>
          </cell>
        </row>
        <row r="123">
          <cell r="A123">
            <v>5</v>
          </cell>
          <cell r="B123" t="str">
            <v xml:space="preserve"> Mono-unsaturates</v>
          </cell>
          <cell r="C123">
            <v>1987</v>
          </cell>
          <cell r="D123">
            <v>34.789212711840307</v>
          </cell>
          <cell r="E123">
            <v>37.742785015703724</v>
          </cell>
        </row>
        <row r="124">
          <cell r="A124">
            <v>5</v>
          </cell>
          <cell r="B124" t="str">
            <v xml:space="preserve"> Mono-unsaturates</v>
          </cell>
          <cell r="C124">
            <v>1988</v>
          </cell>
          <cell r="D124">
            <v>33.856086985738834</v>
          </cell>
          <cell r="E124">
            <v>36.784391514419085</v>
          </cell>
        </row>
        <row r="125">
          <cell r="A125">
            <v>5</v>
          </cell>
          <cell r="B125" t="str">
            <v xml:space="preserve"> Mono-unsaturates</v>
          </cell>
          <cell r="C125">
            <v>1989</v>
          </cell>
          <cell r="D125">
            <v>33.097481553408663</v>
          </cell>
          <cell r="E125">
            <v>36.029017757925871</v>
          </cell>
        </row>
        <row r="126">
          <cell r="A126">
            <v>5</v>
          </cell>
          <cell r="B126" t="str">
            <v xml:space="preserve"> Mono-unsaturates</v>
          </cell>
          <cell r="C126">
            <v>1990</v>
          </cell>
          <cell r="D126">
            <v>31.750860884418564</v>
          </cell>
          <cell r="E126">
            <v>34.721302902490336</v>
          </cell>
        </row>
        <row r="127">
          <cell r="A127">
            <v>5</v>
          </cell>
          <cell r="B127" t="str">
            <v xml:space="preserve"> Mono-unsaturates</v>
          </cell>
          <cell r="C127">
            <v>1991</v>
          </cell>
          <cell r="D127">
            <v>31.377531124358363</v>
          </cell>
          <cell r="E127">
            <v>34.320557784001025</v>
          </cell>
        </row>
        <row r="128">
          <cell r="A128">
            <v>5</v>
          </cell>
          <cell r="B128" t="str">
            <v xml:space="preserve"> Mono-unsaturates</v>
          </cell>
          <cell r="C128">
            <v>1992</v>
          </cell>
          <cell r="D128">
            <v>32.182881553231624</v>
          </cell>
          <cell r="E128">
            <v>36.143437796532915</v>
          </cell>
        </row>
        <row r="129">
          <cell r="A129">
            <v>5</v>
          </cell>
          <cell r="B129" t="str">
            <v xml:space="preserve"> Mono-unsaturates</v>
          </cell>
          <cell r="C129">
            <v>1993</v>
          </cell>
          <cell r="D129">
            <v>31.444150464527944</v>
          </cell>
          <cell r="E129">
            <v>35.502861509511725</v>
          </cell>
        </row>
        <row r="130">
          <cell r="A130">
            <v>5</v>
          </cell>
          <cell r="B130" t="str">
            <v xml:space="preserve"> Mono-unsaturates</v>
          </cell>
          <cell r="C130">
            <v>1994</v>
          </cell>
          <cell r="D130">
            <v>29.992147839211921</v>
          </cell>
          <cell r="E130">
            <v>34.03586309029594</v>
          </cell>
        </row>
        <row r="131">
          <cell r="A131">
            <v>5</v>
          </cell>
          <cell r="B131" t="str">
            <v xml:space="preserve"> Mono-unsaturates</v>
          </cell>
          <cell r="C131">
            <v>1995</v>
          </cell>
          <cell r="D131">
            <v>29.152812847984684</v>
          </cell>
          <cell r="E131">
            <v>33.506005149333724</v>
          </cell>
        </row>
        <row r="132">
          <cell r="A132">
            <v>5</v>
          </cell>
          <cell r="B132" t="str">
            <v xml:space="preserve"> Mono-unsaturates</v>
          </cell>
          <cell r="C132">
            <v>1996</v>
          </cell>
          <cell r="D132">
            <v>29.875968533929161</v>
          </cell>
          <cell r="E132">
            <v>34.811642524168199</v>
          </cell>
        </row>
        <row r="133">
          <cell r="A133">
            <v>5</v>
          </cell>
          <cell r="B133" t="str">
            <v xml:space="preserve"> Mono-unsaturates</v>
          </cell>
          <cell r="C133">
            <v>1997</v>
          </cell>
          <cell r="D133">
            <v>28.065775567440795</v>
          </cell>
          <cell r="E133">
            <v>32.665055723022064</v>
          </cell>
        </row>
        <row r="134">
          <cell r="A134">
            <v>5</v>
          </cell>
          <cell r="B134" t="str">
            <v xml:space="preserve"> Mono-unsaturates</v>
          </cell>
          <cell r="C134">
            <v>1998</v>
          </cell>
          <cell r="D134">
            <v>27.033163039963977</v>
          </cell>
          <cell r="E134">
            <v>31.518644771360773</v>
          </cell>
        </row>
        <row r="135">
          <cell r="A135">
            <v>5</v>
          </cell>
          <cell r="B135" t="str">
            <v xml:space="preserve"> Mono-unsaturates</v>
          </cell>
          <cell r="C135">
            <v>1999</v>
          </cell>
          <cell r="D135">
            <v>25.965721251968329</v>
          </cell>
          <cell r="E135">
            <v>30.164583396845213</v>
          </cell>
        </row>
        <row r="136">
          <cell r="A136">
            <v>5</v>
          </cell>
          <cell r="B136" t="str">
            <v xml:space="preserve"> Mono-unsaturates</v>
          </cell>
          <cell r="C136">
            <v>2000</v>
          </cell>
          <cell r="D136">
            <v>27.045889047457671</v>
          </cell>
          <cell r="E136">
            <v>31.490035932968961</v>
          </cell>
        </row>
        <row r="137">
          <cell r="A137">
            <v>6</v>
          </cell>
          <cell r="B137" t="str">
            <v xml:space="preserve"> Poly-unsaturates</v>
          </cell>
          <cell r="C137">
            <v>1974</v>
          </cell>
          <cell r="D137">
            <v>10.632112068638987</v>
          </cell>
          <cell r="E137">
            <v>11.613805300758608</v>
          </cell>
        </row>
        <row r="138">
          <cell r="A138">
            <v>6</v>
          </cell>
          <cell r="B138" t="str">
            <v xml:space="preserve"> Poly-unsaturates</v>
          </cell>
          <cell r="C138">
            <v>1975</v>
          </cell>
          <cell r="D138">
            <v>10.150828953773011</v>
          </cell>
          <cell r="E138">
            <v>11.038392416439633</v>
          </cell>
        </row>
        <row r="139">
          <cell r="A139">
            <v>6</v>
          </cell>
          <cell r="B139" t="str">
            <v xml:space="preserve"> Poly-unsaturates</v>
          </cell>
          <cell r="C139">
            <v>1976</v>
          </cell>
          <cell r="D139">
            <v>10.497135817076993</v>
          </cell>
          <cell r="E139">
            <v>11.415981150591312</v>
          </cell>
        </row>
        <row r="140">
          <cell r="A140">
            <v>6</v>
          </cell>
          <cell r="B140" t="str">
            <v xml:space="preserve"> Poly-unsaturates</v>
          </cell>
          <cell r="C140">
            <v>1977</v>
          </cell>
          <cell r="D140">
            <v>10.362462591572898</v>
          </cell>
          <cell r="E140">
            <v>11.449579209267196</v>
          </cell>
        </row>
        <row r="141">
          <cell r="A141">
            <v>6</v>
          </cell>
          <cell r="B141" t="str">
            <v xml:space="preserve"> Poly-unsaturates</v>
          </cell>
          <cell r="C141">
            <v>1978</v>
          </cell>
          <cell r="D141">
            <v>10.576531067560239</v>
          </cell>
          <cell r="E141">
            <v>11.703163420712395</v>
          </cell>
        </row>
        <row r="142">
          <cell r="A142">
            <v>6</v>
          </cell>
          <cell r="B142" t="str">
            <v xml:space="preserve"> Poly-unsaturates</v>
          </cell>
          <cell r="C142">
            <v>1979</v>
          </cell>
          <cell r="D142">
            <v>10.697662217693013</v>
          </cell>
          <cell r="E142">
            <v>11.898583688642601</v>
          </cell>
        </row>
        <row r="143">
          <cell r="A143">
            <v>6</v>
          </cell>
          <cell r="B143" t="str">
            <v xml:space="preserve"> Poly-unsaturates</v>
          </cell>
          <cell r="C143">
            <v>1980</v>
          </cell>
          <cell r="D143">
            <v>11.304515877526315</v>
          </cell>
          <cell r="E143">
            <v>12.566305540659062</v>
          </cell>
        </row>
        <row r="144">
          <cell r="A144">
            <v>6</v>
          </cell>
          <cell r="B144" t="str">
            <v xml:space="preserve"> Poly-unsaturates</v>
          </cell>
          <cell r="C144">
            <v>1981</v>
          </cell>
          <cell r="D144">
            <v>11.408910182718669</v>
          </cell>
          <cell r="E144">
            <v>12.71459859257371</v>
          </cell>
        </row>
        <row r="145">
          <cell r="A145">
            <v>6</v>
          </cell>
          <cell r="B145" t="str">
            <v xml:space="preserve"> Poly-unsaturates</v>
          </cell>
          <cell r="C145">
            <v>1982</v>
          </cell>
          <cell r="D145">
            <v>12.096664551408592</v>
          </cell>
          <cell r="E145">
            <v>13.432787366269027</v>
          </cell>
        </row>
        <row r="146">
          <cell r="A146">
            <v>6</v>
          </cell>
          <cell r="B146" t="str">
            <v xml:space="preserve"> Poly-unsaturates</v>
          </cell>
          <cell r="C146">
            <v>1983</v>
          </cell>
          <cell r="D146">
            <v>12.767977602345997</v>
          </cell>
          <cell r="E146">
            <v>14.129099036797939</v>
          </cell>
        </row>
        <row r="147">
          <cell r="A147">
            <v>6</v>
          </cell>
          <cell r="B147" t="str">
            <v xml:space="preserve"> Poly-unsaturates</v>
          </cell>
          <cell r="C147">
            <v>1984</v>
          </cell>
          <cell r="D147">
            <v>12.736483409566972</v>
          </cell>
          <cell r="E147">
            <v>14.093128623763088</v>
          </cell>
        </row>
        <row r="148">
          <cell r="A148">
            <v>6</v>
          </cell>
          <cell r="B148" t="str">
            <v xml:space="preserve"> Poly-unsaturates</v>
          </cell>
          <cell r="C148">
            <v>1985</v>
          </cell>
          <cell r="D148">
            <v>13.082035691514736</v>
          </cell>
          <cell r="E148">
            <v>14.413477236722427</v>
          </cell>
        </row>
        <row r="149">
          <cell r="A149">
            <v>6</v>
          </cell>
          <cell r="B149" t="str">
            <v xml:space="preserve"> Poly-unsaturates</v>
          </cell>
          <cell r="C149">
            <v>1986</v>
          </cell>
          <cell r="D149">
            <v>14.301985505143042</v>
          </cell>
          <cell r="E149">
            <v>15.672047307154392</v>
          </cell>
        </row>
        <row r="150">
          <cell r="A150">
            <v>6</v>
          </cell>
          <cell r="B150" t="str">
            <v xml:space="preserve"> Poly-unsaturates</v>
          </cell>
          <cell r="C150">
            <v>1987</v>
          </cell>
          <cell r="D150">
            <v>14.461077866410202</v>
          </cell>
          <cell r="E150">
            <v>15.859422080297932</v>
          </cell>
        </row>
        <row r="151">
          <cell r="A151">
            <v>6</v>
          </cell>
          <cell r="B151" t="str">
            <v xml:space="preserve"> Poly-unsaturates</v>
          </cell>
          <cell r="C151">
            <v>1988</v>
          </cell>
          <cell r="D151">
            <v>14.220218158586894</v>
          </cell>
          <cell r="E151">
            <v>15.585613770066953</v>
          </cell>
        </row>
        <row r="152">
          <cell r="A152">
            <v>6</v>
          </cell>
          <cell r="B152" t="str">
            <v xml:space="preserve"> Poly-unsaturates</v>
          </cell>
          <cell r="C152">
            <v>1989</v>
          </cell>
          <cell r="D152">
            <v>13.589879337445055</v>
          </cell>
          <cell r="E152">
            <v>14.920170475085678</v>
          </cell>
        </row>
        <row r="153">
          <cell r="A153">
            <v>6</v>
          </cell>
          <cell r="B153" t="str">
            <v xml:space="preserve"> Poly-unsaturates</v>
          </cell>
          <cell r="C153">
            <v>1990</v>
          </cell>
          <cell r="D153">
            <v>13.870891231040432</v>
          </cell>
          <cell r="E153">
            <v>15.2615956960117</v>
          </cell>
        </row>
        <row r="154">
          <cell r="A154">
            <v>6</v>
          </cell>
          <cell r="B154" t="str">
            <v xml:space="preserve"> Poly-unsaturates</v>
          </cell>
          <cell r="C154">
            <v>1991</v>
          </cell>
          <cell r="D154">
            <v>13.763966015023204</v>
          </cell>
          <cell r="E154">
            <v>15.159678898553294</v>
          </cell>
        </row>
        <row r="155">
          <cell r="A155">
            <v>6</v>
          </cell>
          <cell r="B155" t="str">
            <v xml:space="preserve"> Poly-unsaturates</v>
          </cell>
          <cell r="C155">
            <v>1992</v>
          </cell>
          <cell r="D155">
            <v>14.449596937740022</v>
          </cell>
          <cell r="E155">
            <v>16.158635513856829</v>
          </cell>
        </row>
        <row r="156">
          <cell r="A156">
            <v>6</v>
          </cell>
          <cell r="B156" t="str">
            <v xml:space="preserve"> Poly-unsaturates</v>
          </cell>
          <cell r="C156">
            <v>1993</v>
          </cell>
          <cell r="D156">
            <v>14.118946476228032</v>
          </cell>
          <cell r="E156">
            <v>15.860307381028107</v>
          </cell>
        </row>
        <row r="157">
          <cell r="A157">
            <v>6</v>
          </cell>
          <cell r="B157" t="str">
            <v xml:space="preserve"> Poly-unsaturates</v>
          </cell>
          <cell r="C157">
            <v>1994</v>
          </cell>
          <cell r="D157">
            <v>13.956494329670095</v>
          </cell>
          <cell r="E157">
            <v>15.677006550198994</v>
          </cell>
        </row>
        <row r="158">
          <cell r="A158">
            <v>6</v>
          </cell>
          <cell r="B158" t="str">
            <v xml:space="preserve"> Poly-unsaturates</v>
          </cell>
          <cell r="C158">
            <v>1995</v>
          </cell>
          <cell r="D158">
            <v>13.499202978931161</v>
          </cell>
          <cell r="E158">
            <v>15.121595704057741</v>
          </cell>
        </row>
        <row r="159">
          <cell r="A159">
            <v>6</v>
          </cell>
          <cell r="B159" t="str">
            <v xml:space="preserve"> Poly-unsaturates</v>
          </cell>
          <cell r="C159">
            <v>1996</v>
          </cell>
          <cell r="D159">
            <v>14.862753180238814</v>
          </cell>
          <cell r="E159">
            <v>16.721077643225701</v>
          </cell>
        </row>
        <row r="160">
          <cell r="A160">
            <v>6</v>
          </cell>
          <cell r="B160" t="str">
            <v xml:space="preserve"> Poly-unsaturates</v>
          </cell>
          <cell r="C160">
            <v>1997</v>
          </cell>
          <cell r="D160">
            <v>14.104566607086138</v>
          </cell>
          <cell r="E160">
            <v>15.867065095746606</v>
          </cell>
        </row>
        <row r="161">
          <cell r="A161">
            <v>6</v>
          </cell>
          <cell r="B161" t="str">
            <v xml:space="preserve"> Poly-unsaturates</v>
          </cell>
          <cell r="C161">
            <v>1998</v>
          </cell>
          <cell r="D161">
            <v>13.526540244217657</v>
          </cell>
          <cell r="E161">
            <v>15.266107996657821</v>
          </cell>
        </row>
        <row r="162">
          <cell r="A162">
            <v>6</v>
          </cell>
          <cell r="B162" t="str">
            <v xml:space="preserve"> Poly-unsaturates</v>
          </cell>
          <cell r="C162">
            <v>1999</v>
          </cell>
          <cell r="D162">
            <v>13.13649512930324</v>
          </cell>
          <cell r="E162">
            <v>14.793378085568268</v>
          </cell>
        </row>
        <row r="163">
          <cell r="A163">
            <v>6</v>
          </cell>
          <cell r="B163" t="str">
            <v xml:space="preserve"> Poly-unsaturates</v>
          </cell>
          <cell r="C163">
            <v>2000</v>
          </cell>
          <cell r="D163">
            <v>13.511504371535784</v>
          </cell>
          <cell r="E163">
            <v>15.222408841238527</v>
          </cell>
        </row>
        <row r="164">
          <cell r="A164">
            <v>7</v>
          </cell>
          <cell r="B164" t="str">
            <v xml:space="preserve"> Carbohydrate</v>
          </cell>
          <cell r="C164">
            <v>1974</v>
          </cell>
          <cell r="D164">
            <v>287.31357860535633</v>
          </cell>
          <cell r="E164">
            <v>331.56068776742086</v>
          </cell>
        </row>
        <row r="165">
          <cell r="A165">
            <v>7</v>
          </cell>
          <cell r="B165" t="str">
            <v xml:space="preserve"> Carbohydrate</v>
          </cell>
          <cell r="C165">
            <v>1975</v>
          </cell>
          <cell r="D165">
            <v>275.40091123762357</v>
          </cell>
          <cell r="E165">
            <v>319.98359930773728</v>
          </cell>
        </row>
        <row r="166">
          <cell r="A166">
            <v>7</v>
          </cell>
          <cell r="B166" t="str">
            <v xml:space="preserve"> Carbohydrate</v>
          </cell>
          <cell r="C166">
            <v>1976</v>
          </cell>
          <cell r="D166">
            <v>276.83966865379932</v>
          </cell>
          <cell r="E166">
            <v>321.59023454770738</v>
          </cell>
        </row>
        <row r="167">
          <cell r="A167">
            <v>7</v>
          </cell>
          <cell r="B167" t="str">
            <v xml:space="preserve"> Carbohydrate</v>
          </cell>
          <cell r="C167">
            <v>1977</v>
          </cell>
          <cell r="D167">
            <v>273.09887203571196</v>
          </cell>
          <cell r="E167">
            <v>316.92443410301445</v>
          </cell>
        </row>
        <row r="168">
          <cell r="A168">
            <v>7</v>
          </cell>
          <cell r="B168" t="str">
            <v xml:space="preserve"> Carbohydrate</v>
          </cell>
          <cell r="C168">
            <v>1978</v>
          </cell>
          <cell r="D168">
            <v>272.48530951515215</v>
          </cell>
          <cell r="E168">
            <v>316.31938340642921</v>
          </cell>
        </row>
        <row r="169">
          <cell r="A169">
            <v>7</v>
          </cell>
          <cell r="B169" t="str">
            <v xml:space="preserve"> Carbohydrate</v>
          </cell>
          <cell r="C169">
            <v>1979</v>
          </cell>
          <cell r="D169">
            <v>268.63947005781768</v>
          </cell>
          <cell r="E169">
            <v>312.53516697202929</v>
          </cell>
        </row>
        <row r="170">
          <cell r="A170">
            <v>7</v>
          </cell>
          <cell r="B170" t="str">
            <v xml:space="preserve"> Carbohydrate</v>
          </cell>
          <cell r="C170">
            <v>1980</v>
          </cell>
          <cell r="D170">
            <v>264.63519117521588</v>
          </cell>
          <cell r="E170">
            <v>307.63092595536574</v>
          </cell>
        </row>
        <row r="171">
          <cell r="A171">
            <v>7</v>
          </cell>
          <cell r="B171" t="str">
            <v xml:space="preserve"> Carbohydrate</v>
          </cell>
          <cell r="C171">
            <v>1981</v>
          </cell>
          <cell r="D171">
            <v>264.88054352527587</v>
          </cell>
          <cell r="E171">
            <v>307.74459052490596</v>
          </cell>
        </row>
        <row r="172">
          <cell r="A172">
            <v>7</v>
          </cell>
          <cell r="B172" t="str">
            <v xml:space="preserve"> Carbohydrate</v>
          </cell>
          <cell r="C172">
            <v>1982</v>
          </cell>
          <cell r="D172">
            <v>258.16507225069785</v>
          </cell>
          <cell r="E172">
            <v>300.08761402686241</v>
          </cell>
        </row>
        <row r="173">
          <cell r="A173">
            <v>7</v>
          </cell>
          <cell r="B173" t="str">
            <v xml:space="preserve"> Carbohydrate</v>
          </cell>
          <cell r="C173">
            <v>1983</v>
          </cell>
          <cell r="D173">
            <v>253.29557888546398</v>
          </cell>
          <cell r="E173">
            <v>291.69169872498907</v>
          </cell>
        </row>
        <row r="174">
          <cell r="A174">
            <v>7</v>
          </cell>
          <cell r="B174" t="str">
            <v xml:space="preserve"> Carbohydrate</v>
          </cell>
          <cell r="C174">
            <v>1984</v>
          </cell>
          <cell r="D174">
            <v>246.41269740793473</v>
          </cell>
          <cell r="E174">
            <v>283.33198061021665</v>
          </cell>
        </row>
        <row r="175">
          <cell r="A175">
            <v>7</v>
          </cell>
          <cell r="B175" t="str">
            <v xml:space="preserve"> Carbohydrate</v>
          </cell>
          <cell r="C175">
            <v>1985</v>
          </cell>
          <cell r="D175">
            <v>237.81120868899492</v>
          </cell>
          <cell r="E175">
            <v>273.39938815518968</v>
          </cell>
        </row>
        <row r="176">
          <cell r="A176">
            <v>7</v>
          </cell>
          <cell r="B176" t="str">
            <v xml:space="preserve"> Carbohydrate</v>
          </cell>
          <cell r="C176">
            <v>1986</v>
          </cell>
          <cell r="D176">
            <v>243.61979323835089</v>
          </cell>
          <cell r="E176">
            <v>280.30315510154259</v>
          </cell>
        </row>
        <row r="177">
          <cell r="A177">
            <v>7</v>
          </cell>
          <cell r="B177" t="str">
            <v xml:space="preserve"> Carbohydrate</v>
          </cell>
          <cell r="C177">
            <v>1987</v>
          </cell>
          <cell r="D177">
            <v>241.05816601859968</v>
          </cell>
          <cell r="E177">
            <v>277.65439703984839</v>
          </cell>
        </row>
        <row r="178">
          <cell r="A178">
            <v>7</v>
          </cell>
          <cell r="B178" t="str">
            <v xml:space="preserve"> Carbohydrate</v>
          </cell>
          <cell r="C178">
            <v>1988</v>
          </cell>
          <cell r="D178">
            <v>236.87606442044464</v>
          </cell>
          <cell r="E178">
            <v>272.57374146108589</v>
          </cell>
        </row>
        <row r="179">
          <cell r="A179">
            <v>7</v>
          </cell>
          <cell r="B179" t="str">
            <v xml:space="preserve"> Carbohydrate</v>
          </cell>
          <cell r="C179">
            <v>1989</v>
          </cell>
          <cell r="D179">
            <v>230.40766171080438</v>
          </cell>
          <cell r="E179">
            <v>265.13130825681219</v>
          </cell>
        </row>
        <row r="180">
          <cell r="A180">
            <v>7</v>
          </cell>
          <cell r="B180" t="str">
            <v xml:space="preserve"> Carbohydrate</v>
          </cell>
          <cell r="C180">
            <v>1990</v>
          </cell>
          <cell r="D180">
            <v>224.28274349687868</v>
          </cell>
          <cell r="E180">
            <v>258.80119736602262</v>
          </cell>
        </row>
        <row r="181">
          <cell r="A181">
            <v>7</v>
          </cell>
          <cell r="B181" t="str">
            <v xml:space="preserve"> Carbohydrate</v>
          </cell>
          <cell r="C181">
            <v>1991</v>
          </cell>
          <cell r="D181">
            <v>222.99202153690197</v>
          </cell>
          <cell r="E181">
            <v>257.68329985911112</v>
          </cell>
        </row>
        <row r="182">
          <cell r="A182">
            <v>7</v>
          </cell>
          <cell r="B182" t="str">
            <v xml:space="preserve"> Carbohydrate</v>
          </cell>
          <cell r="C182">
            <v>1992</v>
          </cell>
          <cell r="D182">
            <v>239.60874301078871</v>
          </cell>
          <cell r="E182">
            <v>283.56561160298384</v>
          </cell>
        </row>
        <row r="183">
          <cell r="A183">
            <v>7</v>
          </cell>
          <cell r="B183" t="str">
            <v xml:space="preserve"> Carbohydrate</v>
          </cell>
          <cell r="C183">
            <v>1993</v>
          </cell>
          <cell r="D183">
            <v>237.57337599022691</v>
          </cell>
          <cell r="E183">
            <v>281.64936617974291</v>
          </cell>
        </row>
        <row r="184">
          <cell r="A184">
            <v>7</v>
          </cell>
          <cell r="B184" t="str">
            <v xml:space="preserve"> Carbohydrate</v>
          </cell>
          <cell r="C184">
            <v>1994</v>
          </cell>
          <cell r="D184">
            <v>233.2283134753834</v>
          </cell>
          <cell r="E184">
            <v>275.96003307572454</v>
          </cell>
        </row>
        <row r="185">
          <cell r="A185">
            <v>7</v>
          </cell>
          <cell r="B185" t="str">
            <v xml:space="preserve"> Carbohydrate</v>
          </cell>
          <cell r="C185">
            <v>1995</v>
          </cell>
          <cell r="D185">
            <v>234.85424577484781</v>
          </cell>
          <cell r="E185">
            <v>279.67832069172391</v>
          </cell>
        </row>
        <row r="186">
          <cell r="A186">
            <v>7</v>
          </cell>
          <cell r="B186" t="str">
            <v xml:space="preserve"> Carbohydrate</v>
          </cell>
          <cell r="C186">
            <v>1996</v>
          </cell>
          <cell r="D186">
            <v>246.98777082047079</v>
          </cell>
          <cell r="E186">
            <v>295.51091191630087</v>
          </cell>
        </row>
        <row r="187">
          <cell r="A187">
            <v>7</v>
          </cell>
          <cell r="B187" t="str">
            <v xml:space="preserve"> Carbohydrate</v>
          </cell>
          <cell r="C187">
            <v>1997</v>
          </cell>
          <cell r="D187">
            <v>238.9540218880295</v>
          </cell>
          <cell r="E187">
            <v>285.50904193433058</v>
          </cell>
        </row>
        <row r="188">
          <cell r="A188">
            <v>7</v>
          </cell>
          <cell r="B188" t="str">
            <v xml:space="preserve"> Carbohydrate</v>
          </cell>
          <cell r="C188">
            <v>1998</v>
          </cell>
          <cell r="D188">
            <v>231.73031792899397</v>
          </cell>
          <cell r="E188">
            <v>275.91785692490356</v>
          </cell>
        </row>
        <row r="189">
          <cell r="A189">
            <v>7</v>
          </cell>
          <cell r="B189" t="str">
            <v xml:space="preserve"> Carbohydrate</v>
          </cell>
          <cell r="C189">
            <v>1999</v>
          </cell>
          <cell r="D189">
            <v>228.75170449886505</v>
          </cell>
          <cell r="E189">
            <v>272.15866102911161</v>
          </cell>
        </row>
        <row r="190">
          <cell r="A190">
            <v>7</v>
          </cell>
          <cell r="B190" t="str">
            <v xml:space="preserve"> Carbohydrate</v>
          </cell>
          <cell r="C190">
            <v>2000</v>
          </cell>
          <cell r="D190">
            <v>238.96870490173333</v>
          </cell>
          <cell r="E190">
            <v>284.73543873321114</v>
          </cell>
        </row>
        <row r="191">
          <cell r="A191">
            <v>8</v>
          </cell>
          <cell r="B191" t="str">
            <v xml:space="preserve"> Energy - Kcal</v>
          </cell>
          <cell r="C191">
            <v>1974</v>
          </cell>
          <cell r="D191">
            <v>2325.5863284186803</v>
          </cell>
          <cell r="E191">
            <v>2552.1148103731748</v>
          </cell>
        </row>
        <row r="192">
          <cell r="A192">
            <v>8</v>
          </cell>
          <cell r="B192" t="str">
            <v xml:space="preserve"> Energy - Kcal</v>
          </cell>
          <cell r="C192">
            <v>1975</v>
          </cell>
          <cell r="D192">
            <v>2289.5255515925332</v>
          </cell>
          <cell r="E192">
            <v>2521.0453007417418</v>
          </cell>
        </row>
        <row r="193">
          <cell r="A193">
            <v>8</v>
          </cell>
          <cell r="B193" t="str">
            <v xml:space="preserve"> Energy - Kcal</v>
          </cell>
          <cell r="C193">
            <v>1976</v>
          </cell>
          <cell r="D193">
            <v>2272.4216354157606</v>
          </cell>
          <cell r="E193">
            <v>2501.9017336564402</v>
          </cell>
        </row>
        <row r="194">
          <cell r="A194">
            <v>8</v>
          </cell>
          <cell r="B194" t="str">
            <v xml:space="preserve"> Energy - Kcal</v>
          </cell>
          <cell r="C194">
            <v>1977</v>
          </cell>
          <cell r="D194">
            <v>2258.1444372026122</v>
          </cell>
          <cell r="E194">
            <v>2487.5441423945899</v>
          </cell>
        </row>
        <row r="195">
          <cell r="A195">
            <v>8</v>
          </cell>
          <cell r="B195" t="str">
            <v xml:space="preserve"> Energy - Kcal</v>
          </cell>
          <cell r="C195">
            <v>1978</v>
          </cell>
          <cell r="D195">
            <v>2260.3650645734119</v>
          </cell>
          <cell r="E195">
            <v>2495.1483055183758</v>
          </cell>
        </row>
        <row r="196">
          <cell r="A196">
            <v>8</v>
          </cell>
          <cell r="B196" t="str">
            <v xml:space="preserve"> Energy - Kcal</v>
          </cell>
          <cell r="C196">
            <v>1979</v>
          </cell>
          <cell r="D196">
            <v>2260.4656223094184</v>
          </cell>
          <cell r="E196">
            <v>2497.4463435679108</v>
          </cell>
        </row>
        <row r="197">
          <cell r="A197">
            <v>8</v>
          </cell>
          <cell r="B197" t="str">
            <v xml:space="preserve"> Energy - Kcal</v>
          </cell>
          <cell r="C197">
            <v>1980</v>
          </cell>
          <cell r="D197">
            <v>2232.8100155238039</v>
          </cell>
          <cell r="E197">
            <v>2469.1294793660659</v>
          </cell>
        </row>
        <row r="198">
          <cell r="A198">
            <v>8</v>
          </cell>
          <cell r="B198" t="str">
            <v xml:space="preserve"> Energy - Kcal</v>
          </cell>
          <cell r="C198">
            <v>1981</v>
          </cell>
          <cell r="D198">
            <v>2211.8247244675595</v>
          </cell>
          <cell r="E198">
            <v>2448.7638562031689</v>
          </cell>
        </row>
        <row r="199">
          <cell r="A199">
            <v>8</v>
          </cell>
          <cell r="B199" t="str">
            <v xml:space="preserve"> Energy - Kcal</v>
          </cell>
          <cell r="C199">
            <v>1982</v>
          </cell>
          <cell r="D199">
            <v>2175.3377463640113</v>
          </cell>
          <cell r="E199">
            <v>2414.0811752267809</v>
          </cell>
        </row>
        <row r="200">
          <cell r="A200">
            <v>8</v>
          </cell>
          <cell r="B200" t="str">
            <v xml:space="preserve"> Energy - Kcal</v>
          </cell>
          <cell r="C200">
            <v>1983</v>
          </cell>
          <cell r="D200">
            <v>2145.3144325913013</v>
          </cell>
          <cell r="E200">
            <v>2363.4261584340929</v>
          </cell>
        </row>
        <row r="201">
          <cell r="A201">
            <v>8</v>
          </cell>
          <cell r="B201" t="str">
            <v xml:space="preserve"> Energy - Kcal</v>
          </cell>
          <cell r="C201">
            <v>1984</v>
          </cell>
          <cell r="D201">
            <v>2068.4031757456005</v>
          </cell>
          <cell r="E201">
            <v>2284.9127938019055</v>
          </cell>
        </row>
        <row r="202">
          <cell r="A202">
            <v>8</v>
          </cell>
          <cell r="B202" t="str">
            <v xml:space="preserve"> Energy - Kcal</v>
          </cell>
          <cell r="C202">
            <v>1985</v>
          </cell>
          <cell r="D202">
            <v>2022.0011920672775</v>
          </cell>
          <cell r="E202">
            <v>2232.2069252789202</v>
          </cell>
        </row>
        <row r="203">
          <cell r="A203">
            <v>8</v>
          </cell>
          <cell r="B203" t="str">
            <v xml:space="preserve"> Energy - Kcal</v>
          </cell>
          <cell r="C203">
            <v>1986</v>
          </cell>
          <cell r="D203">
            <v>2069.2164676008583</v>
          </cell>
          <cell r="E203">
            <v>2290.969265788041</v>
          </cell>
        </row>
        <row r="204">
          <cell r="A204">
            <v>8</v>
          </cell>
          <cell r="B204" t="str">
            <v xml:space="preserve"> Energy - Kcal</v>
          </cell>
          <cell r="C204">
            <v>1987</v>
          </cell>
          <cell r="D204">
            <v>2037.0602951202602</v>
          </cell>
          <cell r="E204">
            <v>2259.8254396556131</v>
          </cell>
        </row>
        <row r="205">
          <cell r="A205">
            <v>8</v>
          </cell>
          <cell r="B205" t="str">
            <v xml:space="preserve"> Energy - Kcal</v>
          </cell>
          <cell r="C205">
            <v>1988</v>
          </cell>
          <cell r="D205">
            <v>1997.5026945172601</v>
          </cell>
          <cell r="E205">
            <v>2215.2995976275988</v>
          </cell>
        </row>
        <row r="206">
          <cell r="A206">
            <v>8</v>
          </cell>
          <cell r="B206" t="str">
            <v xml:space="preserve"> Energy - Kcal</v>
          </cell>
          <cell r="C206">
            <v>1989</v>
          </cell>
          <cell r="D206">
            <v>1938.6466107648153</v>
          </cell>
          <cell r="E206">
            <v>2152.9987292494993</v>
          </cell>
        </row>
        <row r="207">
          <cell r="A207">
            <v>8</v>
          </cell>
          <cell r="B207" t="str">
            <v xml:space="preserve"> Energy - Kcal</v>
          </cell>
          <cell r="C207">
            <v>1990</v>
          </cell>
          <cell r="D207">
            <v>1872.1347710344683</v>
          </cell>
          <cell r="E207">
            <v>2085.9077365406561</v>
          </cell>
        </row>
        <row r="208">
          <cell r="A208">
            <v>8</v>
          </cell>
          <cell r="B208" t="str">
            <v xml:space="preserve"> Energy - Kcal</v>
          </cell>
          <cell r="C208">
            <v>1991</v>
          </cell>
          <cell r="D208">
            <v>1844.4325953614684</v>
          </cell>
          <cell r="E208">
            <v>2058.4993965462295</v>
          </cell>
        </row>
        <row r="209">
          <cell r="A209">
            <v>8</v>
          </cell>
          <cell r="B209" t="str">
            <v xml:space="preserve"> Energy - Kcal</v>
          </cell>
          <cell r="C209">
            <v>1992</v>
          </cell>
          <cell r="D209">
            <v>1959.938280490828</v>
          </cell>
          <cell r="E209">
            <v>2254.6646676814594</v>
          </cell>
        </row>
        <row r="210">
          <cell r="A210">
            <v>8</v>
          </cell>
          <cell r="B210" t="str">
            <v xml:space="preserve"> Energy - Kcal</v>
          </cell>
          <cell r="C210">
            <v>1993</v>
          </cell>
          <cell r="D210">
            <v>1932.8354233959169</v>
          </cell>
          <cell r="E210">
            <v>2230.8281155829163</v>
          </cell>
        </row>
        <row r="211">
          <cell r="A211">
            <v>8</v>
          </cell>
          <cell r="B211" t="str">
            <v xml:space="preserve"> Energy - Kcal</v>
          </cell>
          <cell r="C211">
            <v>1994</v>
          </cell>
          <cell r="D211">
            <v>1883.0449954073904</v>
          </cell>
          <cell r="E211">
            <v>2173.4847568929026</v>
          </cell>
        </row>
        <row r="212">
          <cell r="A212">
            <v>8</v>
          </cell>
          <cell r="B212" t="str">
            <v xml:space="preserve"> Energy - Kcal</v>
          </cell>
          <cell r="C212">
            <v>1995</v>
          </cell>
          <cell r="D212">
            <v>1880.7497946224562</v>
          </cell>
          <cell r="E212">
            <v>2189.4347513911034</v>
          </cell>
        </row>
        <row r="213">
          <cell r="A213">
            <v>8</v>
          </cell>
          <cell r="B213" t="str">
            <v xml:space="preserve"> Energy - Kcal</v>
          </cell>
          <cell r="C213">
            <v>1996</v>
          </cell>
          <cell r="D213">
            <v>1964.4941330459174</v>
          </cell>
          <cell r="E213">
            <v>2305.9326081044542</v>
          </cell>
        </row>
        <row r="214">
          <cell r="A214">
            <v>8</v>
          </cell>
          <cell r="B214" t="str">
            <v xml:space="preserve"> Energy - Kcal</v>
          </cell>
          <cell r="C214">
            <v>1997</v>
          </cell>
          <cell r="D214">
            <v>1899.0963551166551</v>
          </cell>
          <cell r="E214">
            <v>2225.2758759996386</v>
          </cell>
        </row>
        <row r="215">
          <cell r="A215">
            <v>8</v>
          </cell>
          <cell r="B215" t="str">
            <v xml:space="preserve"> Energy - Kcal</v>
          </cell>
          <cell r="C215">
            <v>1998</v>
          </cell>
          <cell r="D215">
            <v>1841.8758951186103</v>
          </cell>
          <cell r="E215">
            <v>2154.7401357926005</v>
          </cell>
        </row>
        <row r="216">
          <cell r="A216">
            <v>8</v>
          </cell>
          <cell r="B216" t="str">
            <v xml:space="preserve"> Energy - Kcal</v>
          </cell>
          <cell r="C216">
            <v>1999</v>
          </cell>
          <cell r="D216">
            <v>1801.0884588271497</v>
          </cell>
          <cell r="E216">
            <v>2105.7565859502224</v>
          </cell>
        </row>
        <row r="217">
          <cell r="A217">
            <v>8</v>
          </cell>
          <cell r="B217" t="str">
            <v xml:space="preserve"> Energy - Kcal</v>
          </cell>
          <cell r="C217">
            <v>2000</v>
          </cell>
          <cell r="D217">
            <v>1880.978596050121</v>
          </cell>
          <cell r="E217">
            <v>2205.0078309522087</v>
          </cell>
        </row>
        <row r="218">
          <cell r="A218">
            <v>9</v>
          </cell>
          <cell r="B218" t="str">
            <v xml:space="preserve"> Energy - MJ</v>
          </cell>
          <cell r="C218">
            <v>1974</v>
          </cell>
          <cell r="D218">
            <v>9.7157626268136745</v>
          </cell>
          <cell r="E218">
            <v>10.664405216737432</v>
          </cell>
        </row>
        <row r="219">
          <cell r="A219">
            <v>9</v>
          </cell>
          <cell r="B219" t="str">
            <v xml:space="preserve"> Energy - MJ</v>
          </cell>
          <cell r="C219">
            <v>1975</v>
          </cell>
          <cell r="D219">
            <v>9.5710123311266262</v>
          </cell>
          <cell r="E219">
            <v>10.543313609365086</v>
          </cell>
        </row>
        <row r="220">
          <cell r="A220">
            <v>9</v>
          </cell>
          <cell r="B220" t="str">
            <v xml:space="preserve"> Energy - MJ</v>
          </cell>
          <cell r="C220">
            <v>1976</v>
          </cell>
          <cell r="D220">
            <v>9.5480859197793588</v>
          </cell>
          <cell r="E220">
            <v>10.517521647190636</v>
          </cell>
        </row>
        <row r="221">
          <cell r="A221">
            <v>9</v>
          </cell>
          <cell r="B221" t="str">
            <v xml:space="preserve"> Energy - MJ</v>
          </cell>
          <cell r="C221">
            <v>1977</v>
          </cell>
          <cell r="D221">
            <v>9.4848280479715417</v>
          </cell>
          <cell r="E221">
            <v>10.453835174782871</v>
          </cell>
        </row>
        <row r="222">
          <cell r="A222">
            <v>9</v>
          </cell>
          <cell r="B222" t="str">
            <v xml:space="preserve"> Energy - MJ</v>
          </cell>
          <cell r="C222">
            <v>1978</v>
          </cell>
          <cell r="D222">
            <v>9.4813399347565994</v>
          </cell>
          <cell r="E222">
            <v>10.473400632979578</v>
          </cell>
        </row>
        <row r="223">
          <cell r="A223">
            <v>9</v>
          </cell>
          <cell r="B223" t="str">
            <v xml:space="preserve"> Energy - MJ</v>
          </cell>
          <cell r="C223">
            <v>1979</v>
          </cell>
          <cell r="D223">
            <v>9.487271323960849</v>
          </cell>
          <cell r="E223">
            <v>10.490001023577838</v>
          </cell>
        </row>
        <row r="224">
          <cell r="A224">
            <v>9</v>
          </cell>
          <cell r="B224" t="str">
            <v xml:space="preserve"> Energy - MJ</v>
          </cell>
          <cell r="C224">
            <v>1980</v>
          </cell>
          <cell r="D224">
            <v>9.3858162055629766</v>
          </cell>
          <cell r="E224">
            <v>10.384875297761075</v>
          </cell>
        </row>
        <row r="225">
          <cell r="A225">
            <v>9</v>
          </cell>
          <cell r="B225" t="str">
            <v xml:space="preserve"> Energy - MJ</v>
          </cell>
          <cell r="C225">
            <v>1981</v>
          </cell>
          <cell r="D225">
            <v>9.2977097071258328</v>
          </cell>
          <cell r="E225">
            <v>10.298138146740586</v>
          </cell>
        </row>
        <row r="226">
          <cell r="A226">
            <v>9</v>
          </cell>
          <cell r="B226" t="str">
            <v xml:space="preserve"> Energy - MJ</v>
          </cell>
          <cell r="C226">
            <v>1982</v>
          </cell>
          <cell r="D226">
            <v>9.1322131567087599</v>
          </cell>
          <cell r="E226">
            <v>10.139257627808627</v>
          </cell>
        </row>
        <row r="227">
          <cell r="A227">
            <v>9</v>
          </cell>
          <cell r="B227" t="str">
            <v xml:space="preserve"> Energy - MJ</v>
          </cell>
          <cell r="C227">
            <v>1983</v>
          </cell>
          <cell r="D227">
            <v>9.0069915290531455</v>
          </cell>
          <cell r="E227">
            <v>9.9277884119022417</v>
          </cell>
        </row>
        <row r="228">
          <cell r="A228">
            <v>9</v>
          </cell>
          <cell r="B228" t="str">
            <v xml:space="preserve"> Energy - MJ</v>
          </cell>
          <cell r="C228">
            <v>1984</v>
          </cell>
          <cell r="D228">
            <v>8.6929157971413051</v>
          </cell>
          <cell r="E228">
            <v>9.6061002940117426</v>
          </cell>
        </row>
        <row r="229">
          <cell r="A229">
            <v>9</v>
          </cell>
          <cell r="B229" t="str">
            <v xml:space="preserve"> Energy - MJ</v>
          </cell>
          <cell r="C229">
            <v>1985</v>
          </cell>
          <cell r="D229">
            <v>8.4969064776483751</v>
          </cell>
          <cell r="E229">
            <v>9.3831018214161457</v>
          </cell>
        </row>
        <row r="230">
          <cell r="A230">
            <v>9</v>
          </cell>
          <cell r="B230" t="str">
            <v xml:space="preserve"> Energy - MJ</v>
          </cell>
          <cell r="C230">
            <v>1986</v>
          </cell>
          <cell r="D230">
            <v>8.6996357663731931</v>
          </cell>
          <cell r="E230">
            <v>9.634688944306296</v>
          </cell>
        </row>
        <row r="231">
          <cell r="A231">
            <v>9</v>
          </cell>
          <cell r="B231" t="str">
            <v xml:space="preserve"> Energy - MJ</v>
          </cell>
          <cell r="C231">
            <v>1987</v>
          </cell>
          <cell r="D231">
            <v>8.5673722502652208</v>
          </cell>
          <cell r="E231">
            <v>9.5051146973850358</v>
          </cell>
        </row>
        <row r="232">
          <cell r="A232">
            <v>9</v>
          </cell>
          <cell r="B232" t="str">
            <v xml:space="preserve"> Energy - MJ</v>
          </cell>
          <cell r="C232">
            <v>1988</v>
          </cell>
          <cell r="D232">
            <v>8.3946616743052402</v>
          </cell>
          <cell r="E232">
            <v>9.3122296182629913</v>
          </cell>
        </row>
        <row r="233">
          <cell r="A233">
            <v>9</v>
          </cell>
          <cell r="B233" t="str">
            <v xml:space="preserve"> Energy - MJ</v>
          </cell>
          <cell r="C233">
            <v>1989</v>
          </cell>
          <cell r="D233">
            <v>8.1474387833877291</v>
          </cell>
          <cell r="E233">
            <v>9.0503984829018531</v>
          </cell>
        </row>
        <row r="234">
          <cell r="A234">
            <v>9</v>
          </cell>
          <cell r="B234" t="str">
            <v xml:space="preserve"> Energy - MJ</v>
          </cell>
          <cell r="C234">
            <v>1990</v>
          </cell>
          <cell r="D234">
            <v>7.8570309696603662</v>
          </cell>
          <cell r="E234">
            <v>8.7578507897574873</v>
          </cell>
        </row>
        <row r="235">
          <cell r="A235">
            <v>9</v>
          </cell>
          <cell r="B235" t="str">
            <v xml:space="preserve"> Energy - MJ</v>
          </cell>
          <cell r="C235">
            <v>1991</v>
          </cell>
          <cell r="D235">
            <v>7.7686736898333537</v>
          </cell>
          <cell r="E235">
            <v>8.6710337657757499</v>
          </cell>
        </row>
        <row r="236">
          <cell r="A236">
            <v>9</v>
          </cell>
          <cell r="B236" t="str">
            <v xml:space="preserve"> Energy - MJ</v>
          </cell>
          <cell r="C236">
            <v>1992</v>
          </cell>
          <cell r="D236">
            <v>8.2086020125400108</v>
          </cell>
          <cell r="E236">
            <v>9.4350659136581303</v>
          </cell>
        </row>
        <row r="237">
          <cell r="A237">
            <v>9</v>
          </cell>
          <cell r="B237" t="str">
            <v xml:space="preserve"> Energy - MJ</v>
          </cell>
          <cell r="C237">
            <v>1993</v>
          </cell>
          <cell r="D237">
            <v>8.103780255919439</v>
          </cell>
          <cell r="E237">
            <v>9.3437655672834019</v>
          </cell>
        </row>
        <row r="238">
          <cell r="A238">
            <v>9</v>
          </cell>
          <cell r="B238" t="str">
            <v xml:space="preserve"> Energy - MJ</v>
          </cell>
          <cell r="C238">
            <v>1994</v>
          </cell>
          <cell r="D238">
            <v>7.9071577445882877</v>
          </cell>
          <cell r="E238">
            <v>9.1272256313188809</v>
          </cell>
        </row>
        <row r="239">
          <cell r="A239">
            <v>9</v>
          </cell>
          <cell r="B239" t="str">
            <v xml:space="preserve"> Energy - MJ</v>
          </cell>
          <cell r="C239">
            <v>1995</v>
          </cell>
          <cell r="D239">
            <v>7.9052107178025324</v>
          </cell>
          <cell r="E239">
            <v>9.1925684814848854</v>
          </cell>
        </row>
        <row r="240">
          <cell r="A240">
            <v>9</v>
          </cell>
          <cell r="B240" t="str">
            <v xml:space="preserve"> Energy - MJ</v>
          </cell>
          <cell r="C240">
            <v>1996</v>
          </cell>
          <cell r="D240">
            <v>8.2606710353928108</v>
          </cell>
          <cell r="E240">
            <v>9.694648128054391</v>
          </cell>
        </row>
        <row r="241">
          <cell r="A241">
            <v>9</v>
          </cell>
          <cell r="B241" t="str">
            <v xml:space="preserve"> Energy - MJ</v>
          </cell>
          <cell r="C241">
            <v>1997</v>
          </cell>
          <cell r="D241">
            <v>7.9774534291307759</v>
          </cell>
          <cell r="E241">
            <v>9.3465528419745958</v>
          </cell>
        </row>
        <row r="242">
          <cell r="A242">
            <v>9</v>
          </cell>
          <cell r="B242" t="str">
            <v xml:space="preserve"> Energy - MJ</v>
          </cell>
          <cell r="C242">
            <v>1998</v>
          </cell>
          <cell r="D242">
            <v>7.7431655329502336</v>
          </cell>
          <cell r="E242">
            <v>9.057882261999568</v>
          </cell>
        </row>
        <row r="243">
          <cell r="A243">
            <v>9</v>
          </cell>
          <cell r="B243" t="str">
            <v xml:space="preserve"> Energy - MJ</v>
          </cell>
          <cell r="C243">
            <v>1999</v>
          </cell>
          <cell r="D243">
            <v>7.5694234727574692</v>
          </cell>
          <cell r="E243">
            <v>8.8496162084937229</v>
          </cell>
        </row>
        <row r="244">
          <cell r="A244">
            <v>9</v>
          </cell>
          <cell r="B244" t="str">
            <v xml:space="preserve"> Energy - MJ</v>
          </cell>
          <cell r="C244">
            <v>2000</v>
          </cell>
          <cell r="D244">
            <v>7.9088062069563074</v>
          </cell>
          <cell r="E244">
            <v>9.272140147425258</v>
          </cell>
        </row>
        <row r="245">
          <cell r="A245">
            <v>10</v>
          </cell>
          <cell r="B245" t="str">
            <v xml:space="preserve"> Calcium</v>
          </cell>
          <cell r="C245">
            <v>1974</v>
          </cell>
          <cell r="D245">
            <v>1011.5060156626454</v>
          </cell>
          <cell r="E245">
            <v>1071.6897077233787</v>
          </cell>
        </row>
        <row r="246">
          <cell r="A246">
            <v>10</v>
          </cell>
          <cell r="B246" t="str">
            <v xml:space="preserve"> Calcium</v>
          </cell>
          <cell r="C246">
            <v>1975</v>
          </cell>
          <cell r="D246">
            <v>1009.9474968148439</v>
          </cell>
          <cell r="E246">
            <v>1071.6969976599073</v>
          </cell>
        </row>
        <row r="247">
          <cell r="A247">
            <v>10</v>
          </cell>
          <cell r="B247" t="str">
            <v xml:space="preserve"> Calcium</v>
          </cell>
          <cell r="C247">
            <v>1976</v>
          </cell>
          <cell r="D247">
            <v>1005.0364846154825</v>
          </cell>
          <cell r="E247">
            <v>1067.4249152585292</v>
          </cell>
        </row>
        <row r="248">
          <cell r="A248">
            <v>10</v>
          </cell>
          <cell r="B248" t="str">
            <v xml:space="preserve"> Calcium</v>
          </cell>
          <cell r="C248">
            <v>1977</v>
          </cell>
          <cell r="D248">
            <v>997.87523706718207</v>
          </cell>
          <cell r="E248">
            <v>1057.3575751672568</v>
          </cell>
        </row>
        <row r="249">
          <cell r="A249">
            <v>10</v>
          </cell>
          <cell r="B249" t="str">
            <v xml:space="preserve"> Calcium</v>
          </cell>
          <cell r="C249">
            <v>1978</v>
          </cell>
          <cell r="D249">
            <v>986.30790655793612</v>
          </cell>
          <cell r="E249">
            <v>1045.7655598066126</v>
          </cell>
        </row>
        <row r="250">
          <cell r="A250">
            <v>10</v>
          </cell>
          <cell r="B250" t="str">
            <v xml:space="preserve"> Calcium</v>
          </cell>
          <cell r="C250">
            <v>1979</v>
          </cell>
          <cell r="D250">
            <v>964.40069601462528</v>
          </cell>
          <cell r="E250">
            <v>1025.7188055029833</v>
          </cell>
        </row>
        <row r="251">
          <cell r="A251">
            <v>10</v>
          </cell>
          <cell r="B251" t="str">
            <v xml:space="preserve"> Calcium</v>
          </cell>
          <cell r="C251">
            <v>1980</v>
          </cell>
          <cell r="D251">
            <v>958.19699776248638</v>
          </cell>
          <cell r="E251">
            <v>1019.3347462646519</v>
          </cell>
        </row>
        <row r="252">
          <cell r="A252">
            <v>10</v>
          </cell>
          <cell r="B252" t="str">
            <v xml:space="preserve"> Calcium</v>
          </cell>
          <cell r="C252">
            <v>1981</v>
          </cell>
          <cell r="D252">
            <v>952.62401878165031</v>
          </cell>
          <cell r="E252">
            <v>1014.5656242744202</v>
          </cell>
        </row>
        <row r="253">
          <cell r="A253">
            <v>10</v>
          </cell>
          <cell r="B253" t="str">
            <v xml:space="preserve"> Calcium</v>
          </cell>
          <cell r="C253">
            <v>1982</v>
          </cell>
          <cell r="D253">
            <v>941.16210859527587</v>
          </cell>
          <cell r="E253">
            <v>1003.0055219954136</v>
          </cell>
        </row>
        <row r="254">
          <cell r="A254">
            <v>10</v>
          </cell>
          <cell r="B254" t="str">
            <v xml:space="preserve"> Calcium</v>
          </cell>
          <cell r="C254">
            <v>1983</v>
          </cell>
          <cell r="D254">
            <v>886.64298148400701</v>
          </cell>
          <cell r="E254">
            <v>944.2591082260443</v>
          </cell>
        </row>
        <row r="255">
          <cell r="A255">
            <v>10</v>
          </cell>
          <cell r="B255" t="str">
            <v xml:space="preserve"> Calcium</v>
          </cell>
          <cell r="C255">
            <v>1984</v>
          </cell>
          <cell r="D255">
            <v>865.8883980813722</v>
          </cell>
          <cell r="E255">
            <v>923.48746676399787</v>
          </cell>
        </row>
        <row r="256">
          <cell r="A256">
            <v>10</v>
          </cell>
          <cell r="B256" t="str">
            <v xml:space="preserve"> Calcium</v>
          </cell>
          <cell r="C256">
            <v>1985</v>
          </cell>
          <cell r="D256">
            <v>846.12110971276866</v>
          </cell>
          <cell r="E256">
            <v>902.5244912640818</v>
          </cell>
        </row>
        <row r="257">
          <cell r="A257">
            <v>10</v>
          </cell>
          <cell r="B257" t="str">
            <v xml:space="preserve"> Calcium</v>
          </cell>
          <cell r="C257">
            <v>1986</v>
          </cell>
          <cell r="D257">
            <v>892.60930631637996</v>
          </cell>
          <cell r="E257">
            <v>952.03009161643763</v>
          </cell>
        </row>
        <row r="258">
          <cell r="A258">
            <v>10</v>
          </cell>
          <cell r="B258" t="str">
            <v xml:space="preserve"> Calcium</v>
          </cell>
          <cell r="C258">
            <v>1987</v>
          </cell>
          <cell r="D258">
            <v>870.63268027983599</v>
          </cell>
          <cell r="E258">
            <v>930.59254004578554</v>
          </cell>
        </row>
        <row r="259">
          <cell r="A259">
            <v>10</v>
          </cell>
          <cell r="B259" t="str">
            <v xml:space="preserve"> Calcium</v>
          </cell>
          <cell r="C259">
            <v>1988</v>
          </cell>
          <cell r="D259">
            <v>856.9444465803914</v>
          </cell>
          <cell r="E259">
            <v>916.66439547613641</v>
          </cell>
        </row>
        <row r="260">
          <cell r="A260">
            <v>10</v>
          </cell>
          <cell r="B260" t="str">
            <v xml:space="preserve"> Calcium</v>
          </cell>
          <cell r="C260">
            <v>1989</v>
          </cell>
          <cell r="D260">
            <v>838.72808450122636</v>
          </cell>
          <cell r="E260">
            <v>898.38234774369334</v>
          </cell>
        </row>
        <row r="261">
          <cell r="A261">
            <v>10</v>
          </cell>
          <cell r="B261" t="str">
            <v xml:space="preserve"> Calcium</v>
          </cell>
          <cell r="C261">
            <v>1990</v>
          </cell>
          <cell r="D261">
            <v>817.52712508614059</v>
          </cell>
          <cell r="E261">
            <v>876.91794601778315</v>
          </cell>
        </row>
        <row r="262">
          <cell r="A262">
            <v>10</v>
          </cell>
          <cell r="B262" t="str">
            <v xml:space="preserve"> Calcium</v>
          </cell>
          <cell r="C262">
            <v>1991</v>
          </cell>
          <cell r="D262">
            <v>807.00447866339584</v>
          </cell>
          <cell r="E262">
            <v>867.35543829927758</v>
          </cell>
        </row>
        <row r="263">
          <cell r="A263">
            <v>10</v>
          </cell>
          <cell r="B263" t="str">
            <v xml:space="preserve"> Calcium</v>
          </cell>
          <cell r="C263">
            <v>1992</v>
          </cell>
          <cell r="D263">
            <v>843.11031472651086</v>
          </cell>
          <cell r="E263">
            <v>929.89974388802898</v>
          </cell>
        </row>
        <row r="264">
          <cell r="A264">
            <v>10</v>
          </cell>
          <cell r="B264" t="str">
            <v xml:space="preserve"> Calcium</v>
          </cell>
          <cell r="C264">
            <v>1993</v>
          </cell>
          <cell r="D264">
            <v>831.72261351306986</v>
          </cell>
          <cell r="E264">
            <v>919.54112824660467</v>
          </cell>
        </row>
        <row r="265">
          <cell r="A265">
            <v>10</v>
          </cell>
          <cell r="B265" t="str">
            <v xml:space="preserve"> Calcium</v>
          </cell>
          <cell r="C265">
            <v>1994</v>
          </cell>
          <cell r="D265">
            <v>828.84992445223884</v>
          </cell>
          <cell r="E265">
            <v>915.33472379912087</v>
          </cell>
        </row>
        <row r="266">
          <cell r="A266">
            <v>10</v>
          </cell>
          <cell r="B266" t="str">
            <v xml:space="preserve"> Calcium</v>
          </cell>
          <cell r="C266">
            <v>1995</v>
          </cell>
          <cell r="D266">
            <v>824.31733931851045</v>
          </cell>
          <cell r="E266">
            <v>909.96269187208088</v>
          </cell>
        </row>
        <row r="267">
          <cell r="A267">
            <v>10</v>
          </cell>
          <cell r="B267" t="str">
            <v xml:space="preserve"> Calcium</v>
          </cell>
          <cell r="C267">
            <v>1996</v>
          </cell>
          <cell r="D267">
            <v>837.52010866333524</v>
          </cell>
          <cell r="E267">
            <v>931.93709824125733</v>
          </cell>
        </row>
        <row r="268">
          <cell r="A268">
            <v>10</v>
          </cell>
          <cell r="B268" t="str">
            <v xml:space="preserve"> Calcium</v>
          </cell>
          <cell r="C268">
            <v>1997</v>
          </cell>
          <cell r="D268">
            <v>836.46335059248884</v>
          </cell>
          <cell r="E268">
            <v>929.18314672688052</v>
          </cell>
        </row>
        <row r="269">
          <cell r="A269">
            <v>10</v>
          </cell>
          <cell r="B269" t="str">
            <v xml:space="preserve"> Calcium</v>
          </cell>
          <cell r="C269">
            <v>1998</v>
          </cell>
          <cell r="D269">
            <v>821.15808298799709</v>
          </cell>
          <cell r="E269">
            <v>911.39114665359716</v>
          </cell>
        </row>
        <row r="270">
          <cell r="A270">
            <v>10</v>
          </cell>
          <cell r="B270" t="str">
            <v xml:space="preserve"> Calcium</v>
          </cell>
          <cell r="C270">
            <v>1999</v>
          </cell>
          <cell r="D270">
            <v>811.02607734081539</v>
          </cell>
          <cell r="E270">
            <v>907.84981547415919</v>
          </cell>
        </row>
        <row r="271">
          <cell r="A271">
            <v>10</v>
          </cell>
          <cell r="B271" t="str">
            <v xml:space="preserve"> Calcium</v>
          </cell>
          <cell r="C271">
            <v>2000</v>
          </cell>
          <cell r="D271">
            <v>887.18308910631845</v>
          </cell>
          <cell r="E271">
            <v>996.1441732824876</v>
          </cell>
        </row>
        <row r="272">
          <cell r="A272">
            <v>11</v>
          </cell>
          <cell r="B272" t="str">
            <v xml:space="preserve"> Iron</v>
          </cell>
          <cell r="C272">
            <v>1974</v>
          </cell>
          <cell r="D272">
            <v>11.602124845158935</v>
          </cell>
          <cell r="E272">
            <v>12.793527472957122</v>
          </cell>
        </row>
        <row r="273">
          <cell r="A273">
            <v>11</v>
          </cell>
          <cell r="B273" t="str">
            <v xml:space="preserve"> Iron</v>
          </cell>
          <cell r="C273">
            <v>1975</v>
          </cell>
          <cell r="D273">
            <v>11.652892973860753</v>
          </cell>
          <cell r="E273">
            <v>13.066661120328108</v>
          </cell>
        </row>
        <row r="274">
          <cell r="A274">
            <v>11</v>
          </cell>
          <cell r="B274" t="str">
            <v xml:space="preserve"> Iron</v>
          </cell>
          <cell r="C274">
            <v>1976</v>
          </cell>
          <cell r="D274">
            <v>11.44907849917718</v>
          </cell>
          <cell r="E274">
            <v>12.815056760766263</v>
          </cell>
        </row>
        <row r="275">
          <cell r="A275">
            <v>11</v>
          </cell>
          <cell r="B275" t="str">
            <v xml:space="preserve"> Iron</v>
          </cell>
          <cell r="C275">
            <v>1977</v>
          </cell>
          <cell r="D275">
            <v>11.005751053404463</v>
          </cell>
          <cell r="E275">
            <v>12.25787048079229</v>
          </cell>
        </row>
        <row r="276">
          <cell r="A276">
            <v>11</v>
          </cell>
          <cell r="B276" t="str">
            <v xml:space="preserve"> Iron</v>
          </cell>
          <cell r="C276">
            <v>1978</v>
          </cell>
          <cell r="D276">
            <v>11.18728833210089</v>
          </cell>
          <cell r="E276">
            <v>12.42941836422985</v>
          </cell>
        </row>
        <row r="277">
          <cell r="A277">
            <v>11</v>
          </cell>
          <cell r="B277" t="str">
            <v xml:space="preserve"> Iron</v>
          </cell>
          <cell r="C277">
            <v>1979</v>
          </cell>
          <cell r="D277">
            <v>11.013383786094494</v>
          </cell>
          <cell r="E277">
            <v>12.215677504226448</v>
          </cell>
        </row>
        <row r="278">
          <cell r="A278">
            <v>11</v>
          </cell>
          <cell r="B278" t="str">
            <v xml:space="preserve"> Iron</v>
          </cell>
          <cell r="C278">
            <v>1980</v>
          </cell>
          <cell r="D278">
            <v>11.350996239451907</v>
          </cell>
          <cell r="E278">
            <v>12.605537680134464</v>
          </cell>
        </row>
        <row r="279">
          <cell r="A279">
            <v>11</v>
          </cell>
          <cell r="B279" t="str">
            <v xml:space="preserve"> Iron</v>
          </cell>
          <cell r="C279">
            <v>1981</v>
          </cell>
          <cell r="D279">
            <v>10.944157744784436</v>
          </cell>
          <cell r="E279">
            <v>12.193079267301091</v>
          </cell>
        </row>
        <row r="280">
          <cell r="A280">
            <v>11</v>
          </cell>
          <cell r="B280" t="str">
            <v xml:space="preserve"> Iron</v>
          </cell>
          <cell r="C280">
            <v>1982</v>
          </cell>
          <cell r="D280">
            <v>10.899527679425798</v>
          </cell>
          <cell r="E280">
            <v>12.14003038928902</v>
          </cell>
        </row>
        <row r="281">
          <cell r="A281">
            <v>11</v>
          </cell>
          <cell r="B281" t="str">
            <v xml:space="preserve"> Iron</v>
          </cell>
          <cell r="C281">
            <v>1983</v>
          </cell>
          <cell r="D281">
            <v>11.127832783282573</v>
          </cell>
          <cell r="E281">
            <v>12.279915298419152</v>
          </cell>
        </row>
        <row r="282">
          <cell r="A282">
            <v>11</v>
          </cell>
          <cell r="B282" t="str">
            <v xml:space="preserve"> Iron</v>
          </cell>
          <cell r="C282">
            <v>1984</v>
          </cell>
          <cell r="D282">
            <v>11.082799308505704</v>
          </cell>
          <cell r="E282">
            <v>12.275842829927779</v>
          </cell>
        </row>
        <row r="283">
          <cell r="A283">
            <v>11</v>
          </cell>
          <cell r="B283" t="str">
            <v xml:space="preserve"> Iron</v>
          </cell>
          <cell r="C283">
            <v>1985</v>
          </cell>
          <cell r="D283">
            <v>10.820535165543792</v>
          </cell>
          <cell r="E283">
            <v>11.963133615893648</v>
          </cell>
        </row>
        <row r="284">
          <cell r="A284">
            <v>11</v>
          </cell>
          <cell r="B284" t="str">
            <v xml:space="preserve"> Iron</v>
          </cell>
          <cell r="C284">
            <v>1986</v>
          </cell>
          <cell r="D284">
            <v>11.351482311332747</v>
          </cell>
          <cell r="E284">
            <v>12.498941223931755</v>
          </cell>
        </row>
        <row r="285">
          <cell r="A285">
            <v>11</v>
          </cell>
          <cell r="B285" t="str">
            <v xml:space="preserve"> Iron</v>
          </cell>
          <cell r="C285">
            <v>1987</v>
          </cell>
          <cell r="D285">
            <v>11.062358148790921</v>
          </cell>
          <cell r="E285">
            <v>12.186011251917195</v>
          </cell>
        </row>
        <row r="286">
          <cell r="A286">
            <v>11</v>
          </cell>
          <cell r="B286" t="str">
            <v xml:space="preserve"> Iron</v>
          </cell>
          <cell r="C286">
            <v>1988</v>
          </cell>
          <cell r="D286">
            <v>10.877436877599305</v>
          </cell>
          <cell r="E286">
            <v>11.978524642032969</v>
          </cell>
        </row>
        <row r="287">
          <cell r="A287">
            <v>11</v>
          </cell>
          <cell r="B287" t="str">
            <v xml:space="preserve"> Iron</v>
          </cell>
          <cell r="C287">
            <v>1989</v>
          </cell>
          <cell r="D287">
            <v>10.573534972973372</v>
          </cell>
          <cell r="E287">
            <v>11.645686077981173</v>
          </cell>
        </row>
        <row r="288">
          <cell r="A288">
            <v>11</v>
          </cell>
          <cell r="B288" t="str">
            <v xml:space="preserve"> Iron</v>
          </cell>
          <cell r="C288">
            <v>1990</v>
          </cell>
          <cell r="D288">
            <v>10.37716329708257</v>
          </cell>
          <cell r="E288">
            <v>11.429551469999101</v>
          </cell>
        </row>
        <row r="289">
          <cell r="A289">
            <v>11</v>
          </cell>
          <cell r="B289" t="str">
            <v xml:space="preserve"> Iron</v>
          </cell>
          <cell r="C289">
            <v>1991</v>
          </cell>
          <cell r="D289">
            <v>10.072047687388705</v>
          </cell>
          <cell r="E289">
            <v>11.089289734913086</v>
          </cell>
        </row>
        <row r="290">
          <cell r="A290">
            <v>11</v>
          </cell>
          <cell r="B290" t="str">
            <v xml:space="preserve"> Iron</v>
          </cell>
          <cell r="C290">
            <v>1992</v>
          </cell>
          <cell r="D290">
            <v>10.302399035412961</v>
          </cell>
          <cell r="E290">
            <v>11.547441431688693</v>
          </cell>
        </row>
        <row r="291">
          <cell r="A291">
            <v>11</v>
          </cell>
          <cell r="B291" t="str">
            <v xml:space="preserve"> Iron</v>
          </cell>
          <cell r="C291">
            <v>1993</v>
          </cell>
          <cell r="D291">
            <v>10.18876967174776</v>
          </cell>
          <cell r="E291">
            <v>11.445701580174084</v>
          </cell>
        </row>
        <row r="292">
          <cell r="A292">
            <v>11</v>
          </cell>
          <cell r="B292" t="str">
            <v xml:space="preserve"> Iron</v>
          </cell>
          <cell r="C292">
            <v>1994</v>
          </cell>
          <cell r="D292">
            <v>9.9325831816753123</v>
          </cell>
          <cell r="E292">
            <v>11.105520126734428</v>
          </cell>
        </row>
        <row r="293">
          <cell r="A293">
            <v>11</v>
          </cell>
          <cell r="B293" t="str">
            <v xml:space="preserve"> Iron</v>
          </cell>
          <cell r="C293">
            <v>1995</v>
          </cell>
          <cell r="D293">
            <v>9.7406843628795361</v>
          </cell>
          <cell r="E293">
            <v>10.977878714309723</v>
          </cell>
        </row>
        <row r="294">
          <cell r="A294">
            <v>11</v>
          </cell>
          <cell r="B294" t="str">
            <v xml:space="preserve"> Iron</v>
          </cell>
          <cell r="C294">
            <v>1996</v>
          </cell>
          <cell r="D294">
            <v>10.337058127201358</v>
          </cell>
          <cell r="E294">
            <v>11.726039411825889</v>
          </cell>
        </row>
        <row r="295">
          <cell r="A295">
            <v>11</v>
          </cell>
          <cell r="B295" t="str">
            <v xml:space="preserve"> Iron</v>
          </cell>
          <cell r="C295">
            <v>1997</v>
          </cell>
          <cell r="D295">
            <v>10.127495955093371</v>
          </cell>
          <cell r="E295">
            <v>11.447410051273462</v>
          </cell>
        </row>
        <row r="296">
          <cell r="A296">
            <v>11</v>
          </cell>
          <cell r="B296" t="str">
            <v xml:space="preserve"> Iron</v>
          </cell>
          <cell r="C296">
            <v>1998</v>
          </cell>
          <cell r="D296">
            <v>10.015018104314224</v>
          </cell>
          <cell r="E296">
            <v>11.27419463964006</v>
          </cell>
        </row>
        <row r="297">
          <cell r="A297">
            <v>11</v>
          </cell>
          <cell r="B297" t="str">
            <v xml:space="preserve"> Iron</v>
          </cell>
          <cell r="C297">
            <v>1999</v>
          </cell>
          <cell r="D297">
            <v>9.8425019231607838</v>
          </cell>
          <cell r="E297">
            <v>11.150494035484959</v>
          </cell>
        </row>
        <row r="298">
          <cell r="A298">
            <v>11</v>
          </cell>
          <cell r="B298" t="str">
            <v xml:space="preserve"> Iron</v>
          </cell>
          <cell r="C298">
            <v>2000</v>
          </cell>
          <cell r="D298">
            <v>10.379495628590693</v>
          </cell>
          <cell r="E298">
            <v>11.718424595645303</v>
          </cell>
        </row>
        <row r="299">
          <cell r="A299">
            <v>12</v>
          </cell>
          <cell r="B299" t="str">
            <v xml:space="preserve"> Retinol</v>
          </cell>
          <cell r="C299">
            <v>1974</v>
          </cell>
          <cell r="D299">
            <v>774.6555577124102</v>
          </cell>
          <cell r="E299">
            <v>1007.8821098142076</v>
          </cell>
        </row>
        <row r="300">
          <cell r="A300">
            <v>12</v>
          </cell>
          <cell r="B300" t="str">
            <v xml:space="preserve"> Retinol</v>
          </cell>
          <cell r="C300">
            <v>1975</v>
          </cell>
          <cell r="D300">
            <v>927.78249476187307</v>
          </cell>
          <cell r="E300">
            <v>1291.6916217240012</v>
          </cell>
        </row>
        <row r="301">
          <cell r="A301">
            <v>12</v>
          </cell>
          <cell r="B301" t="str">
            <v xml:space="preserve"> Retinol</v>
          </cell>
          <cell r="C301">
            <v>1976</v>
          </cell>
          <cell r="D301">
            <v>1022.3198137344998</v>
          </cell>
          <cell r="E301">
            <v>1455.9122438678089</v>
          </cell>
        </row>
        <row r="302">
          <cell r="A302">
            <v>12</v>
          </cell>
          <cell r="B302" t="str">
            <v xml:space="preserve"> Retinol</v>
          </cell>
          <cell r="C302">
            <v>1977</v>
          </cell>
          <cell r="D302">
            <v>1027.5339073265825</v>
          </cell>
          <cell r="E302">
            <v>1477.468566037486</v>
          </cell>
        </row>
        <row r="303">
          <cell r="A303">
            <v>12</v>
          </cell>
          <cell r="B303" t="str">
            <v xml:space="preserve"> Retinol</v>
          </cell>
          <cell r="C303">
            <v>1978</v>
          </cell>
          <cell r="D303">
            <v>1002.9155713204485</v>
          </cell>
          <cell r="E303">
            <v>1431.7648432951557</v>
          </cell>
        </row>
        <row r="304">
          <cell r="A304">
            <v>12</v>
          </cell>
          <cell r="B304" t="str">
            <v xml:space="preserve"> Retinol</v>
          </cell>
          <cell r="C304">
            <v>1979</v>
          </cell>
          <cell r="D304">
            <v>966.22707161708911</v>
          </cell>
          <cell r="E304">
            <v>1360.6798337111024</v>
          </cell>
        </row>
        <row r="305">
          <cell r="A305">
            <v>12</v>
          </cell>
          <cell r="B305" t="str">
            <v xml:space="preserve"> Retinol</v>
          </cell>
          <cell r="C305">
            <v>1980</v>
          </cell>
          <cell r="D305">
            <v>956.55753046602217</v>
          </cell>
          <cell r="E305">
            <v>1361.6979473320278</v>
          </cell>
        </row>
        <row r="306">
          <cell r="A306">
            <v>12</v>
          </cell>
          <cell r="B306" t="str">
            <v xml:space="preserve"> Retinol</v>
          </cell>
          <cell r="C306">
            <v>1981</v>
          </cell>
          <cell r="D306">
            <v>958.81045509497767</v>
          </cell>
          <cell r="E306">
            <v>1360.8781858392617</v>
          </cell>
        </row>
        <row r="307">
          <cell r="A307">
            <v>12</v>
          </cell>
          <cell r="B307" t="str">
            <v xml:space="preserve"> Retinol</v>
          </cell>
          <cell r="C307">
            <v>1982</v>
          </cell>
          <cell r="D307">
            <v>1018.6500994239553</v>
          </cell>
          <cell r="E307">
            <v>1407.5403871090919</v>
          </cell>
        </row>
        <row r="308">
          <cell r="A308">
            <v>12</v>
          </cell>
          <cell r="B308" t="str">
            <v xml:space="preserve"> Retinol</v>
          </cell>
          <cell r="C308">
            <v>1983</v>
          </cell>
          <cell r="D308">
            <v>923.51390178941836</v>
          </cell>
          <cell r="E308">
            <v>1231.4028811206408</v>
          </cell>
        </row>
        <row r="309">
          <cell r="A309">
            <v>12</v>
          </cell>
          <cell r="B309" t="str">
            <v xml:space="preserve"> Retinol</v>
          </cell>
          <cell r="C309">
            <v>1984</v>
          </cell>
          <cell r="D309">
            <v>1019.9019205652743</v>
          </cell>
          <cell r="E309">
            <v>1421.5456793645551</v>
          </cell>
        </row>
        <row r="310">
          <cell r="A310">
            <v>12</v>
          </cell>
          <cell r="B310" t="str">
            <v xml:space="preserve"> Retinol</v>
          </cell>
          <cell r="C310">
            <v>1985</v>
          </cell>
          <cell r="D310">
            <v>996.79891258288251</v>
          </cell>
          <cell r="E310">
            <v>1370.6214154824063</v>
          </cell>
        </row>
        <row r="311">
          <cell r="A311">
            <v>12</v>
          </cell>
          <cell r="B311" t="str">
            <v xml:space="preserve"> Retinol</v>
          </cell>
          <cell r="C311">
            <v>1986</v>
          </cell>
          <cell r="D311">
            <v>968.26082717175029</v>
          </cell>
          <cell r="E311">
            <v>1332.8247859186611</v>
          </cell>
        </row>
        <row r="312">
          <cell r="A312">
            <v>12</v>
          </cell>
          <cell r="B312" t="str">
            <v xml:space="preserve"> Retinol</v>
          </cell>
          <cell r="C312">
            <v>1987</v>
          </cell>
          <cell r="D312">
            <v>921.82975606116793</v>
          </cell>
          <cell r="E312">
            <v>1260.8075030738296</v>
          </cell>
        </row>
        <row r="313">
          <cell r="A313">
            <v>12</v>
          </cell>
          <cell r="B313" t="str">
            <v xml:space="preserve"> Retinol</v>
          </cell>
          <cell r="C313">
            <v>1988</v>
          </cell>
          <cell r="D313">
            <v>875.70803048475227</v>
          </cell>
          <cell r="E313">
            <v>1178.9067591593343</v>
          </cell>
        </row>
        <row r="314">
          <cell r="A314">
            <v>12</v>
          </cell>
          <cell r="B314" t="str">
            <v xml:space="preserve"> Retinol</v>
          </cell>
          <cell r="C314">
            <v>1989</v>
          </cell>
          <cell r="D314">
            <v>813.27246630930188</v>
          </cell>
          <cell r="E314">
            <v>1097.1999398772004</v>
          </cell>
        </row>
        <row r="315">
          <cell r="A315">
            <v>12</v>
          </cell>
          <cell r="B315" t="str">
            <v xml:space="preserve"> Retinol</v>
          </cell>
          <cell r="C315">
            <v>1990</v>
          </cell>
          <cell r="D315">
            <v>778.74947237293873</v>
          </cell>
          <cell r="E315">
            <v>1045.5176239036668</v>
          </cell>
        </row>
        <row r="316">
          <cell r="A316">
            <v>12</v>
          </cell>
          <cell r="B316" t="str">
            <v xml:space="preserve"> Retinol</v>
          </cell>
          <cell r="C316">
            <v>1991</v>
          </cell>
          <cell r="D316">
            <v>792.55698819564282</v>
          </cell>
          <cell r="E316">
            <v>1066.409624165299</v>
          </cell>
        </row>
        <row r="317">
          <cell r="A317">
            <v>12</v>
          </cell>
          <cell r="B317" t="str">
            <v xml:space="preserve"> Retinol</v>
          </cell>
          <cell r="C317">
            <v>1992</v>
          </cell>
          <cell r="D317">
            <v>861.07472735702504</v>
          </cell>
          <cell r="E317">
            <v>1208.311033588692</v>
          </cell>
        </row>
        <row r="318">
          <cell r="A318">
            <v>12</v>
          </cell>
          <cell r="B318" t="str">
            <v xml:space="preserve"> Retinol</v>
          </cell>
          <cell r="C318">
            <v>1993</v>
          </cell>
          <cell r="D318">
            <v>821.15558393781225</v>
          </cell>
          <cell r="E318">
            <v>1152.9227168973534</v>
          </cell>
        </row>
        <row r="319">
          <cell r="A319">
            <v>12</v>
          </cell>
          <cell r="B319" t="str">
            <v xml:space="preserve"> Retinol</v>
          </cell>
          <cell r="C319">
            <v>1994</v>
          </cell>
          <cell r="D319">
            <v>741.49656456890148</v>
          </cell>
          <cell r="E319">
            <v>1019.8552611465444</v>
          </cell>
        </row>
        <row r="320">
          <cell r="A320">
            <v>12</v>
          </cell>
          <cell r="B320" t="str">
            <v xml:space="preserve"> Retinol</v>
          </cell>
          <cell r="C320">
            <v>1995</v>
          </cell>
          <cell r="D320">
            <v>739.63058237065616</v>
          </cell>
          <cell r="E320">
            <v>1030.9903488924208</v>
          </cell>
        </row>
        <row r="321">
          <cell r="A321">
            <v>12</v>
          </cell>
          <cell r="B321" t="str">
            <v xml:space="preserve"> Retinol</v>
          </cell>
          <cell r="C321">
            <v>1996</v>
          </cell>
          <cell r="D321">
            <v>576.21551454543066</v>
          </cell>
          <cell r="E321">
            <v>734.61616059376388</v>
          </cell>
        </row>
        <row r="322">
          <cell r="A322">
            <v>12</v>
          </cell>
          <cell r="B322" t="str">
            <v xml:space="preserve"> Retinol</v>
          </cell>
          <cell r="C322">
            <v>1997</v>
          </cell>
          <cell r="D322">
            <v>530.98460943496241</v>
          </cell>
          <cell r="E322">
            <v>685.44677262005109</v>
          </cell>
        </row>
        <row r="323">
          <cell r="A323">
            <v>12</v>
          </cell>
          <cell r="B323" t="str">
            <v xml:space="preserve"> Retinol</v>
          </cell>
          <cell r="C323">
            <v>1998</v>
          </cell>
          <cell r="D323">
            <v>494.08747669182628</v>
          </cell>
          <cell r="E323">
            <v>628.46688126986533</v>
          </cell>
        </row>
        <row r="324">
          <cell r="A324">
            <v>12</v>
          </cell>
          <cell r="B324" t="str">
            <v xml:space="preserve"> Retinol</v>
          </cell>
          <cell r="C324">
            <v>1999</v>
          </cell>
          <cell r="D324">
            <v>475.52410719404224</v>
          </cell>
          <cell r="E324">
            <v>600.89529720860503</v>
          </cell>
        </row>
        <row r="325">
          <cell r="A325">
            <v>12</v>
          </cell>
          <cell r="B325" t="str">
            <v xml:space="preserve"> Retinol</v>
          </cell>
          <cell r="C325">
            <v>2000</v>
          </cell>
          <cell r="D325">
            <v>498.79116700008473</v>
          </cell>
          <cell r="E325">
            <v>618.98352363875688</v>
          </cell>
        </row>
        <row r="326">
          <cell r="A326">
            <v>13</v>
          </cell>
          <cell r="B326" t="str">
            <v xml:space="preserve"> Carotene</v>
          </cell>
          <cell r="C326">
            <v>1974</v>
          </cell>
          <cell r="D326">
            <v>2154.3856347098758</v>
          </cell>
          <cell r="E326">
            <v>2271.9643576514386</v>
          </cell>
        </row>
        <row r="327">
          <cell r="A327">
            <v>13</v>
          </cell>
          <cell r="B327" t="str">
            <v xml:space="preserve"> Carotene</v>
          </cell>
          <cell r="C327">
            <v>1975</v>
          </cell>
          <cell r="D327">
            <v>2048.9545140105665</v>
          </cell>
          <cell r="E327">
            <v>2184.509030850887</v>
          </cell>
        </row>
        <row r="328">
          <cell r="A328">
            <v>13</v>
          </cell>
          <cell r="B328" t="str">
            <v xml:space="preserve"> Carotene</v>
          </cell>
          <cell r="C328">
            <v>1976</v>
          </cell>
          <cell r="D328">
            <v>2201.8564040708493</v>
          </cell>
          <cell r="E328">
            <v>2346.4416518648095</v>
          </cell>
        </row>
        <row r="329">
          <cell r="A329">
            <v>13</v>
          </cell>
          <cell r="B329" t="str">
            <v xml:space="preserve"> Carotene</v>
          </cell>
          <cell r="C329">
            <v>1977</v>
          </cell>
          <cell r="D329">
            <v>2150.6759692388523</v>
          </cell>
          <cell r="E329">
            <v>2290.4077883504406</v>
          </cell>
        </row>
        <row r="330">
          <cell r="A330">
            <v>13</v>
          </cell>
          <cell r="B330" t="str">
            <v xml:space="preserve"> Carotene</v>
          </cell>
          <cell r="C330">
            <v>1978</v>
          </cell>
          <cell r="D330">
            <v>2332.8146268999421</v>
          </cell>
          <cell r="E330">
            <v>2467.3112912698111</v>
          </cell>
        </row>
        <row r="331">
          <cell r="A331">
            <v>13</v>
          </cell>
          <cell r="B331" t="str">
            <v xml:space="preserve"> Carotene</v>
          </cell>
          <cell r="C331">
            <v>1979</v>
          </cell>
          <cell r="D331">
            <v>2302.1913674526763</v>
          </cell>
          <cell r="E331">
            <v>2437.8654896695189</v>
          </cell>
        </row>
        <row r="332">
          <cell r="A332">
            <v>13</v>
          </cell>
          <cell r="B332" t="str">
            <v xml:space="preserve"> Carotene</v>
          </cell>
          <cell r="C332">
            <v>1980</v>
          </cell>
          <cell r="D332">
            <v>2333.4672743762544</v>
          </cell>
          <cell r="E332">
            <v>2472.0945273068896</v>
          </cell>
        </row>
        <row r="333">
          <cell r="A333">
            <v>13</v>
          </cell>
          <cell r="B333" t="str">
            <v xml:space="preserve"> Carotene</v>
          </cell>
          <cell r="C333">
            <v>1981</v>
          </cell>
          <cell r="D333">
            <v>2316.2247195134378</v>
          </cell>
          <cell r="E333">
            <v>2455.3479767108934</v>
          </cell>
        </row>
        <row r="334">
          <cell r="A334">
            <v>13</v>
          </cell>
          <cell r="B334" t="str">
            <v xml:space="preserve"> Carotene</v>
          </cell>
          <cell r="C334">
            <v>1982</v>
          </cell>
          <cell r="D334">
            <v>2279.9251288197361</v>
          </cell>
          <cell r="E334">
            <v>2415.5156656410654</v>
          </cell>
        </row>
        <row r="335">
          <cell r="A335">
            <v>13</v>
          </cell>
          <cell r="B335" t="str">
            <v xml:space="preserve"> Carotene</v>
          </cell>
          <cell r="C335">
            <v>1983</v>
          </cell>
          <cell r="D335">
            <v>2243.5570699390441</v>
          </cell>
          <cell r="E335">
            <v>2373.9618602144469</v>
          </cell>
        </row>
        <row r="336">
          <cell r="A336">
            <v>13</v>
          </cell>
          <cell r="B336" t="str">
            <v xml:space="preserve"> Carotene</v>
          </cell>
          <cell r="C336">
            <v>1984</v>
          </cell>
          <cell r="D336">
            <v>2145.8750439271562</v>
          </cell>
          <cell r="E336">
            <v>2275.4186286919203</v>
          </cell>
        </row>
        <row r="337">
          <cell r="A337">
            <v>13</v>
          </cell>
          <cell r="B337" t="str">
            <v xml:space="preserve"> Carotene</v>
          </cell>
          <cell r="C337">
            <v>1985</v>
          </cell>
          <cell r="D337">
            <v>2256.6712063077298</v>
          </cell>
          <cell r="E337">
            <v>2400.6627230743475</v>
          </cell>
        </row>
        <row r="338">
          <cell r="A338">
            <v>13</v>
          </cell>
          <cell r="B338" t="str">
            <v xml:space="preserve"> Carotene</v>
          </cell>
          <cell r="C338">
            <v>1986</v>
          </cell>
          <cell r="D338">
            <v>2161.0261042855172</v>
          </cell>
          <cell r="E338">
            <v>2285.3552434349226</v>
          </cell>
        </row>
        <row r="339">
          <cell r="A339">
            <v>13</v>
          </cell>
          <cell r="B339" t="str">
            <v xml:space="preserve"> Carotene</v>
          </cell>
          <cell r="C339">
            <v>1987</v>
          </cell>
          <cell r="D339">
            <v>2118.7539604451081</v>
          </cell>
          <cell r="E339">
            <v>2236.4484908091958</v>
          </cell>
        </row>
        <row r="340">
          <cell r="A340">
            <v>13</v>
          </cell>
          <cell r="B340" t="str">
            <v xml:space="preserve"> Carotene</v>
          </cell>
          <cell r="C340">
            <v>1988</v>
          </cell>
          <cell r="D340">
            <v>2378.9886712758939</v>
          </cell>
          <cell r="E340">
            <v>2507.7370632434545</v>
          </cell>
        </row>
        <row r="341">
          <cell r="A341">
            <v>13</v>
          </cell>
          <cell r="B341" t="str">
            <v xml:space="preserve"> Carotene</v>
          </cell>
          <cell r="C341">
            <v>1989</v>
          </cell>
          <cell r="D341">
            <v>2443.3659178355638</v>
          </cell>
          <cell r="E341">
            <v>2581.7819402562423</v>
          </cell>
        </row>
        <row r="342">
          <cell r="A342">
            <v>13</v>
          </cell>
          <cell r="B342" t="str">
            <v xml:space="preserve"> Carotene</v>
          </cell>
          <cell r="C342">
            <v>1990</v>
          </cell>
          <cell r="D342">
            <v>1871.1581603188145</v>
          </cell>
          <cell r="E342">
            <v>1988.7971871877655</v>
          </cell>
        </row>
        <row r="343">
          <cell r="A343">
            <v>13</v>
          </cell>
          <cell r="B343" t="str">
            <v xml:space="preserve"> Carotene</v>
          </cell>
          <cell r="C343">
            <v>1991</v>
          </cell>
          <cell r="D343">
            <v>1902.60298307208</v>
          </cell>
          <cell r="E343">
            <v>2024.9133092209561</v>
          </cell>
        </row>
        <row r="344">
          <cell r="A344">
            <v>13</v>
          </cell>
          <cell r="B344" t="str">
            <v xml:space="preserve"> Carotene</v>
          </cell>
          <cell r="C344">
            <v>1992</v>
          </cell>
          <cell r="D344">
            <v>1740.9939260419728</v>
          </cell>
          <cell r="E344">
            <v>1867.1067574709843</v>
          </cell>
        </row>
        <row r="345">
          <cell r="A345">
            <v>13</v>
          </cell>
          <cell r="B345" t="str">
            <v xml:space="preserve"> Carotene</v>
          </cell>
          <cell r="C345">
            <v>1993</v>
          </cell>
          <cell r="D345">
            <v>1749.6678618018577</v>
          </cell>
          <cell r="E345">
            <v>1881.2967304983067</v>
          </cell>
        </row>
        <row r="346">
          <cell r="A346">
            <v>13</v>
          </cell>
          <cell r="B346" t="str">
            <v xml:space="preserve"> Carotene</v>
          </cell>
          <cell r="C346">
            <v>1994</v>
          </cell>
          <cell r="D346">
            <v>1734.0319870145781</v>
          </cell>
          <cell r="E346">
            <v>1872.656721514611</v>
          </cell>
        </row>
        <row r="347">
          <cell r="A347">
            <v>13</v>
          </cell>
          <cell r="B347" t="str">
            <v xml:space="preserve"> Carotene</v>
          </cell>
          <cell r="C347">
            <v>1995</v>
          </cell>
          <cell r="D347">
            <v>1694.7343790194986</v>
          </cell>
          <cell r="E347">
            <v>1836.7354679808352</v>
          </cell>
        </row>
        <row r="348">
          <cell r="A348">
            <v>13</v>
          </cell>
          <cell r="B348" t="str">
            <v xml:space="preserve"> Carotene</v>
          </cell>
          <cell r="C348">
            <v>1996</v>
          </cell>
          <cell r="D348">
            <v>1725.2435081614187</v>
          </cell>
          <cell r="E348">
            <v>1872.477135057685</v>
          </cell>
        </row>
        <row r="349">
          <cell r="A349">
            <v>13</v>
          </cell>
          <cell r="B349" t="str">
            <v xml:space="preserve"> Carotene</v>
          </cell>
          <cell r="C349">
            <v>1997</v>
          </cell>
          <cell r="D349">
            <v>1786.8700955079257</v>
          </cell>
          <cell r="E349">
            <v>1946.9397156116252</v>
          </cell>
        </row>
        <row r="350">
          <cell r="A350">
            <v>13</v>
          </cell>
          <cell r="B350" t="str">
            <v xml:space="preserve"> Carotene</v>
          </cell>
          <cell r="C350">
            <v>1998</v>
          </cell>
          <cell r="D350">
            <v>1750.7877118651322</v>
          </cell>
          <cell r="E350">
            <v>1907.0755416875932</v>
          </cell>
        </row>
        <row r="351">
          <cell r="A351">
            <v>13</v>
          </cell>
          <cell r="B351" t="str">
            <v xml:space="preserve"> Carotene</v>
          </cell>
          <cell r="C351">
            <v>1999</v>
          </cell>
          <cell r="D351">
            <v>1743.0818833383394</v>
          </cell>
          <cell r="E351">
            <v>1900.626449326671</v>
          </cell>
        </row>
        <row r="352">
          <cell r="A352">
            <v>13</v>
          </cell>
          <cell r="B352" t="str">
            <v xml:space="preserve"> Carotene</v>
          </cell>
          <cell r="C352">
            <v>2000</v>
          </cell>
          <cell r="D352">
            <v>1760.0141397213649</v>
          </cell>
          <cell r="E352">
            <v>1921.4494357894871</v>
          </cell>
        </row>
        <row r="353">
          <cell r="A353">
            <v>14</v>
          </cell>
          <cell r="B353" t="str">
            <v xml:space="preserve"> Retinol equivalent</v>
          </cell>
          <cell r="C353">
            <v>1974</v>
          </cell>
          <cell r="D353">
            <v>1228.2589067149017</v>
          </cell>
          <cell r="E353">
            <v>1479.7585281648819</v>
          </cell>
        </row>
        <row r="354">
          <cell r="A354">
            <v>14</v>
          </cell>
          <cell r="B354" t="str">
            <v xml:space="preserve"> Retinol equivalent</v>
          </cell>
          <cell r="C354">
            <v>1975</v>
          </cell>
          <cell r="D354">
            <v>1369.3660157650013</v>
          </cell>
          <cell r="E354">
            <v>1757.8394120742703</v>
          </cell>
        </row>
        <row r="355">
          <cell r="A355">
            <v>14</v>
          </cell>
          <cell r="B355" t="str">
            <v xml:space="preserve"> Retinol equivalent</v>
          </cell>
          <cell r="C355">
            <v>1976</v>
          </cell>
          <cell r="D355">
            <v>1495.4970596076912</v>
          </cell>
          <cell r="E355">
            <v>1952.8736837178199</v>
          </cell>
        </row>
        <row r="356">
          <cell r="A356">
            <v>14</v>
          </cell>
          <cell r="B356" t="str">
            <v xml:space="preserve"> Retinol equivalent</v>
          </cell>
          <cell r="C356">
            <v>1977</v>
          </cell>
          <cell r="D356">
            <v>1469.5849303421492</v>
          </cell>
          <cell r="E356">
            <v>1942.5361746529456</v>
          </cell>
        </row>
        <row r="357">
          <cell r="A357">
            <v>14</v>
          </cell>
          <cell r="B357" t="str">
            <v xml:space="preserve"> Retinol equivalent</v>
          </cell>
          <cell r="C357">
            <v>1978</v>
          </cell>
          <cell r="D357">
            <v>1475.3650119256322</v>
          </cell>
          <cell r="E357">
            <v>1926.3949588655789</v>
          </cell>
        </row>
        <row r="358">
          <cell r="A358">
            <v>14</v>
          </cell>
          <cell r="B358" t="str">
            <v xml:space="preserve"> Retinol equivalent</v>
          </cell>
          <cell r="C358">
            <v>1979</v>
          </cell>
          <cell r="D358">
            <v>1352.010555332248</v>
          </cell>
          <cell r="E358">
            <v>1768.9721564935055</v>
          </cell>
        </row>
        <row r="359">
          <cell r="A359">
            <v>14</v>
          </cell>
          <cell r="B359" t="str">
            <v xml:space="preserve"> Retinol equivalent</v>
          </cell>
          <cell r="C359">
            <v>1980</v>
          </cell>
          <cell r="D359">
            <v>1346.9826765256362</v>
          </cell>
          <cell r="E359">
            <v>1775.0068081190846</v>
          </cell>
        </row>
        <row r="360">
          <cell r="A360">
            <v>14</v>
          </cell>
          <cell r="B360" t="str">
            <v xml:space="preserve"> Retinol equivalent</v>
          </cell>
          <cell r="C360">
            <v>1981</v>
          </cell>
          <cell r="D360">
            <v>1346.2170815119882</v>
          </cell>
          <cell r="E360">
            <v>1771.5232765907451</v>
          </cell>
        </row>
        <row r="361">
          <cell r="A361">
            <v>14</v>
          </cell>
          <cell r="B361" t="str">
            <v xml:space="preserve"> Retinol equivalent</v>
          </cell>
          <cell r="C361">
            <v>1982</v>
          </cell>
          <cell r="D361">
            <v>1403.4276668765845</v>
          </cell>
          <cell r="E361">
            <v>1814.884593337933</v>
          </cell>
        </row>
        <row r="362">
          <cell r="A362">
            <v>14</v>
          </cell>
          <cell r="B362" t="str">
            <v xml:space="preserve"> Retinol equivalent</v>
          </cell>
          <cell r="C362">
            <v>1983</v>
          </cell>
          <cell r="D362">
            <v>1302.5904249504786</v>
          </cell>
          <cell r="E362">
            <v>1635.2821751146701</v>
          </cell>
        </row>
        <row r="363">
          <cell r="A363">
            <v>14</v>
          </cell>
          <cell r="B363" t="str">
            <v xml:space="preserve"> Retinol equivalent</v>
          </cell>
          <cell r="C363">
            <v>1984</v>
          </cell>
          <cell r="D363">
            <v>1380.3905127680014</v>
          </cell>
          <cell r="E363">
            <v>1803.5773373118168</v>
          </cell>
        </row>
        <row r="364">
          <cell r="A364">
            <v>14</v>
          </cell>
          <cell r="B364" t="str">
            <v xml:space="preserve"> Retinol equivalent</v>
          </cell>
          <cell r="C364">
            <v>1985</v>
          </cell>
          <cell r="D364">
            <v>1374.9129081308445</v>
          </cell>
          <cell r="E364">
            <v>1772.5198151881102</v>
          </cell>
        </row>
        <row r="365">
          <cell r="A365">
            <v>14</v>
          </cell>
          <cell r="B365" t="str">
            <v xml:space="preserve"> Retinol equivalent</v>
          </cell>
          <cell r="C365">
            <v>1986</v>
          </cell>
          <cell r="D365">
            <v>1330.2202936074486</v>
          </cell>
          <cell r="E365">
            <v>1715.3867611717121</v>
          </cell>
        </row>
        <row r="366">
          <cell r="A366">
            <v>14</v>
          </cell>
          <cell r="B366" t="str">
            <v xml:space="preserve"> Retinol equivalent</v>
          </cell>
          <cell r="C366">
            <v>1987</v>
          </cell>
          <cell r="D366">
            <v>1275.9947754292371</v>
          </cell>
          <cell r="E366">
            <v>1634.3483610783569</v>
          </cell>
        </row>
        <row r="367">
          <cell r="A367">
            <v>14</v>
          </cell>
          <cell r="B367" t="str">
            <v xml:space="preserve"> Retinol equivalent</v>
          </cell>
          <cell r="C367">
            <v>1988</v>
          </cell>
          <cell r="D367">
            <v>1274.9120758202721</v>
          </cell>
          <cell r="E367">
            <v>1599.5027160203849</v>
          </cell>
        </row>
        <row r="368">
          <cell r="A368">
            <v>14</v>
          </cell>
          <cell r="B368" t="str">
            <v xml:space="preserve"> Retinol equivalent</v>
          </cell>
          <cell r="C368">
            <v>1989</v>
          </cell>
          <cell r="D368">
            <v>1221.8474251584958</v>
          </cell>
          <cell r="E368">
            <v>1528.7044171384784</v>
          </cell>
        </row>
        <row r="369">
          <cell r="A369">
            <v>14</v>
          </cell>
          <cell r="B369" t="str">
            <v xml:space="preserve"> Retinol equivalent</v>
          </cell>
          <cell r="C369">
            <v>1990</v>
          </cell>
          <cell r="D369">
            <v>1094.7885834080992</v>
          </cell>
          <cell r="E369">
            <v>1380.9989319091239</v>
          </cell>
        </row>
        <row r="370">
          <cell r="A370">
            <v>14</v>
          </cell>
          <cell r="B370" t="str">
            <v xml:space="preserve"> Retinol equivalent</v>
          </cell>
          <cell r="C370">
            <v>1991</v>
          </cell>
          <cell r="D370">
            <v>1113.8889845655631</v>
          </cell>
          <cell r="E370">
            <v>1407.9731148475182</v>
          </cell>
        </row>
        <row r="371">
          <cell r="A371">
            <v>14</v>
          </cell>
          <cell r="B371" t="str">
            <v xml:space="preserve"> Retinol equivalent</v>
          </cell>
          <cell r="C371">
            <v>1992</v>
          </cell>
          <cell r="D371">
            <v>1151.4097974547331</v>
          </cell>
          <cell r="E371">
            <v>1519.7487803585777</v>
          </cell>
        </row>
        <row r="372">
          <cell r="A372">
            <v>14</v>
          </cell>
          <cell r="B372" t="str">
            <v xml:space="preserve"> Retinol equivalent</v>
          </cell>
          <cell r="C372">
            <v>1993</v>
          </cell>
          <cell r="D372">
            <v>1114.233837903063</v>
          </cell>
          <cell r="E372">
            <v>1468.2115170504669</v>
          </cell>
        </row>
        <row r="373">
          <cell r="A373">
            <v>14</v>
          </cell>
          <cell r="B373" t="str">
            <v xml:space="preserve"> Retinol equivalent</v>
          </cell>
          <cell r="C373">
            <v>1994</v>
          </cell>
          <cell r="D373">
            <v>1031.3362881209209</v>
          </cell>
          <cell r="E373">
            <v>1332.2673974046954</v>
          </cell>
        </row>
        <row r="374">
          <cell r="A374">
            <v>14</v>
          </cell>
          <cell r="B374" t="str">
            <v xml:space="preserve"> Retinol equivalent</v>
          </cell>
          <cell r="C374">
            <v>1995</v>
          </cell>
          <cell r="D374">
            <v>1021.8876728736717</v>
          </cell>
          <cell r="E374">
            <v>1336.1828394145439</v>
          </cell>
        </row>
        <row r="375">
          <cell r="A375">
            <v>14</v>
          </cell>
          <cell r="B375" t="str">
            <v xml:space="preserve"> Retinol equivalent</v>
          </cell>
          <cell r="C375">
            <v>1996</v>
          </cell>
          <cell r="D375">
            <v>863.30516927168208</v>
          </cell>
          <cell r="E375">
            <v>1046.1964664502461</v>
          </cell>
        </row>
        <row r="376">
          <cell r="A376">
            <v>14</v>
          </cell>
          <cell r="B376" t="str">
            <v xml:space="preserve"> Retinol equivalent</v>
          </cell>
          <cell r="C376">
            <v>1997</v>
          </cell>
          <cell r="D376">
            <v>828.14933915947415</v>
          </cell>
          <cell r="E376">
            <v>1009.2975755315074</v>
          </cell>
        </row>
        <row r="377">
          <cell r="A377">
            <v>14</v>
          </cell>
          <cell r="B377" t="str">
            <v xml:space="preserve"> Retinol equivalent</v>
          </cell>
          <cell r="C377">
            <v>1998</v>
          </cell>
          <cell r="D377">
            <v>785.86440559376399</v>
          </cell>
          <cell r="E377">
            <v>946.40896228133738</v>
          </cell>
        </row>
        <row r="378">
          <cell r="A378">
            <v>14</v>
          </cell>
          <cell r="B378" t="str">
            <v xml:space="preserve"> Retinol equivalent</v>
          </cell>
          <cell r="C378">
            <v>1999</v>
          </cell>
          <cell r="D378">
            <v>765.85908035885825</v>
          </cell>
          <cell r="E378">
            <v>917.58836814373024</v>
          </cell>
        </row>
        <row r="379">
          <cell r="A379">
            <v>14</v>
          </cell>
          <cell r="B379" t="str">
            <v xml:space="preserve"> Retinol equivalent</v>
          </cell>
          <cell r="C379">
            <v>2000</v>
          </cell>
          <cell r="D379">
            <v>793.03247517671718</v>
          </cell>
          <cell r="E379">
            <v>940.25730950892</v>
          </cell>
        </row>
        <row r="380">
          <cell r="A380">
            <v>15</v>
          </cell>
          <cell r="B380" t="str">
            <v xml:space="preserve"> Thiamin</v>
          </cell>
          <cell r="C380">
            <v>1974</v>
          </cell>
          <cell r="D380">
            <v>1.1496408105086242</v>
          </cell>
          <cell r="E380">
            <v>1.2168344092676242</v>
          </cell>
        </row>
        <row r="381">
          <cell r="A381">
            <v>15</v>
          </cell>
          <cell r="B381" t="str">
            <v xml:space="preserve"> Thiamin</v>
          </cell>
          <cell r="C381">
            <v>1975</v>
          </cell>
          <cell r="D381">
            <v>1.1533720619644954</v>
          </cell>
          <cell r="E381">
            <v>1.2201964297251504</v>
          </cell>
        </row>
        <row r="382">
          <cell r="A382">
            <v>15</v>
          </cell>
          <cell r="B382" t="str">
            <v xml:space="preserve"> Thiamin</v>
          </cell>
          <cell r="C382">
            <v>1976</v>
          </cell>
          <cell r="D382">
            <v>1.1574743200749074</v>
          </cell>
          <cell r="E382">
            <v>1.2285191148464334</v>
          </cell>
        </row>
        <row r="383">
          <cell r="A383">
            <v>15</v>
          </cell>
          <cell r="B383" t="str">
            <v xml:space="preserve"> Thiamin</v>
          </cell>
          <cell r="C383">
            <v>1977</v>
          </cell>
          <cell r="D383">
            <v>1.2345443154100224</v>
          </cell>
          <cell r="E383">
            <v>1.3150136010878384</v>
          </cell>
        </row>
        <row r="384">
          <cell r="A384">
            <v>15</v>
          </cell>
          <cell r="B384" t="str">
            <v xml:space="preserve"> Thiamin</v>
          </cell>
          <cell r="C384">
            <v>1978</v>
          </cell>
          <cell r="D384">
            <v>1.1930657619523288</v>
          </cell>
          <cell r="E384">
            <v>1.2610215854768558</v>
          </cell>
        </row>
        <row r="385">
          <cell r="A385">
            <v>15</v>
          </cell>
          <cell r="B385" t="str">
            <v xml:space="preserve"> Thiamin</v>
          </cell>
          <cell r="C385">
            <v>1979</v>
          </cell>
          <cell r="D385">
            <v>1.2141920900678296</v>
          </cell>
          <cell r="E385">
            <v>1.2940105018758761</v>
          </cell>
        </row>
        <row r="386">
          <cell r="A386">
            <v>15</v>
          </cell>
          <cell r="B386" t="str">
            <v xml:space="preserve"> Thiamin</v>
          </cell>
          <cell r="C386">
            <v>1980</v>
          </cell>
          <cell r="D386">
            <v>1.1645431034848521</v>
          </cell>
          <cell r="E386">
            <v>1.2461061020460833</v>
          </cell>
        </row>
        <row r="387">
          <cell r="A387">
            <v>15</v>
          </cell>
          <cell r="B387" t="str">
            <v xml:space="preserve"> Thiamin</v>
          </cell>
          <cell r="C387">
            <v>1981</v>
          </cell>
          <cell r="D387">
            <v>1.1546395255129998</v>
          </cell>
          <cell r="E387">
            <v>1.2369476754992625</v>
          </cell>
        </row>
        <row r="388">
          <cell r="A388">
            <v>15</v>
          </cell>
          <cell r="B388" t="str">
            <v xml:space="preserve"> Thiamin</v>
          </cell>
          <cell r="C388">
            <v>1982</v>
          </cell>
          <cell r="D388">
            <v>1.1660165300413177</v>
          </cell>
          <cell r="E388">
            <v>1.247198794419687</v>
          </cell>
        </row>
        <row r="389">
          <cell r="A389">
            <v>15</v>
          </cell>
          <cell r="B389" t="str">
            <v xml:space="preserve"> Thiamin</v>
          </cell>
          <cell r="C389">
            <v>1983</v>
          </cell>
          <cell r="D389">
            <v>1.236645502986764</v>
          </cell>
          <cell r="E389">
            <v>1.316034387154388</v>
          </cell>
        </row>
        <row r="390">
          <cell r="A390">
            <v>15</v>
          </cell>
          <cell r="B390" t="str">
            <v xml:space="preserve"> Thiamin</v>
          </cell>
          <cell r="C390">
            <v>1984</v>
          </cell>
          <cell r="D390">
            <v>1.2571023256736602</v>
          </cell>
          <cell r="E390">
            <v>1.3367204342108978</v>
          </cell>
        </row>
        <row r="391">
          <cell r="A391">
            <v>15</v>
          </cell>
          <cell r="B391" t="str">
            <v xml:space="preserve"> Thiamin</v>
          </cell>
          <cell r="C391">
            <v>1985</v>
          </cell>
          <cell r="D391">
            <v>1.3343311855500624</v>
          </cell>
          <cell r="E391">
            <v>1.4154472004059795</v>
          </cell>
        </row>
        <row r="392">
          <cell r="A392">
            <v>15</v>
          </cell>
          <cell r="B392" t="str">
            <v xml:space="preserve"> Thiamin</v>
          </cell>
          <cell r="C392">
            <v>1986</v>
          </cell>
          <cell r="D392">
            <v>1.3952203864463921</v>
          </cell>
          <cell r="E392">
            <v>1.4809498991138477</v>
          </cell>
        </row>
        <row r="393">
          <cell r="A393">
            <v>15</v>
          </cell>
          <cell r="B393" t="str">
            <v xml:space="preserve"> Thiamin</v>
          </cell>
          <cell r="C393">
            <v>1987</v>
          </cell>
          <cell r="D393">
            <v>1.3469606875626581</v>
          </cell>
          <cell r="E393">
            <v>1.4268736307839061</v>
          </cell>
        </row>
        <row r="394">
          <cell r="A394">
            <v>15</v>
          </cell>
          <cell r="B394" t="str">
            <v xml:space="preserve"> Thiamin</v>
          </cell>
          <cell r="C394">
            <v>1988</v>
          </cell>
          <cell r="D394">
            <v>1.3916547420420284</v>
          </cell>
          <cell r="E394">
            <v>1.4756121983597887</v>
          </cell>
        </row>
        <row r="395">
          <cell r="A395">
            <v>15</v>
          </cell>
          <cell r="B395" t="str">
            <v xml:space="preserve"> Thiamin</v>
          </cell>
          <cell r="C395">
            <v>1989</v>
          </cell>
          <cell r="D395">
            <v>1.323180443661595</v>
          </cell>
          <cell r="E395">
            <v>1.408234671556917</v>
          </cell>
        </row>
        <row r="396">
          <cell r="A396">
            <v>15</v>
          </cell>
          <cell r="B396" t="str">
            <v xml:space="preserve"> Thiamin</v>
          </cell>
          <cell r="C396">
            <v>1990</v>
          </cell>
          <cell r="D396">
            <v>1.2763453757210741</v>
          </cell>
          <cell r="E396">
            <v>1.3559444561615022</v>
          </cell>
        </row>
        <row r="397">
          <cell r="A397">
            <v>15</v>
          </cell>
          <cell r="B397" t="str">
            <v xml:space="preserve"> Thiamin</v>
          </cell>
          <cell r="C397">
            <v>1991</v>
          </cell>
          <cell r="D397">
            <v>1.276032544629454</v>
          </cell>
          <cell r="E397">
            <v>1.3552519044508491</v>
          </cell>
        </row>
        <row r="398">
          <cell r="A398">
            <v>15</v>
          </cell>
          <cell r="B398" t="str">
            <v xml:space="preserve"> Thiamin</v>
          </cell>
          <cell r="C398">
            <v>1992</v>
          </cell>
          <cell r="D398">
            <v>1.264139378903707</v>
          </cell>
          <cell r="E398">
            <v>1.3584550369883097</v>
          </cell>
        </row>
        <row r="399">
          <cell r="A399">
            <v>15</v>
          </cell>
          <cell r="B399" t="str">
            <v xml:space="preserve"> Thiamin</v>
          </cell>
          <cell r="C399">
            <v>1993</v>
          </cell>
          <cell r="D399">
            <v>1.2588674129886519</v>
          </cell>
          <cell r="E399">
            <v>1.3538308082900445</v>
          </cell>
        </row>
        <row r="400">
          <cell r="A400">
            <v>15</v>
          </cell>
          <cell r="B400" t="str">
            <v xml:space="preserve"> Thiamin</v>
          </cell>
          <cell r="C400">
            <v>1994</v>
          </cell>
          <cell r="D400">
            <v>1.2854140588729517</v>
          </cell>
          <cell r="E400">
            <v>1.3836171345015302</v>
          </cell>
        </row>
        <row r="401">
          <cell r="A401">
            <v>15</v>
          </cell>
          <cell r="B401" t="str">
            <v xml:space="preserve"> Thiamin</v>
          </cell>
          <cell r="C401">
            <v>1995</v>
          </cell>
          <cell r="D401">
            <v>1.3497318826381475</v>
          </cell>
          <cell r="E401">
            <v>1.4483208058916783</v>
          </cell>
        </row>
        <row r="402">
          <cell r="A402">
            <v>15</v>
          </cell>
          <cell r="B402" t="str">
            <v xml:space="preserve"> Thiamin</v>
          </cell>
          <cell r="C402">
            <v>1996</v>
          </cell>
          <cell r="D402">
            <v>1.4533506846291542</v>
          </cell>
          <cell r="E402">
            <v>1.6308669466920698</v>
          </cell>
        </row>
        <row r="403">
          <cell r="A403">
            <v>15</v>
          </cell>
          <cell r="B403" t="str">
            <v xml:space="preserve"> Thiamin</v>
          </cell>
          <cell r="C403">
            <v>1997</v>
          </cell>
          <cell r="D403">
            <v>1.3755977512993458</v>
          </cell>
          <cell r="E403">
            <v>1.4980597468791295</v>
          </cell>
        </row>
        <row r="404">
          <cell r="A404">
            <v>15</v>
          </cell>
          <cell r="B404" t="str">
            <v xml:space="preserve"> Thiamin</v>
          </cell>
          <cell r="C404">
            <v>1998</v>
          </cell>
          <cell r="D404">
            <v>1.3653394690335834</v>
          </cell>
          <cell r="E404">
            <v>1.479863239498753</v>
          </cell>
        </row>
        <row r="405">
          <cell r="A405">
            <v>15</v>
          </cell>
          <cell r="B405" t="str">
            <v xml:space="preserve"> Thiamin</v>
          </cell>
          <cell r="C405">
            <v>1999</v>
          </cell>
          <cell r="D405">
            <v>1.3327402660831413</v>
          </cell>
          <cell r="E405">
            <v>1.4494302837584327</v>
          </cell>
        </row>
        <row r="406">
          <cell r="A406">
            <v>15</v>
          </cell>
          <cell r="B406" t="str">
            <v xml:space="preserve"> Thiamin</v>
          </cell>
          <cell r="C406">
            <v>2000</v>
          </cell>
          <cell r="D406">
            <v>1.4415042293451668</v>
          </cell>
          <cell r="E406">
            <v>1.5566265704129338</v>
          </cell>
        </row>
        <row r="407">
          <cell r="A407">
            <v>16</v>
          </cell>
          <cell r="B407" t="str">
            <v xml:space="preserve"> Riboflavin</v>
          </cell>
          <cell r="C407">
            <v>1974</v>
          </cell>
          <cell r="D407">
            <v>1.7437620983139175</v>
          </cell>
          <cell r="E407">
            <v>1.8633262563672712</v>
          </cell>
        </row>
        <row r="408">
          <cell r="A408">
            <v>16</v>
          </cell>
          <cell r="B408" t="str">
            <v xml:space="preserve"> Riboflavin</v>
          </cell>
          <cell r="C408">
            <v>1975</v>
          </cell>
          <cell r="D408">
            <v>1.7683789956041682</v>
          </cell>
          <cell r="E408">
            <v>1.8952869739968539</v>
          </cell>
        </row>
        <row r="409">
          <cell r="A409">
            <v>16</v>
          </cell>
          <cell r="B409" t="str">
            <v xml:space="preserve"> Riboflavin</v>
          </cell>
          <cell r="C409">
            <v>1976</v>
          </cell>
          <cell r="D409">
            <v>1.769450375847986</v>
          </cell>
          <cell r="E409">
            <v>1.9027701502248999</v>
          </cell>
        </row>
        <row r="410">
          <cell r="A410">
            <v>16</v>
          </cell>
          <cell r="B410" t="str">
            <v xml:space="preserve"> Riboflavin</v>
          </cell>
          <cell r="C410">
            <v>1977</v>
          </cell>
          <cell r="D410">
            <v>1.8098304886266852</v>
          </cell>
          <cell r="E410">
            <v>1.9536837668135778</v>
          </cell>
        </row>
        <row r="411">
          <cell r="A411">
            <v>16</v>
          </cell>
          <cell r="B411" t="str">
            <v xml:space="preserve"> Riboflavin</v>
          </cell>
          <cell r="C411">
            <v>1978</v>
          </cell>
          <cell r="D411">
            <v>1.9493358312707145</v>
          </cell>
          <cell r="E411">
            <v>2.0860525027350074</v>
          </cell>
        </row>
        <row r="412">
          <cell r="A412">
            <v>16</v>
          </cell>
          <cell r="B412" t="str">
            <v xml:space="preserve"> Riboflavin</v>
          </cell>
          <cell r="C412">
            <v>1979</v>
          </cell>
          <cell r="D412">
            <v>1.8987805679230882</v>
          </cell>
          <cell r="E412">
            <v>2.0353775071979179</v>
          </cell>
        </row>
        <row r="413">
          <cell r="A413">
            <v>16</v>
          </cell>
          <cell r="B413" t="str">
            <v xml:space="preserve"> Riboflavin</v>
          </cell>
          <cell r="C413">
            <v>1980</v>
          </cell>
          <cell r="D413">
            <v>1.9230318272175737</v>
          </cell>
          <cell r="E413">
            <v>2.07707546124659</v>
          </cell>
        </row>
        <row r="414">
          <cell r="A414">
            <v>16</v>
          </cell>
          <cell r="B414" t="str">
            <v xml:space="preserve"> Riboflavin</v>
          </cell>
          <cell r="C414">
            <v>1981</v>
          </cell>
          <cell r="D414">
            <v>1.8726476686696671</v>
          </cell>
          <cell r="E414">
            <v>2.0273831463575389</v>
          </cell>
        </row>
        <row r="415">
          <cell r="A415">
            <v>16</v>
          </cell>
          <cell r="B415" t="str">
            <v xml:space="preserve"> Riboflavin</v>
          </cell>
          <cell r="C415">
            <v>1982</v>
          </cell>
          <cell r="D415">
            <v>1.7446064107289097</v>
          </cell>
          <cell r="E415">
            <v>1.8892900605163476</v>
          </cell>
        </row>
        <row r="416">
          <cell r="A416">
            <v>16</v>
          </cell>
          <cell r="B416" t="str">
            <v xml:space="preserve"> Riboflavin</v>
          </cell>
          <cell r="C416">
            <v>1983</v>
          </cell>
          <cell r="D416">
            <v>1.7595139594832694</v>
          </cell>
          <cell r="E416">
            <v>1.8924753873900835</v>
          </cell>
        </row>
        <row r="417">
          <cell r="A417">
            <v>16</v>
          </cell>
          <cell r="B417" t="str">
            <v xml:space="preserve"> Riboflavin</v>
          </cell>
          <cell r="C417">
            <v>1984</v>
          </cell>
          <cell r="D417">
            <v>1.7712768516007187</v>
          </cell>
          <cell r="E417">
            <v>1.908873872831407</v>
          </cell>
        </row>
        <row r="418">
          <cell r="A418">
            <v>16</v>
          </cell>
          <cell r="B418" t="str">
            <v xml:space="preserve"> Riboflavin</v>
          </cell>
          <cell r="C418">
            <v>1985</v>
          </cell>
          <cell r="D418">
            <v>1.7650291888215786</v>
          </cell>
          <cell r="E418">
            <v>1.9136824193793274</v>
          </cell>
        </row>
        <row r="419">
          <cell r="A419">
            <v>16</v>
          </cell>
          <cell r="B419" t="str">
            <v xml:space="preserve"> Riboflavin</v>
          </cell>
          <cell r="C419">
            <v>1986</v>
          </cell>
          <cell r="D419">
            <v>1.8214115044327135</v>
          </cell>
          <cell r="E419">
            <v>1.9733445044921163</v>
          </cell>
        </row>
        <row r="420">
          <cell r="A420">
            <v>16</v>
          </cell>
          <cell r="B420" t="str">
            <v xml:space="preserve"> Riboflavin</v>
          </cell>
          <cell r="C420">
            <v>1987</v>
          </cell>
          <cell r="D420">
            <v>1.7767504331651693</v>
          </cell>
          <cell r="E420">
            <v>1.9233469025011669</v>
          </cell>
        </row>
        <row r="421">
          <cell r="A421">
            <v>16</v>
          </cell>
          <cell r="B421" t="str">
            <v xml:space="preserve"> Riboflavin</v>
          </cell>
          <cell r="C421">
            <v>1988</v>
          </cell>
          <cell r="D421">
            <v>1.6777443518452131</v>
          </cell>
          <cell r="E421">
            <v>1.8055475218615571</v>
          </cell>
        </row>
        <row r="422">
          <cell r="A422">
            <v>16</v>
          </cell>
          <cell r="B422" t="str">
            <v xml:space="preserve"> Riboflavin</v>
          </cell>
          <cell r="C422">
            <v>1989</v>
          </cell>
          <cell r="D422">
            <v>1.644009961319691</v>
          </cell>
          <cell r="E422">
            <v>1.7684256891424259</v>
          </cell>
        </row>
        <row r="423">
          <cell r="A423">
            <v>16</v>
          </cell>
          <cell r="B423" t="str">
            <v xml:space="preserve"> Riboflavin</v>
          </cell>
          <cell r="C423">
            <v>1990</v>
          </cell>
          <cell r="D423">
            <v>1.606834105759575</v>
          </cell>
          <cell r="E423">
            <v>1.7294080864755763</v>
          </cell>
        </row>
        <row r="424">
          <cell r="A424">
            <v>16</v>
          </cell>
          <cell r="B424" t="str">
            <v xml:space="preserve"> Riboflavin</v>
          </cell>
          <cell r="C424">
            <v>1991</v>
          </cell>
          <cell r="D424">
            <v>1.6131767244929449</v>
          </cell>
          <cell r="E424">
            <v>1.7330373685503866</v>
          </cell>
        </row>
        <row r="425">
          <cell r="A425">
            <v>16</v>
          </cell>
          <cell r="B425" t="str">
            <v xml:space="preserve"> Riboflavin</v>
          </cell>
          <cell r="C425">
            <v>1992</v>
          </cell>
          <cell r="D425">
            <v>1.6406534391663439</v>
          </cell>
          <cell r="E425">
            <v>1.7929854202370836</v>
          </cell>
        </row>
        <row r="426">
          <cell r="A426">
            <v>16</v>
          </cell>
          <cell r="B426" t="str">
            <v xml:space="preserve"> Riboflavin</v>
          </cell>
          <cell r="C426">
            <v>1993</v>
          </cell>
          <cell r="D426">
            <v>1.614447783074098</v>
          </cell>
          <cell r="E426">
            <v>1.764752725363083</v>
          </cell>
        </row>
        <row r="427">
          <cell r="A427">
            <v>16</v>
          </cell>
          <cell r="B427" t="str">
            <v xml:space="preserve"> Riboflavin</v>
          </cell>
          <cell r="C427">
            <v>1994</v>
          </cell>
          <cell r="D427">
            <v>1.6091859110249644</v>
          </cell>
          <cell r="E427">
            <v>1.7507376074194418</v>
          </cell>
        </row>
        <row r="428">
          <cell r="A428">
            <v>16</v>
          </cell>
          <cell r="B428" t="str">
            <v xml:space="preserve"> Riboflavin</v>
          </cell>
          <cell r="C428">
            <v>1995</v>
          </cell>
          <cell r="D428">
            <v>1.5991065978369732</v>
          </cell>
          <cell r="E428">
            <v>1.7499754560360372</v>
          </cell>
        </row>
        <row r="429">
          <cell r="A429">
            <v>16</v>
          </cell>
          <cell r="B429" t="str">
            <v xml:space="preserve"> Riboflavin</v>
          </cell>
          <cell r="C429">
            <v>1996</v>
          </cell>
          <cell r="D429">
            <v>1.6354408068089776</v>
          </cell>
          <cell r="E429">
            <v>1.793494450227278</v>
          </cell>
        </row>
        <row r="430">
          <cell r="A430">
            <v>16</v>
          </cell>
          <cell r="B430" t="str">
            <v xml:space="preserve"> Riboflavin</v>
          </cell>
          <cell r="C430">
            <v>1997</v>
          </cell>
          <cell r="D430">
            <v>1.7655617159821839</v>
          </cell>
          <cell r="E430">
            <v>1.9226945210881738</v>
          </cell>
        </row>
        <row r="431">
          <cell r="A431">
            <v>16</v>
          </cell>
          <cell r="B431" t="str">
            <v xml:space="preserve"> Riboflavin</v>
          </cell>
          <cell r="C431">
            <v>1998</v>
          </cell>
          <cell r="D431">
            <v>1.7180593412397425</v>
          </cell>
          <cell r="E431">
            <v>1.862299454437143</v>
          </cell>
        </row>
        <row r="432">
          <cell r="A432">
            <v>16</v>
          </cell>
          <cell r="B432" t="str">
            <v xml:space="preserve"> Riboflavin</v>
          </cell>
          <cell r="C432">
            <v>1999</v>
          </cell>
          <cell r="D432">
            <v>1.6901369208849792</v>
          </cell>
          <cell r="E432">
            <v>1.8402813579262696</v>
          </cell>
        </row>
        <row r="433">
          <cell r="A433">
            <v>16</v>
          </cell>
          <cell r="B433" t="str">
            <v xml:space="preserve"> Riboflavin</v>
          </cell>
          <cell r="C433">
            <v>2000</v>
          </cell>
          <cell r="D433">
            <v>1.7892389631596253</v>
          </cell>
          <cell r="E433">
            <v>1.9465411493643374</v>
          </cell>
        </row>
        <row r="434">
          <cell r="A434">
            <v>17</v>
          </cell>
          <cell r="B434" t="str">
            <v xml:space="preserve"> Nicotinic acid</v>
          </cell>
          <cell r="C434">
            <v>1974</v>
          </cell>
          <cell r="D434">
            <v>15.687252242480852</v>
          </cell>
          <cell r="E434">
            <v>16.643402458963177</v>
          </cell>
        </row>
        <row r="435">
          <cell r="A435">
            <v>17</v>
          </cell>
          <cell r="B435" t="str">
            <v xml:space="preserve"> Nicotinic acid</v>
          </cell>
          <cell r="C435">
            <v>1975</v>
          </cell>
          <cell r="D435">
            <v>15.981351848003536</v>
          </cell>
          <cell r="E435">
            <v>16.994128212216303</v>
          </cell>
        </row>
        <row r="436">
          <cell r="A436">
            <v>17</v>
          </cell>
          <cell r="B436" t="str">
            <v xml:space="preserve"> Nicotinic acid</v>
          </cell>
          <cell r="C436">
            <v>1976</v>
          </cell>
          <cell r="D436">
            <v>16.006155754499453</v>
          </cell>
          <cell r="E436">
            <v>17.029380313530442</v>
          </cell>
        </row>
        <row r="437">
          <cell r="A437">
            <v>17</v>
          </cell>
          <cell r="B437" t="str">
            <v xml:space="preserve"> Nicotinic acid</v>
          </cell>
          <cell r="C437">
            <v>1977</v>
          </cell>
          <cell r="D437">
            <v>16.113435601223106</v>
          </cell>
          <cell r="E437">
            <v>17.078548636473801</v>
          </cell>
        </row>
        <row r="438">
          <cell r="A438">
            <v>17</v>
          </cell>
          <cell r="B438" t="str">
            <v xml:space="preserve"> Nicotinic acid</v>
          </cell>
          <cell r="C438">
            <v>1978</v>
          </cell>
          <cell r="D438">
            <v>16.449950884753285</v>
          </cell>
          <cell r="E438">
            <v>17.414946186591973</v>
          </cell>
        </row>
        <row r="439">
          <cell r="A439">
            <v>17</v>
          </cell>
          <cell r="B439" t="str">
            <v xml:space="preserve"> Nicotinic acid</v>
          </cell>
          <cell r="C439">
            <v>1979</v>
          </cell>
          <cell r="D439">
            <v>15.878724623331342</v>
          </cell>
          <cell r="E439">
            <v>16.703794110414449</v>
          </cell>
        </row>
        <row r="440">
          <cell r="A440">
            <v>17</v>
          </cell>
          <cell r="B440" t="str">
            <v xml:space="preserve"> Nicotinic acid</v>
          </cell>
          <cell r="C440">
            <v>1980</v>
          </cell>
          <cell r="D440">
            <v>14.164427132305475</v>
          </cell>
          <cell r="E440">
            <v>14.922168037250183</v>
          </cell>
        </row>
        <row r="441">
          <cell r="A441">
            <v>17</v>
          </cell>
          <cell r="B441" t="str">
            <v xml:space="preserve"> Nicotinic acid</v>
          </cell>
          <cell r="C441">
            <v>1981</v>
          </cell>
          <cell r="D441">
            <v>13.924111573103318</v>
          </cell>
          <cell r="E441">
            <v>14.729851279012195</v>
          </cell>
        </row>
        <row r="442">
          <cell r="A442">
            <v>17</v>
          </cell>
          <cell r="B442" t="str">
            <v xml:space="preserve"> Nicotinic acid</v>
          </cell>
          <cell r="C442">
            <v>1982</v>
          </cell>
          <cell r="D442">
            <v>13.552353262377853</v>
          </cell>
          <cell r="E442">
            <v>14.351326472933701</v>
          </cell>
        </row>
        <row r="443">
          <cell r="A443">
            <v>17</v>
          </cell>
          <cell r="B443" t="str">
            <v xml:space="preserve"> Nicotinic acid</v>
          </cell>
          <cell r="C443">
            <v>1983</v>
          </cell>
          <cell r="D443">
            <v>13.841932318958131</v>
          </cell>
          <cell r="E443">
            <v>14.552856927124552</v>
          </cell>
        </row>
        <row r="444">
          <cell r="A444">
            <v>17</v>
          </cell>
          <cell r="B444" t="str">
            <v xml:space="preserve"> Nicotinic acid</v>
          </cell>
          <cell r="C444">
            <v>1984</v>
          </cell>
          <cell r="D444">
            <v>13.729616372861642</v>
          </cell>
          <cell r="E444">
            <v>14.439202284126253</v>
          </cell>
        </row>
        <row r="445">
          <cell r="A445">
            <v>17</v>
          </cell>
          <cell r="B445" t="str">
            <v xml:space="preserve"> Nicotinic acid</v>
          </cell>
          <cell r="C445">
            <v>1985</v>
          </cell>
          <cell r="D445">
            <v>12.349600510585717</v>
          </cell>
          <cell r="E445">
            <v>13.072027889891659</v>
          </cell>
        </row>
        <row r="446">
          <cell r="A446">
            <v>17</v>
          </cell>
          <cell r="B446" t="str">
            <v xml:space="preserve"> Nicotinic acid</v>
          </cell>
          <cell r="C446">
            <v>1986</v>
          </cell>
          <cell r="D446">
            <v>13.096152887808961</v>
          </cell>
          <cell r="E446">
            <v>13.777685438434512</v>
          </cell>
        </row>
        <row r="447">
          <cell r="A447">
            <v>17</v>
          </cell>
          <cell r="B447" t="str">
            <v xml:space="preserve"> Nicotinic acid</v>
          </cell>
          <cell r="C447">
            <v>1987</v>
          </cell>
          <cell r="D447">
            <v>12.763726099693427</v>
          </cell>
          <cell r="E447">
            <v>13.436887611494031</v>
          </cell>
        </row>
        <row r="448">
          <cell r="A448">
            <v>17</v>
          </cell>
          <cell r="B448" t="str">
            <v xml:space="preserve"> Nicotinic acid</v>
          </cell>
          <cell r="C448">
            <v>1988</v>
          </cell>
          <cell r="D448">
            <v>12.891175002276906</v>
          </cell>
          <cell r="E448">
            <v>13.572643206581716</v>
          </cell>
        </row>
        <row r="449">
          <cell r="A449">
            <v>17</v>
          </cell>
          <cell r="B449" t="str">
            <v xml:space="preserve"> Nicotinic acid</v>
          </cell>
          <cell r="C449">
            <v>1989</v>
          </cell>
          <cell r="D449">
            <v>12.3078471698567</v>
          </cell>
          <cell r="E449">
            <v>13.003557297133019</v>
          </cell>
        </row>
        <row r="450">
          <cell r="A450">
            <v>17</v>
          </cell>
          <cell r="B450" t="str">
            <v xml:space="preserve"> Nicotinic acid</v>
          </cell>
          <cell r="C450">
            <v>1990</v>
          </cell>
          <cell r="D450">
            <v>11.763413116697677</v>
          </cell>
          <cell r="E450">
            <v>12.466713618853031</v>
          </cell>
        </row>
        <row r="451">
          <cell r="A451">
            <v>17</v>
          </cell>
          <cell r="B451" t="str">
            <v xml:space="preserve"> Nicotinic acid</v>
          </cell>
          <cell r="C451">
            <v>1991</v>
          </cell>
          <cell r="D451">
            <v>11.867152779415852</v>
          </cell>
          <cell r="E451">
            <v>12.56863697605532</v>
          </cell>
        </row>
        <row r="452">
          <cell r="A452">
            <v>17</v>
          </cell>
          <cell r="B452" t="str">
            <v xml:space="preserve"> Nicotinic acid</v>
          </cell>
          <cell r="C452">
            <v>1992</v>
          </cell>
          <cell r="D452">
            <v>9.0776601801483903</v>
          </cell>
          <cell r="E452">
            <v>9.6802058862196567</v>
          </cell>
        </row>
        <row r="453">
          <cell r="A453">
            <v>17</v>
          </cell>
          <cell r="B453" t="str">
            <v xml:space="preserve"> Nicotinic acid</v>
          </cell>
          <cell r="C453">
            <v>1993</v>
          </cell>
          <cell r="D453">
            <v>8.70069660533769</v>
          </cell>
          <cell r="E453">
            <v>9.2965836940938296</v>
          </cell>
        </row>
        <row r="454">
          <cell r="A454">
            <v>17</v>
          </cell>
          <cell r="B454" t="str">
            <v xml:space="preserve"> Nicotinic acid</v>
          </cell>
          <cell r="C454">
            <v>1994</v>
          </cell>
          <cell r="D454">
            <v>8.500561988703069</v>
          </cell>
          <cell r="E454">
            <v>9.0632197226650568</v>
          </cell>
        </row>
        <row r="455">
          <cell r="A455">
            <v>17</v>
          </cell>
          <cell r="B455" t="str">
            <v xml:space="preserve"> Nicotinic acid</v>
          </cell>
          <cell r="C455">
            <v>1995</v>
          </cell>
          <cell r="D455">
            <v>7.9787534509082976</v>
          </cell>
          <cell r="E455">
            <v>8.4282178750321783</v>
          </cell>
        </row>
        <row r="456">
          <cell r="A456">
            <v>17</v>
          </cell>
          <cell r="B456" t="str">
            <v xml:space="preserve"> Nicotinic acid</v>
          </cell>
          <cell r="C456">
            <v>1996</v>
          </cell>
          <cell r="D456">
            <v>8.1898850203931612</v>
          </cell>
          <cell r="E456">
            <v>8.716128090097202</v>
          </cell>
        </row>
        <row r="457">
          <cell r="A457">
            <v>17</v>
          </cell>
          <cell r="B457" t="str">
            <v xml:space="preserve"> Nicotinic acid</v>
          </cell>
          <cell r="C457">
            <v>1997</v>
          </cell>
          <cell r="D457">
            <v>7.9572416827991077</v>
          </cell>
          <cell r="E457">
            <v>8.3896955773609267</v>
          </cell>
        </row>
        <row r="458">
          <cell r="A458">
            <v>17</v>
          </cell>
          <cell r="B458" t="str">
            <v xml:space="preserve"> Nicotinic acid</v>
          </cell>
          <cell r="C458">
            <v>1998</v>
          </cell>
          <cell r="D458">
            <v>7.8654841479576154</v>
          </cell>
          <cell r="E458">
            <v>8.2371196185834439</v>
          </cell>
        </row>
        <row r="459">
          <cell r="A459">
            <v>17</v>
          </cell>
          <cell r="B459" t="str">
            <v xml:space="preserve"> Nicotinic acid</v>
          </cell>
          <cell r="C459">
            <v>1999</v>
          </cell>
          <cell r="D459">
            <v>7.5677502941684196</v>
          </cell>
          <cell r="E459">
            <v>7.9554410179292097</v>
          </cell>
        </row>
        <row r="460">
          <cell r="A460">
            <v>17</v>
          </cell>
          <cell r="B460" t="str">
            <v xml:space="preserve"> Nicotinic acid</v>
          </cell>
          <cell r="C460">
            <v>2000</v>
          </cell>
          <cell r="D460">
            <v>7.8748162315035817</v>
          </cell>
          <cell r="E460">
            <v>8.2212061409102724</v>
          </cell>
        </row>
        <row r="461">
          <cell r="A461">
            <v>18</v>
          </cell>
          <cell r="B461" t="str">
            <v xml:space="preserve"> Tryptophan</v>
          </cell>
          <cell r="C461">
            <v>1974</v>
          </cell>
          <cell r="D461">
            <v>910.6052191449088</v>
          </cell>
          <cell r="E461">
            <v>944.48790537791774</v>
          </cell>
        </row>
        <row r="462">
          <cell r="A462">
            <v>18</v>
          </cell>
          <cell r="B462" t="str">
            <v xml:space="preserve"> Tryptophan</v>
          </cell>
          <cell r="C462">
            <v>1975</v>
          </cell>
          <cell r="D462">
            <v>930.67799966054292</v>
          </cell>
          <cell r="E462">
            <v>966.45982156301091</v>
          </cell>
        </row>
        <row r="463">
          <cell r="A463">
            <v>18</v>
          </cell>
          <cell r="B463" t="str">
            <v xml:space="preserve"> Tryptophan</v>
          </cell>
          <cell r="C463">
            <v>1976</v>
          </cell>
          <cell r="D463">
            <v>916.42664120054371</v>
          </cell>
          <cell r="E463">
            <v>951.88990944664147</v>
          </cell>
        </row>
        <row r="464">
          <cell r="A464">
            <v>18</v>
          </cell>
          <cell r="B464" t="str">
            <v xml:space="preserve"> Tryptophan</v>
          </cell>
          <cell r="C464">
            <v>1977</v>
          </cell>
          <cell r="D464">
            <v>917.17097938900713</v>
          </cell>
          <cell r="E464">
            <v>952.25786633766882</v>
          </cell>
        </row>
        <row r="465">
          <cell r="A465">
            <v>18</v>
          </cell>
          <cell r="B465" t="str">
            <v xml:space="preserve"> Tryptophan</v>
          </cell>
          <cell r="C465">
            <v>1978</v>
          </cell>
          <cell r="D465">
            <v>924.01329605533192</v>
          </cell>
          <cell r="E465">
            <v>960.34386187220491</v>
          </cell>
        </row>
        <row r="466">
          <cell r="A466">
            <v>18</v>
          </cell>
          <cell r="B466" t="str">
            <v xml:space="preserve"> Tryptophan</v>
          </cell>
          <cell r="C466">
            <v>1979</v>
          </cell>
          <cell r="D466">
            <v>938.40318687423439</v>
          </cell>
          <cell r="E466">
            <v>975.99366108741299</v>
          </cell>
        </row>
        <row r="467">
          <cell r="A467">
            <v>18</v>
          </cell>
          <cell r="B467" t="str">
            <v xml:space="preserve"> Tryptophan</v>
          </cell>
          <cell r="C467">
            <v>1980</v>
          </cell>
          <cell r="D467">
            <v>925.83005987964509</v>
          </cell>
          <cell r="E467">
            <v>963.19884446903632</v>
          </cell>
        </row>
        <row r="468">
          <cell r="A468">
            <v>18</v>
          </cell>
          <cell r="B468" t="str">
            <v xml:space="preserve"> Tryptophan</v>
          </cell>
          <cell r="C468">
            <v>1981</v>
          </cell>
          <cell r="D468">
            <v>913.53691107671625</v>
          </cell>
          <cell r="E468">
            <v>952.53330894242924</v>
          </cell>
        </row>
        <row r="469">
          <cell r="A469">
            <v>18</v>
          </cell>
          <cell r="B469" t="str">
            <v xml:space="preserve"> Tryptophan</v>
          </cell>
          <cell r="C469">
            <v>1982</v>
          </cell>
          <cell r="D469">
            <v>894.05897362391147</v>
          </cell>
          <cell r="E469">
            <v>933.04417532461969</v>
          </cell>
        </row>
        <row r="470">
          <cell r="A470">
            <v>18</v>
          </cell>
          <cell r="B470" t="str">
            <v xml:space="preserve"> Tryptophan</v>
          </cell>
          <cell r="C470">
            <v>1983</v>
          </cell>
          <cell r="D470">
            <v>894.45706776637019</v>
          </cell>
          <cell r="E470">
            <v>929.99945090562608</v>
          </cell>
        </row>
        <row r="471">
          <cell r="A471">
            <v>18</v>
          </cell>
          <cell r="B471" t="str">
            <v xml:space="preserve"> Tryptophan</v>
          </cell>
          <cell r="C471">
            <v>1984</v>
          </cell>
          <cell r="D471">
            <v>872.32231811243184</v>
          </cell>
          <cell r="E471">
            <v>908.55811902979974</v>
          </cell>
        </row>
        <row r="472">
          <cell r="A472">
            <v>18</v>
          </cell>
          <cell r="B472" t="str">
            <v xml:space="preserve"> Tryptophan</v>
          </cell>
          <cell r="C472">
            <v>1985</v>
          </cell>
          <cell r="D472">
            <v>868.23157232608708</v>
          </cell>
          <cell r="E472">
            <v>904.66714965325207</v>
          </cell>
        </row>
        <row r="473">
          <cell r="A473">
            <v>18</v>
          </cell>
          <cell r="B473" t="str">
            <v xml:space="preserve"> Tryptophan</v>
          </cell>
          <cell r="C473">
            <v>1986</v>
          </cell>
          <cell r="D473">
            <v>887.88173242329799</v>
          </cell>
          <cell r="E473">
            <v>928.05140833275186</v>
          </cell>
        </row>
        <row r="474">
          <cell r="A474">
            <v>18</v>
          </cell>
          <cell r="B474" t="str">
            <v xml:space="preserve"> Tryptophan</v>
          </cell>
          <cell r="C474">
            <v>1987</v>
          </cell>
          <cell r="D474">
            <v>873.5133052720156</v>
          </cell>
          <cell r="E474">
            <v>916.0597079100952</v>
          </cell>
        </row>
        <row r="475">
          <cell r="A475">
            <v>18</v>
          </cell>
          <cell r="B475" t="str">
            <v xml:space="preserve"> Tryptophan</v>
          </cell>
          <cell r="C475">
            <v>1988</v>
          </cell>
          <cell r="D475">
            <v>869.2701002908999</v>
          </cell>
          <cell r="E475">
            <v>912.70021293480647</v>
          </cell>
        </row>
        <row r="476">
          <cell r="A476">
            <v>18</v>
          </cell>
          <cell r="B476" t="str">
            <v xml:space="preserve"> Tryptophan</v>
          </cell>
          <cell r="C476">
            <v>1989</v>
          </cell>
          <cell r="D476">
            <v>843.91624775927437</v>
          </cell>
          <cell r="E476">
            <v>887.75401198492921</v>
          </cell>
        </row>
        <row r="477">
          <cell r="A477">
            <v>18</v>
          </cell>
          <cell r="B477" t="str">
            <v xml:space="preserve"> Tryptophan</v>
          </cell>
          <cell r="C477">
            <v>1990</v>
          </cell>
          <cell r="D477">
            <v>802.8712719368076</v>
          </cell>
          <cell r="E477">
            <v>846.30236037658244</v>
          </cell>
        </row>
        <row r="478">
          <cell r="A478">
            <v>18</v>
          </cell>
          <cell r="B478" t="str">
            <v xml:space="preserve"> Tryptophan</v>
          </cell>
          <cell r="C478">
            <v>1991</v>
          </cell>
          <cell r="D478">
            <v>795.11397393116556</v>
          </cell>
          <cell r="E478">
            <v>838.36608400661567</v>
          </cell>
        </row>
        <row r="479">
          <cell r="A479">
            <v>18</v>
          </cell>
          <cell r="B479" t="str">
            <v xml:space="preserve"> Tryptophan</v>
          </cell>
          <cell r="C479">
            <v>1992</v>
          </cell>
          <cell r="D479">
            <v>643.03952693023803</v>
          </cell>
          <cell r="E479">
            <v>674.71835481914889</v>
          </cell>
        </row>
        <row r="480">
          <cell r="A480">
            <v>18</v>
          </cell>
          <cell r="B480" t="str">
            <v xml:space="preserve"> Tryptophan</v>
          </cell>
          <cell r="C480">
            <v>1993</v>
          </cell>
          <cell r="D480">
            <v>611.38444360727794</v>
          </cell>
          <cell r="E480">
            <v>642.53795154985369</v>
          </cell>
        </row>
        <row r="481">
          <cell r="A481">
            <v>18</v>
          </cell>
          <cell r="B481" t="str">
            <v xml:space="preserve"> Tryptophan</v>
          </cell>
          <cell r="C481">
            <v>1994</v>
          </cell>
          <cell r="D481">
            <v>604.62518514113344</v>
          </cell>
          <cell r="E481">
            <v>635.51928414565748</v>
          </cell>
        </row>
        <row r="482">
          <cell r="A482">
            <v>18</v>
          </cell>
          <cell r="B482" t="str">
            <v xml:space="preserve"> Tryptophan</v>
          </cell>
          <cell r="C482">
            <v>1995</v>
          </cell>
          <cell r="D482">
            <v>560.74477719207221</v>
          </cell>
          <cell r="E482">
            <v>581.27591650482577</v>
          </cell>
        </row>
        <row r="483">
          <cell r="A483">
            <v>18</v>
          </cell>
          <cell r="B483" t="str">
            <v xml:space="preserve"> Tryptophan</v>
          </cell>
          <cell r="C483">
            <v>1996</v>
          </cell>
          <cell r="D483">
            <v>566.23675282452098</v>
          </cell>
          <cell r="E483">
            <v>593.14837632144406</v>
          </cell>
        </row>
        <row r="484">
          <cell r="A484">
            <v>18</v>
          </cell>
          <cell r="B484" t="str">
            <v xml:space="preserve"> Tryptophan</v>
          </cell>
          <cell r="C484">
            <v>1997</v>
          </cell>
          <cell r="D484">
            <v>554.733125181182</v>
          </cell>
          <cell r="E484">
            <v>575.57150076229982</v>
          </cell>
        </row>
        <row r="485">
          <cell r="A485">
            <v>18</v>
          </cell>
          <cell r="B485" t="str">
            <v xml:space="preserve"> Tryptophan</v>
          </cell>
          <cell r="C485">
            <v>1998</v>
          </cell>
          <cell r="D485">
            <v>534.83442587260299</v>
          </cell>
          <cell r="E485">
            <v>555.94179017819829</v>
          </cell>
        </row>
        <row r="486">
          <cell r="A486">
            <v>18</v>
          </cell>
          <cell r="B486" t="str">
            <v xml:space="preserve"> Tryptophan</v>
          </cell>
          <cell r="C486">
            <v>1999</v>
          </cell>
          <cell r="D486">
            <v>518.77393396927198</v>
          </cell>
          <cell r="E486">
            <v>539.9934971277637</v>
          </cell>
        </row>
        <row r="487">
          <cell r="A487">
            <v>18</v>
          </cell>
          <cell r="B487" t="str">
            <v xml:space="preserve"> Tryptophan</v>
          </cell>
          <cell r="C487">
            <v>2000</v>
          </cell>
          <cell r="D487">
            <v>536.08566580959928</v>
          </cell>
          <cell r="E487">
            <v>551.89053243087039</v>
          </cell>
        </row>
        <row r="488">
          <cell r="A488">
            <v>19</v>
          </cell>
          <cell r="B488" t="str">
            <v xml:space="preserve"> Niacin Equivalent</v>
          </cell>
          <cell r="C488">
            <v>1974</v>
          </cell>
          <cell r="D488">
            <v>28.513740423788544</v>
          </cell>
          <cell r="E488">
            <v>29.815582432764266</v>
          </cell>
        </row>
        <row r="489">
          <cell r="A489">
            <v>19</v>
          </cell>
          <cell r="B489" t="str">
            <v xml:space="preserve"> Niacin Equivalent</v>
          </cell>
          <cell r="C489">
            <v>1975</v>
          </cell>
          <cell r="D489">
            <v>28.873366897960896</v>
          </cell>
          <cell r="E489">
            <v>30.20782417212445</v>
          </cell>
        </row>
        <row r="490">
          <cell r="A490">
            <v>19</v>
          </cell>
          <cell r="B490" t="str">
            <v xml:space="preserve"> Niacin Equivalent</v>
          </cell>
          <cell r="C490">
            <v>1976</v>
          </cell>
          <cell r="D490">
            <v>28.679691794743441</v>
          </cell>
          <cell r="E490">
            <v>30.041761273175961</v>
          </cell>
        </row>
        <row r="491">
          <cell r="A491">
            <v>19</v>
          </cell>
          <cell r="B491" t="str">
            <v xml:space="preserve"> Niacin Equivalent</v>
          </cell>
          <cell r="C491">
            <v>1977</v>
          </cell>
          <cell r="D491">
            <v>29.063002405377894</v>
          </cell>
          <cell r="E491">
            <v>30.390721843063947</v>
          </cell>
        </row>
        <row r="492">
          <cell r="A492">
            <v>19</v>
          </cell>
          <cell r="B492" t="str">
            <v xml:space="preserve"> Niacin Equivalent</v>
          </cell>
          <cell r="C492">
            <v>1978</v>
          </cell>
          <cell r="D492">
            <v>29.515793435977915</v>
          </cell>
          <cell r="E492">
            <v>30.863138291422381</v>
          </cell>
        </row>
        <row r="493">
          <cell r="A493">
            <v>19</v>
          </cell>
          <cell r="B493" t="str">
            <v xml:space="preserve"> Niacin Equivalent</v>
          </cell>
          <cell r="C493">
            <v>1979</v>
          </cell>
          <cell r="D493">
            <v>30.658363821580075</v>
          </cell>
          <cell r="E493">
            <v>31.960469382887954</v>
          </cell>
        </row>
        <row r="494">
          <cell r="A494">
            <v>19</v>
          </cell>
          <cell r="B494" t="str">
            <v xml:space="preserve"> Niacin Equivalent</v>
          </cell>
          <cell r="C494">
            <v>1980</v>
          </cell>
          <cell r="D494">
            <v>29.578398267908625</v>
          </cell>
          <cell r="E494">
            <v>30.965565659924785</v>
          </cell>
        </row>
        <row r="495">
          <cell r="A495">
            <v>19</v>
          </cell>
          <cell r="B495" t="str">
            <v xml:space="preserve"> Niacin Equivalent</v>
          </cell>
          <cell r="C495">
            <v>1981</v>
          </cell>
          <cell r="D495">
            <v>29.100568036430712</v>
          </cell>
          <cell r="E495">
            <v>30.561869776674605</v>
          </cell>
        </row>
        <row r="496">
          <cell r="A496">
            <v>19</v>
          </cell>
          <cell r="B496" t="str">
            <v xml:space="preserve"> Niacin Equivalent</v>
          </cell>
          <cell r="C496">
            <v>1982</v>
          </cell>
          <cell r="D496">
            <v>28.446667895595251</v>
          </cell>
          <cell r="E496">
            <v>29.893740601183985</v>
          </cell>
        </row>
        <row r="497">
          <cell r="A497">
            <v>19</v>
          </cell>
          <cell r="B497" t="str">
            <v xml:space="preserve"> Niacin Equivalent</v>
          </cell>
          <cell r="C497">
            <v>1983</v>
          </cell>
          <cell r="D497">
            <v>28.732408484217775</v>
          </cell>
          <cell r="E497">
            <v>30.036152287473573</v>
          </cell>
        </row>
        <row r="498">
          <cell r="A498">
            <v>19</v>
          </cell>
          <cell r="B498" t="str">
            <v xml:space="preserve"> Niacin Equivalent</v>
          </cell>
          <cell r="C498">
            <v>1984</v>
          </cell>
          <cell r="D498">
            <v>28.444362338893761</v>
          </cell>
          <cell r="E498">
            <v>29.817088564204447</v>
          </cell>
        </row>
        <row r="499">
          <cell r="A499">
            <v>19</v>
          </cell>
          <cell r="B499" t="str">
            <v xml:space="preserve"> Niacin Equivalent</v>
          </cell>
          <cell r="C499">
            <v>1985</v>
          </cell>
          <cell r="D499">
            <v>26.939227103455671</v>
          </cell>
          <cell r="E499">
            <v>28.31966904093597</v>
          </cell>
        </row>
        <row r="500">
          <cell r="A500">
            <v>19</v>
          </cell>
          <cell r="B500" t="str">
            <v xml:space="preserve"> Niacin Equivalent</v>
          </cell>
          <cell r="C500">
            <v>1986</v>
          </cell>
          <cell r="D500">
            <v>28.005406857365255</v>
          </cell>
          <cell r="E500">
            <v>29.411630170628854</v>
          </cell>
        </row>
        <row r="501">
          <cell r="A501">
            <v>19</v>
          </cell>
          <cell r="B501" t="str">
            <v xml:space="preserve"> Niacin Equivalent</v>
          </cell>
          <cell r="C501">
            <v>1987</v>
          </cell>
          <cell r="D501">
            <v>27.268827261747393</v>
          </cell>
          <cell r="E501">
            <v>28.646243149643436</v>
          </cell>
        </row>
        <row r="502">
          <cell r="A502">
            <v>19</v>
          </cell>
          <cell r="B502" t="str">
            <v xml:space="preserve"> Niacin Equivalent</v>
          </cell>
          <cell r="C502">
            <v>1988</v>
          </cell>
          <cell r="D502">
            <v>27.385597657831358</v>
          </cell>
          <cell r="E502">
            <v>28.790629290881334</v>
          </cell>
        </row>
        <row r="503">
          <cell r="A503">
            <v>19</v>
          </cell>
          <cell r="B503" t="str">
            <v xml:space="preserve"> Niacin Equivalent</v>
          </cell>
          <cell r="C503">
            <v>1989</v>
          </cell>
          <cell r="D503">
            <v>26.358319014297596</v>
          </cell>
          <cell r="E503">
            <v>27.78554370222324</v>
          </cell>
        </row>
        <row r="504">
          <cell r="A504">
            <v>19</v>
          </cell>
          <cell r="B504" t="str">
            <v xml:space="preserve"> Niacin Equivalent</v>
          </cell>
          <cell r="C504">
            <v>1990</v>
          </cell>
          <cell r="D504">
            <v>25.137558535145054</v>
          </cell>
          <cell r="E504">
            <v>26.562527306143689</v>
          </cell>
        </row>
        <row r="505">
          <cell r="A505">
            <v>19</v>
          </cell>
          <cell r="B505" t="str">
            <v xml:space="preserve"> Niacin Equivalent</v>
          </cell>
          <cell r="C505">
            <v>1991</v>
          </cell>
          <cell r="D505">
            <v>25.111945825534558</v>
          </cell>
          <cell r="E505">
            <v>26.531923426239899</v>
          </cell>
        </row>
        <row r="506">
          <cell r="A506">
            <v>19</v>
          </cell>
          <cell r="B506" t="str">
            <v xml:space="preserve"> Niacin Equivalent</v>
          </cell>
          <cell r="C506">
            <v>1992</v>
          </cell>
          <cell r="D506">
            <v>25.607798003967066</v>
          </cell>
          <cell r="E506">
            <v>27.444343064202677</v>
          </cell>
        </row>
        <row r="507">
          <cell r="A507">
            <v>19</v>
          </cell>
          <cell r="B507" t="str">
            <v xml:space="preserve"> Niacin Equivalent</v>
          </cell>
          <cell r="C507">
            <v>1993</v>
          </cell>
          <cell r="D507">
            <v>25.499984073211827</v>
          </cell>
          <cell r="E507">
            <v>27.379543989875405</v>
          </cell>
        </row>
        <row r="508">
          <cell r="A508">
            <v>19</v>
          </cell>
          <cell r="B508" t="str">
            <v xml:space="preserve"> Niacin Equivalent</v>
          </cell>
          <cell r="C508">
            <v>1994</v>
          </cell>
          <cell r="D508">
            <v>25.302189497513577</v>
          </cell>
          <cell r="E508">
            <v>27.108282503558318</v>
          </cell>
        </row>
        <row r="509">
          <cell r="A509">
            <v>19</v>
          </cell>
          <cell r="B509" t="str">
            <v xml:space="preserve"> Niacin Equivalent</v>
          </cell>
          <cell r="C509">
            <v>1995</v>
          </cell>
          <cell r="D509">
            <v>25.94818368234052</v>
          </cell>
          <cell r="E509">
            <v>27.950948978137877</v>
          </cell>
        </row>
        <row r="510">
          <cell r="A510">
            <v>19</v>
          </cell>
          <cell r="B510" t="str">
            <v xml:space="preserve"> Niacin Equivalent</v>
          </cell>
          <cell r="C510">
            <v>1996</v>
          </cell>
          <cell r="D510">
            <v>27.141657077965107</v>
          </cell>
          <cell r="E510">
            <v>29.743776435883774</v>
          </cell>
        </row>
        <row r="511">
          <cell r="A511">
            <v>19</v>
          </cell>
          <cell r="B511" t="str">
            <v xml:space="preserve"> Niacin Equivalent</v>
          </cell>
          <cell r="C511">
            <v>1997</v>
          </cell>
          <cell r="D511">
            <v>26.681141235976501</v>
          </cell>
          <cell r="E511">
            <v>29.33253372463307</v>
          </cell>
        </row>
        <row r="512">
          <cell r="A512">
            <v>19</v>
          </cell>
          <cell r="B512" t="str">
            <v xml:space="preserve"> Niacin Equivalent</v>
          </cell>
          <cell r="C512">
            <v>1998</v>
          </cell>
          <cell r="D512">
            <v>26.690519592322126</v>
          </cell>
          <cell r="E512">
            <v>29.19185605218205</v>
          </cell>
        </row>
        <row r="513">
          <cell r="A513">
            <v>19</v>
          </cell>
          <cell r="B513" t="str">
            <v xml:space="preserve"> Niacin Equivalent</v>
          </cell>
          <cell r="C513">
            <v>1999</v>
          </cell>
          <cell r="D513">
            <v>26.28278878464576</v>
          </cell>
          <cell r="E513">
            <v>28.91966255777135</v>
          </cell>
        </row>
        <row r="514">
          <cell r="A514">
            <v>19</v>
          </cell>
          <cell r="B514" t="str">
            <v xml:space="preserve"> Niacin Equivalent</v>
          </cell>
          <cell r="C514">
            <v>2000</v>
          </cell>
          <cell r="D514">
            <v>28.555120998317115</v>
          </cell>
          <cell r="E514">
            <v>31.346034670619563</v>
          </cell>
        </row>
        <row r="515">
          <cell r="A515">
            <v>20</v>
          </cell>
          <cell r="B515" t="str">
            <v xml:space="preserve"> Vitamin C</v>
          </cell>
          <cell r="C515">
            <v>1974</v>
          </cell>
          <cell r="D515">
            <v>50.588458994665125</v>
          </cell>
          <cell r="E515">
            <v>53.86258509053873</v>
          </cell>
        </row>
        <row r="516">
          <cell r="A516">
            <v>20</v>
          </cell>
          <cell r="B516" t="str">
            <v xml:space="preserve"> Vitamin C</v>
          </cell>
          <cell r="C516">
            <v>1975</v>
          </cell>
          <cell r="D516">
            <v>50.637574050495289</v>
          </cell>
          <cell r="E516">
            <v>54.218545690100896</v>
          </cell>
        </row>
        <row r="517">
          <cell r="A517">
            <v>20</v>
          </cell>
          <cell r="B517" t="str">
            <v xml:space="preserve"> Vitamin C</v>
          </cell>
          <cell r="C517">
            <v>1976</v>
          </cell>
          <cell r="D517">
            <v>48.580854330895995</v>
          </cell>
          <cell r="E517">
            <v>51.853484712195133</v>
          </cell>
        </row>
        <row r="518">
          <cell r="A518">
            <v>20</v>
          </cell>
          <cell r="B518" t="str">
            <v xml:space="preserve"> Vitamin C</v>
          </cell>
          <cell r="C518">
            <v>1977</v>
          </cell>
          <cell r="D518">
            <v>51.532898902341323</v>
          </cell>
          <cell r="E518">
            <v>54.357007309042224</v>
          </cell>
        </row>
        <row r="519">
          <cell r="A519">
            <v>20</v>
          </cell>
          <cell r="B519" t="str">
            <v xml:space="preserve"> Vitamin C</v>
          </cell>
          <cell r="C519">
            <v>1978</v>
          </cell>
          <cell r="D519">
            <v>53.399167409981445</v>
          </cell>
          <cell r="E519">
            <v>56.817791605888246</v>
          </cell>
        </row>
        <row r="520">
          <cell r="A520">
            <v>20</v>
          </cell>
          <cell r="B520" t="str">
            <v xml:space="preserve"> Vitamin C</v>
          </cell>
          <cell r="C520">
            <v>1979</v>
          </cell>
          <cell r="D520">
            <v>54.328895273687813</v>
          </cell>
          <cell r="E520">
            <v>57.99287842456598</v>
          </cell>
        </row>
        <row r="521">
          <cell r="A521">
            <v>20</v>
          </cell>
          <cell r="B521" t="str">
            <v xml:space="preserve"> Vitamin C</v>
          </cell>
          <cell r="C521">
            <v>1980</v>
          </cell>
          <cell r="D521">
            <v>57.330205109976738</v>
          </cell>
          <cell r="E521">
            <v>61.29328147547222</v>
          </cell>
        </row>
        <row r="522">
          <cell r="A522">
            <v>20</v>
          </cell>
          <cell r="B522" t="str">
            <v xml:space="preserve"> Vitamin C</v>
          </cell>
          <cell r="C522">
            <v>1981</v>
          </cell>
          <cell r="D522">
            <v>59.224487793445959</v>
          </cell>
          <cell r="E522">
            <v>63.513634981523303</v>
          </cell>
        </row>
        <row r="523">
          <cell r="A523">
            <v>20</v>
          </cell>
          <cell r="B523" t="str">
            <v xml:space="preserve"> Vitamin C</v>
          </cell>
          <cell r="C523">
            <v>1982</v>
          </cell>
          <cell r="D523">
            <v>57.264798681607203</v>
          </cell>
          <cell r="E523">
            <v>61.412684620070046</v>
          </cell>
        </row>
        <row r="524">
          <cell r="A524">
            <v>20</v>
          </cell>
          <cell r="B524" t="str">
            <v xml:space="preserve"> Vitamin C</v>
          </cell>
          <cell r="C524">
            <v>1983</v>
          </cell>
          <cell r="D524">
            <v>58.134772293760939</v>
          </cell>
          <cell r="E524">
            <v>62.354494335791493</v>
          </cell>
        </row>
        <row r="525">
          <cell r="A525">
            <v>20</v>
          </cell>
          <cell r="B525" t="str">
            <v xml:space="preserve"> Vitamin C</v>
          </cell>
          <cell r="C525">
            <v>1984</v>
          </cell>
          <cell r="D525">
            <v>54.733179184510888</v>
          </cell>
          <cell r="E525">
            <v>58.517655550898141</v>
          </cell>
        </row>
        <row r="526">
          <cell r="A526">
            <v>20</v>
          </cell>
          <cell r="B526" t="str">
            <v xml:space="preserve"> Vitamin C</v>
          </cell>
          <cell r="C526">
            <v>1985</v>
          </cell>
          <cell r="D526">
            <v>51.880211678611495</v>
          </cell>
          <cell r="E526">
            <v>55.903951705235457</v>
          </cell>
        </row>
        <row r="527">
          <cell r="A527">
            <v>20</v>
          </cell>
          <cell r="B527" t="str">
            <v xml:space="preserve"> Vitamin C</v>
          </cell>
          <cell r="C527">
            <v>1986</v>
          </cell>
          <cell r="D527">
            <v>59.493910268843038</v>
          </cell>
          <cell r="E527">
            <v>64.606456072227687</v>
          </cell>
        </row>
        <row r="528">
          <cell r="A528">
            <v>20</v>
          </cell>
          <cell r="B528" t="str">
            <v xml:space="preserve"> Vitamin C</v>
          </cell>
          <cell r="C528">
            <v>1987</v>
          </cell>
          <cell r="D528">
            <v>60.18328620470492</v>
          </cell>
          <cell r="E528">
            <v>65.605359600250893</v>
          </cell>
        </row>
        <row r="529">
          <cell r="A529">
            <v>20</v>
          </cell>
          <cell r="B529" t="str">
            <v xml:space="preserve"> Vitamin C</v>
          </cell>
          <cell r="C529">
            <v>1988</v>
          </cell>
          <cell r="D529">
            <v>60.990957986706299</v>
          </cell>
          <cell r="E529">
            <v>66.449025470951625</v>
          </cell>
        </row>
        <row r="530">
          <cell r="A530">
            <v>20</v>
          </cell>
          <cell r="B530" t="str">
            <v xml:space="preserve"> Vitamin C</v>
          </cell>
          <cell r="C530">
            <v>1989</v>
          </cell>
          <cell r="D530">
            <v>54.069239896344463</v>
          </cell>
          <cell r="E530">
            <v>58.669317427933684</v>
          </cell>
        </row>
        <row r="531">
          <cell r="A531">
            <v>20</v>
          </cell>
          <cell r="B531" t="str">
            <v xml:space="preserve"> Vitamin C</v>
          </cell>
          <cell r="C531">
            <v>1990</v>
          </cell>
          <cell r="D531">
            <v>52.351772912738106</v>
          </cell>
          <cell r="E531">
            <v>56.821417959722659</v>
          </cell>
        </row>
        <row r="532">
          <cell r="A532">
            <v>20</v>
          </cell>
          <cell r="B532" t="str">
            <v xml:space="preserve"> Vitamin C</v>
          </cell>
          <cell r="C532">
            <v>1991</v>
          </cell>
          <cell r="D532">
            <v>54.70508503627201</v>
          </cell>
          <cell r="E532">
            <v>59.504822852760938</v>
          </cell>
        </row>
        <row r="533">
          <cell r="A533">
            <v>20</v>
          </cell>
          <cell r="B533" t="str">
            <v xml:space="preserve"> Vitamin C</v>
          </cell>
          <cell r="C533">
            <v>1992</v>
          </cell>
          <cell r="D533">
            <v>54.579362585044578</v>
          </cell>
          <cell r="E533">
            <v>59.549135474217458</v>
          </cell>
        </row>
        <row r="534">
          <cell r="A534">
            <v>20</v>
          </cell>
          <cell r="B534" t="str">
            <v xml:space="preserve"> Vitamin C</v>
          </cell>
          <cell r="C534">
            <v>1993</v>
          </cell>
          <cell r="D534">
            <v>55.589963179933228</v>
          </cell>
          <cell r="E534">
            <v>60.886197628951052</v>
          </cell>
        </row>
        <row r="535">
          <cell r="A535">
            <v>20</v>
          </cell>
          <cell r="B535" t="str">
            <v xml:space="preserve"> Vitamin C</v>
          </cell>
          <cell r="C535">
            <v>1994</v>
          </cell>
          <cell r="D535">
            <v>59.698684411502924</v>
          </cell>
          <cell r="E535">
            <v>65.343190850429821</v>
          </cell>
        </row>
        <row r="536">
          <cell r="A536">
            <v>20</v>
          </cell>
          <cell r="B536" t="str">
            <v xml:space="preserve"> Vitamin C</v>
          </cell>
          <cell r="C536">
            <v>1995</v>
          </cell>
          <cell r="D536">
            <v>57.77536378930786</v>
          </cell>
          <cell r="E536">
            <v>62.962939076443796</v>
          </cell>
        </row>
        <row r="537">
          <cell r="A537">
            <v>20</v>
          </cell>
          <cell r="B537" t="str">
            <v xml:space="preserve"> Vitamin C</v>
          </cell>
          <cell r="C537">
            <v>1996</v>
          </cell>
          <cell r="D537">
            <v>59.105757577155991</v>
          </cell>
          <cell r="E537">
            <v>64.363799520953691</v>
          </cell>
        </row>
        <row r="538">
          <cell r="A538">
            <v>20</v>
          </cell>
          <cell r="B538" t="str">
            <v xml:space="preserve"> Vitamin C</v>
          </cell>
          <cell r="C538">
            <v>1997</v>
          </cell>
          <cell r="D538">
            <v>62.473036806351672</v>
          </cell>
          <cell r="E538">
            <v>68.029772992742906</v>
          </cell>
        </row>
        <row r="539">
          <cell r="A539">
            <v>20</v>
          </cell>
          <cell r="B539" t="str">
            <v xml:space="preserve"> Vitamin C</v>
          </cell>
          <cell r="C539">
            <v>1998</v>
          </cell>
          <cell r="D539">
            <v>63.311178927254737</v>
          </cell>
          <cell r="E539">
            <v>68.867237308671974</v>
          </cell>
        </row>
        <row r="540">
          <cell r="A540">
            <v>20</v>
          </cell>
          <cell r="B540" t="str">
            <v xml:space="preserve"> Vitamin C</v>
          </cell>
          <cell r="C540">
            <v>1999</v>
          </cell>
          <cell r="D540">
            <v>61.622366137778819</v>
          </cell>
          <cell r="E540">
            <v>67.091014490978367</v>
          </cell>
        </row>
        <row r="541">
          <cell r="A541">
            <v>20</v>
          </cell>
          <cell r="B541" t="str">
            <v xml:space="preserve"> Vitamin C</v>
          </cell>
          <cell r="C541">
            <v>2000</v>
          </cell>
          <cell r="D541">
            <v>64.248461630949578</v>
          </cell>
          <cell r="E541">
            <v>69.962403308973947</v>
          </cell>
        </row>
        <row r="542">
          <cell r="A542">
            <v>21</v>
          </cell>
          <cell r="B542" t="str">
            <v xml:space="preserve"> Vitamin D</v>
          </cell>
          <cell r="C542">
            <v>1974</v>
          </cell>
          <cell r="D542">
            <v>8.6468485431807096</v>
          </cell>
          <cell r="E542">
            <v>8.9247798552174906</v>
          </cell>
        </row>
        <row r="543">
          <cell r="A543">
            <v>21</v>
          </cell>
          <cell r="B543" t="str">
            <v xml:space="preserve"> Vitamin D</v>
          </cell>
          <cell r="C543">
            <v>1975</v>
          </cell>
          <cell r="D543">
            <v>2.646616786586808</v>
          </cell>
          <cell r="E543">
            <v>2.8434092866887513</v>
          </cell>
        </row>
        <row r="544">
          <cell r="A544">
            <v>21</v>
          </cell>
          <cell r="B544" t="str">
            <v xml:space="preserve"> Vitamin D</v>
          </cell>
          <cell r="C544">
            <v>1976</v>
          </cell>
          <cell r="D544">
            <v>2.7109982178194523</v>
          </cell>
          <cell r="E544">
            <v>2.9148587766642429</v>
          </cell>
        </row>
        <row r="545">
          <cell r="A545">
            <v>21</v>
          </cell>
          <cell r="B545" t="str">
            <v xml:space="preserve"> Vitamin D</v>
          </cell>
          <cell r="C545">
            <v>1977</v>
          </cell>
          <cell r="D545">
            <v>2.665669960331253</v>
          </cell>
          <cell r="E545">
            <v>2.9035268066140936</v>
          </cell>
        </row>
        <row r="546">
          <cell r="A546">
            <v>21</v>
          </cell>
          <cell r="B546" t="str">
            <v xml:space="preserve"> Vitamin D</v>
          </cell>
          <cell r="C546">
            <v>1978</v>
          </cell>
          <cell r="D546">
            <v>2.6603075127358768</v>
          </cell>
          <cell r="E546">
            <v>2.9152420369665948</v>
          </cell>
        </row>
        <row r="547">
          <cell r="A547">
            <v>21</v>
          </cell>
          <cell r="B547" t="str">
            <v xml:space="preserve"> Vitamin D</v>
          </cell>
          <cell r="C547">
            <v>1979</v>
          </cell>
          <cell r="D547">
            <v>2.7293511027623678</v>
          </cell>
          <cell r="E547">
            <v>2.9903814316168535</v>
          </cell>
        </row>
        <row r="548">
          <cell r="A548">
            <v>21</v>
          </cell>
          <cell r="B548" t="str">
            <v xml:space="preserve"> Vitamin D</v>
          </cell>
          <cell r="C548">
            <v>1980</v>
          </cell>
          <cell r="D548">
            <v>2.8591803545080663</v>
          </cell>
          <cell r="E548">
            <v>3.0606716906277414</v>
          </cell>
        </row>
        <row r="549">
          <cell r="A549">
            <v>21</v>
          </cell>
          <cell r="B549" t="str">
            <v xml:space="preserve"> Vitamin D</v>
          </cell>
          <cell r="C549">
            <v>1981</v>
          </cell>
          <cell r="D549">
            <v>3.0025721349594998</v>
          </cell>
          <cell r="E549">
            <v>3.2117937355503763</v>
          </cell>
        </row>
        <row r="550">
          <cell r="A550">
            <v>21</v>
          </cell>
          <cell r="B550" t="str">
            <v xml:space="preserve"> Vitamin D</v>
          </cell>
          <cell r="C550">
            <v>1982</v>
          </cell>
          <cell r="D550">
            <v>2.9697243514912488</v>
          </cell>
          <cell r="E550">
            <v>3.1752862173938108</v>
          </cell>
        </row>
        <row r="551">
          <cell r="A551">
            <v>21</v>
          </cell>
          <cell r="B551" t="str">
            <v xml:space="preserve"> Vitamin D</v>
          </cell>
          <cell r="C551">
            <v>1983</v>
          </cell>
          <cell r="D551">
            <v>2.9712915856820428</v>
          </cell>
          <cell r="E551">
            <v>3.1649796769021212</v>
          </cell>
        </row>
        <row r="552">
          <cell r="A552">
            <v>21</v>
          </cell>
          <cell r="B552" t="str">
            <v xml:space="preserve"> Vitamin D</v>
          </cell>
          <cell r="C552">
            <v>1984</v>
          </cell>
          <cell r="D552">
            <v>2.9259536021407717</v>
          </cell>
          <cell r="E552">
            <v>3.1165811728172139</v>
          </cell>
        </row>
        <row r="553">
          <cell r="A553">
            <v>21</v>
          </cell>
          <cell r="B553" t="str">
            <v xml:space="preserve"> Vitamin D</v>
          </cell>
          <cell r="C553">
            <v>1985</v>
          </cell>
          <cell r="D553">
            <v>2.958634653883359</v>
          </cell>
          <cell r="E553">
            <v>3.1609019734122721</v>
          </cell>
        </row>
        <row r="554">
          <cell r="A554">
            <v>21</v>
          </cell>
          <cell r="B554" t="str">
            <v xml:space="preserve"> Vitamin D</v>
          </cell>
          <cell r="C554">
            <v>1986</v>
          </cell>
          <cell r="D554">
            <v>3.2436758676613779</v>
          </cell>
          <cell r="E554">
            <v>3.4475227309499532</v>
          </cell>
        </row>
        <row r="555">
          <cell r="A555">
            <v>21</v>
          </cell>
          <cell r="B555" t="str">
            <v xml:space="preserve"> Vitamin D</v>
          </cell>
          <cell r="C555">
            <v>1987</v>
          </cell>
          <cell r="D555">
            <v>3.1810303164817877</v>
          </cell>
          <cell r="E555">
            <v>3.3916402991899326</v>
          </cell>
        </row>
        <row r="556">
          <cell r="A556">
            <v>21</v>
          </cell>
          <cell r="B556" t="str">
            <v xml:space="preserve"> Vitamin D</v>
          </cell>
          <cell r="C556">
            <v>1988</v>
          </cell>
          <cell r="D556">
            <v>3.093835090528875</v>
          </cell>
          <cell r="E556">
            <v>3.2996611610711035</v>
          </cell>
        </row>
        <row r="557">
          <cell r="A557">
            <v>21</v>
          </cell>
          <cell r="B557" t="str">
            <v xml:space="preserve"> Vitamin D</v>
          </cell>
          <cell r="C557">
            <v>1989</v>
          </cell>
          <cell r="D557">
            <v>3.0442717499431944</v>
          </cell>
          <cell r="E557">
            <v>3.2349937319410635</v>
          </cell>
        </row>
        <row r="558">
          <cell r="A558">
            <v>21</v>
          </cell>
          <cell r="B558" t="str">
            <v xml:space="preserve"> Vitamin D</v>
          </cell>
          <cell r="C558">
            <v>1990</v>
          </cell>
          <cell r="D558">
            <v>3.0265682770831441</v>
          </cell>
          <cell r="E558">
            <v>3.1868015551749607</v>
          </cell>
        </row>
        <row r="559">
          <cell r="A559">
            <v>21</v>
          </cell>
          <cell r="B559" t="str">
            <v xml:space="preserve"> Vitamin D</v>
          </cell>
          <cell r="C559">
            <v>1991</v>
          </cell>
          <cell r="D559">
            <v>3.1203968849421271</v>
          </cell>
          <cell r="E559">
            <v>3.2752628867872686</v>
          </cell>
        </row>
        <row r="560">
          <cell r="A560">
            <v>21</v>
          </cell>
          <cell r="B560" t="str">
            <v xml:space="preserve"> Vitamin D</v>
          </cell>
          <cell r="C560">
            <v>1992</v>
          </cell>
          <cell r="D560">
            <v>2.9685648361362413</v>
          </cell>
          <cell r="E560">
            <v>3.1334955108139204</v>
          </cell>
        </row>
        <row r="561">
          <cell r="A561">
            <v>21</v>
          </cell>
          <cell r="B561" t="str">
            <v xml:space="preserve"> Vitamin D</v>
          </cell>
          <cell r="C561">
            <v>1993</v>
          </cell>
          <cell r="D561">
            <v>2.8033019106187469</v>
          </cell>
          <cell r="E561">
            <v>2.9594216400624695</v>
          </cell>
        </row>
        <row r="562">
          <cell r="A562">
            <v>21</v>
          </cell>
          <cell r="B562" t="str">
            <v xml:space="preserve"> Vitamin D</v>
          </cell>
          <cell r="C562">
            <v>1994</v>
          </cell>
          <cell r="D562">
            <v>2.6364330636832043</v>
          </cell>
          <cell r="E562">
            <v>2.7848033331603204</v>
          </cell>
        </row>
        <row r="563">
          <cell r="A563">
            <v>21</v>
          </cell>
          <cell r="B563" t="str">
            <v xml:space="preserve"> Vitamin D</v>
          </cell>
          <cell r="C563">
            <v>1995</v>
          </cell>
          <cell r="D563">
            <v>2.956779164411123</v>
          </cell>
          <cell r="E563">
            <v>3.0701090369608086</v>
          </cell>
        </row>
        <row r="564">
          <cell r="A564">
            <v>21</v>
          </cell>
          <cell r="B564" t="str">
            <v xml:space="preserve"> Vitamin D</v>
          </cell>
          <cell r="C564">
            <v>1996</v>
          </cell>
          <cell r="D564">
            <v>3.350301277183878</v>
          </cell>
          <cell r="E564">
            <v>3.4652861397247627</v>
          </cell>
        </row>
        <row r="565">
          <cell r="A565">
            <v>21</v>
          </cell>
          <cell r="B565" t="str">
            <v xml:space="preserve"> Vitamin D</v>
          </cell>
          <cell r="C565">
            <v>1997</v>
          </cell>
          <cell r="D565">
            <v>3.3938967355961407</v>
          </cell>
          <cell r="E565">
            <v>3.5321143300328508</v>
          </cell>
        </row>
        <row r="566">
          <cell r="A566">
            <v>21</v>
          </cell>
          <cell r="B566" t="str">
            <v xml:space="preserve"> Vitamin D</v>
          </cell>
          <cell r="C566">
            <v>1998</v>
          </cell>
          <cell r="D566">
            <v>3.2497159757727578</v>
          </cell>
          <cell r="E566">
            <v>3.3713983754392447</v>
          </cell>
        </row>
        <row r="567">
          <cell r="A567">
            <v>21</v>
          </cell>
          <cell r="B567" t="str">
            <v xml:space="preserve"> Vitamin D</v>
          </cell>
          <cell r="C567">
            <v>1999</v>
          </cell>
          <cell r="D567">
            <v>3.1376883704281471</v>
          </cell>
          <cell r="E567">
            <v>3.2605745756148181</v>
          </cell>
        </row>
        <row r="568">
          <cell r="A568">
            <v>21</v>
          </cell>
          <cell r="B568" t="str">
            <v xml:space="preserve"> Vitamin D</v>
          </cell>
          <cell r="C568">
            <v>2000</v>
          </cell>
          <cell r="D568">
            <v>3.2945502373473121</v>
          </cell>
          <cell r="E568">
            <v>3.4216611104518266</v>
          </cell>
        </row>
        <row r="569">
          <cell r="A569">
            <v>22</v>
          </cell>
          <cell r="B569" t="str">
            <v xml:space="preserve"> FOLATE</v>
          </cell>
          <cell r="C569">
            <v>1979</v>
          </cell>
          <cell r="D569">
            <v>210.04658663664125</v>
          </cell>
          <cell r="E569">
            <v>229.01210952941352</v>
          </cell>
        </row>
        <row r="570">
          <cell r="A570">
            <v>22</v>
          </cell>
          <cell r="B570" t="str">
            <v xml:space="preserve"> FOLATE</v>
          </cell>
          <cell r="C570">
            <v>1980</v>
          </cell>
          <cell r="D570">
            <v>213.23083764476181</v>
          </cell>
          <cell r="E570">
            <v>232.67552737857247</v>
          </cell>
        </row>
        <row r="571">
          <cell r="A571">
            <v>22</v>
          </cell>
          <cell r="B571" t="str">
            <v xml:space="preserve"> FOLATE</v>
          </cell>
          <cell r="C571">
            <v>1981</v>
          </cell>
          <cell r="D571">
            <v>212.88681672354696</v>
          </cell>
          <cell r="E571">
            <v>232.53136749560076</v>
          </cell>
        </row>
        <row r="572">
          <cell r="A572">
            <v>22</v>
          </cell>
          <cell r="B572" t="str">
            <v xml:space="preserve"> FOLATE</v>
          </cell>
          <cell r="C572">
            <v>1982</v>
          </cell>
          <cell r="D572">
            <v>207.61250895963113</v>
          </cell>
          <cell r="E572">
            <v>226.72440856206936</v>
          </cell>
        </row>
        <row r="573">
          <cell r="A573">
            <v>22</v>
          </cell>
          <cell r="B573" t="str">
            <v xml:space="preserve"> FOLATE</v>
          </cell>
          <cell r="C573">
            <v>1983</v>
          </cell>
          <cell r="D573">
            <v>200.279835215736</v>
          </cell>
          <cell r="E573">
            <v>217.43062615077878</v>
          </cell>
        </row>
        <row r="574">
          <cell r="A574">
            <v>22</v>
          </cell>
          <cell r="B574" t="str">
            <v xml:space="preserve"> FOLATE</v>
          </cell>
          <cell r="C574">
            <v>1984</v>
          </cell>
          <cell r="D574">
            <v>199.78370066594169</v>
          </cell>
          <cell r="E574">
            <v>217.24180740567809</v>
          </cell>
        </row>
        <row r="575">
          <cell r="A575">
            <v>22</v>
          </cell>
          <cell r="B575" t="str">
            <v xml:space="preserve"> FOLATE</v>
          </cell>
          <cell r="C575">
            <v>1985</v>
          </cell>
          <cell r="D575">
            <v>227.78380358447703</v>
          </cell>
          <cell r="E575">
            <v>245.24039883748301</v>
          </cell>
        </row>
        <row r="576">
          <cell r="A576">
            <v>22</v>
          </cell>
          <cell r="B576" t="str">
            <v xml:space="preserve"> FOLATE</v>
          </cell>
          <cell r="C576">
            <v>1986</v>
          </cell>
          <cell r="D576">
            <v>235.69647811411122</v>
          </cell>
          <cell r="E576">
            <v>253.64604192862311</v>
          </cell>
        </row>
        <row r="577">
          <cell r="A577">
            <v>22</v>
          </cell>
          <cell r="B577" t="str">
            <v xml:space="preserve"> FOLATE</v>
          </cell>
          <cell r="C577">
            <v>1987</v>
          </cell>
          <cell r="D577">
            <v>236.545589960645</v>
          </cell>
          <cell r="E577">
            <v>253.82068196899331</v>
          </cell>
        </row>
        <row r="578">
          <cell r="A578">
            <v>22</v>
          </cell>
          <cell r="B578" t="str">
            <v xml:space="preserve"> FOLATE</v>
          </cell>
          <cell r="C578">
            <v>1988</v>
          </cell>
          <cell r="D578">
            <v>229.68782233441752</v>
          </cell>
          <cell r="E578">
            <v>246.68999954754145</v>
          </cell>
        </row>
        <row r="579">
          <cell r="A579">
            <v>22</v>
          </cell>
          <cell r="B579" t="str">
            <v xml:space="preserve"> FOLATE</v>
          </cell>
          <cell r="C579">
            <v>1989</v>
          </cell>
          <cell r="D579">
            <v>244.05597192946672</v>
          </cell>
          <cell r="E579">
            <v>259.9950391199082</v>
          </cell>
        </row>
        <row r="580">
          <cell r="A580">
            <v>22</v>
          </cell>
          <cell r="B580" t="str">
            <v xml:space="preserve"> FOLATE</v>
          </cell>
          <cell r="C580">
            <v>1990</v>
          </cell>
          <cell r="D580">
            <v>245.31931729174298</v>
          </cell>
          <cell r="E580">
            <v>260.68444861929623</v>
          </cell>
        </row>
        <row r="581">
          <cell r="A581">
            <v>22</v>
          </cell>
          <cell r="B581" t="str">
            <v xml:space="preserve"> FOLATE</v>
          </cell>
          <cell r="C581">
            <v>1991</v>
          </cell>
          <cell r="D581">
            <v>240.4569268257965</v>
          </cell>
          <cell r="E581">
            <v>255.66281718949622</v>
          </cell>
        </row>
        <row r="582">
          <cell r="A582">
            <v>22</v>
          </cell>
          <cell r="B582" t="str">
            <v xml:space="preserve"> FOLATE</v>
          </cell>
          <cell r="C582">
            <v>1992</v>
          </cell>
          <cell r="D582">
            <v>248.66437572689898</v>
          </cell>
          <cell r="E582">
            <v>266.49437343841862</v>
          </cell>
        </row>
        <row r="583">
          <cell r="A583">
            <v>22</v>
          </cell>
          <cell r="B583" t="str">
            <v xml:space="preserve"> FOLATE</v>
          </cell>
          <cell r="C583">
            <v>1993</v>
          </cell>
          <cell r="D583">
            <v>244.51404896709292</v>
          </cell>
          <cell r="E583">
            <v>262.25092203641503</v>
          </cell>
        </row>
        <row r="584">
          <cell r="A584">
            <v>22</v>
          </cell>
          <cell r="B584" t="str">
            <v xml:space="preserve"> FOLATE</v>
          </cell>
          <cell r="C584">
            <v>1994</v>
          </cell>
          <cell r="D584">
            <v>240.98303526160353</v>
          </cell>
          <cell r="E584">
            <v>258.28750799218795</v>
          </cell>
        </row>
        <row r="585">
          <cell r="A585">
            <v>22</v>
          </cell>
          <cell r="B585" t="str">
            <v xml:space="preserve"> FOLATE</v>
          </cell>
          <cell r="C585">
            <v>1995</v>
          </cell>
          <cell r="D585">
            <v>240.49693185027596</v>
          </cell>
          <cell r="E585">
            <v>258.47879330850833</v>
          </cell>
        </row>
        <row r="586">
          <cell r="A586">
            <v>22</v>
          </cell>
          <cell r="B586" t="str">
            <v xml:space="preserve"> FOLATE</v>
          </cell>
          <cell r="C586">
            <v>1996</v>
          </cell>
          <cell r="D586">
            <v>251.55751649505555</v>
          </cell>
          <cell r="E586">
            <v>270.77853992205229</v>
          </cell>
        </row>
        <row r="587">
          <cell r="A587">
            <v>22</v>
          </cell>
          <cell r="B587" t="str">
            <v xml:space="preserve"> FOLATE</v>
          </cell>
          <cell r="C587">
            <v>1997</v>
          </cell>
          <cell r="D587">
            <v>250.23663027501144</v>
          </cell>
          <cell r="E587">
            <v>269.75266007773018</v>
          </cell>
        </row>
        <row r="588">
          <cell r="A588">
            <v>22</v>
          </cell>
          <cell r="B588" t="str">
            <v xml:space="preserve"> FOLATE</v>
          </cell>
          <cell r="C588">
            <v>1998</v>
          </cell>
          <cell r="D588">
            <v>244.32688479988025</v>
          </cell>
          <cell r="E588">
            <v>262.82320194391122</v>
          </cell>
        </row>
        <row r="589">
          <cell r="A589">
            <v>22</v>
          </cell>
          <cell r="B589" t="str">
            <v xml:space="preserve"> FOLATE</v>
          </cell>
          <cell r="C589">
            <v>1999</v>
          </cell>
          <cell r="D589">
            <v>238.38502255842678</v>
          </cell>
          <cell r="E589">
            <v>256.91331339014863</v>
          </cell>
        </row>
        <row r="590">
          <cell r="A590">
            <v>22</v>
          </cell>
          <cell r="B590" t="str">
            <v xml:space="preserve"> FOLATE</v>
          </cell>
          <cell r="C590">
            <v>2000</v>
          </cell>
          <cell r="D590">
            <v>252.48768039386013</v>
          </cell>
          <cell r="E590">
            <v>271.93383154724569</v>
          </cell>
        </row>
        <row r="591">
          <cell r="A591">
            <v>23</v>
          </cell>
          <cell r="B591" t="str">
            <v xml:space="preserve"> Sodium</v>
          </cell>
          <cell r="C591">
            <v>1985</v>
          </cell>
          <cell r="D591">
            <v>2596.4838924995634</v>
          </cell>
          <cell r="E591">
            <v>2783.7593173480195</v>
          </cell>
        </row>
        <row r="592">
          <cell r="A592">
            <v>23</v>
          </cell>
          <cell r="B592" t="str">
            <v xml:space="preserve"> Sodium</v>
          </cell>
          <cell r="C592">
            <v>1986</v>
          </cell>
          <cell r="D592">
            <v>2674.6457758866372</v>
          </cell>
          <cell r="E592">
            <v>2886.4676811385457</v>
          </cell>
        </row>
        <row r="593">
          <cell r="A593">
            <v>23</v>
          </cell>
          <cell r="B593" t="str">
            <v xml:space="preserve"> Sodium</v>
          </cell>
          <cell r="C593">
            <v>1987</v>
          </cell>
          <cell r="D593">
            <v>2629.6394877105745</v>
          </cell>
          <cell r="E593">
            <v>2842.2746788676563</v>
          </cell>
        </row>
        <row r="594">
          <cell r="A594">
            <v>23</v>
          </cell>
          <cell r="B594" t="str">
            <v xml:space="preserve"> Sodium</v>
          </cell>
          <cell r="C594">
            <v>1988</v>
          </cell>
          <cell r="D594">
            <v>2634.6785556835484</v>
          </cell>
          <cell r="E594">
            <v>2852.8204951058133</v>
          </cell>
        </row>
        <row r="595">
          <cell r="A595">
            <v>23</v>
          </cell>
          <cell r="B595" t="str">
            <v xml:space="preserve"> Sodium</v>
          </cell>
          <cell r="C595">
            <v>1989</v>
          </cell>
          <cell r="D595">
            <v>2585.31944342003</v>
          </cell>
          <cell r="E595">
            <v>2809.9574315522509</v>
          </cell>
        </row>
        <row r="596">
          <cell r="A596">
            <v>23</v>
          </cell>
          <cell r="B596" t="str">
            <v xml:space="preserve"> Sodium</v>
          </cell>
          <cell r="C596">
            <v>1990</v>
          </cell>
          <cell r="D596">
            <v>2501.0783143079711</v>
          </cell>
          <cell r="E596">
            <v>2729.9860618545786</v>
          </cell>
        </row>
        <row r="597">
          <cell r="A597">
            <v>23</v>
          </cell>
          <cell r="B597" t="str">
            <v xml:space="preserve"> Sodium</v>
          </cell>
          <cell r="C597">
            <v>1991</v>
          </cell>
          <cell r="D597">
            <v>2487.7201492406593</v>
          </cell>
          <cell r="E597">
            <v>2721.7178509331725</v>
          </cell>
        </row>
        <row r="598">
          <cell r="A598">
            <v>23</v>
          </cell>
          <cell r="B598" t="str">
            <v xml:space="preserve"> Sodium</v>
          </cell>
          <cell r="C598">
            <v>1992</v>
          </cell>
          <cell r="D598">
            <v>3198.3356404939946</v>
          </cell>
          <cell r="E598">
            <v>3616.4446201836336</v>
          </cell>
        </row>
        <row r="599">
          <cell r="A599">
            <v>23</v>
          </cell>
          <cell r="B599" t="str">
            <v xml:space="preserve"> Sodium</v>
          </cell>
          <cell r="C599">
            <v>1993</v>
          </cell>
          <cell r="D599">
            <v>3127.514271901427</v>
          </cell>
          <cell r="E599">
            <v>3539.3254698594033</v>
          </cell>
        </row>
        <row r="600">
          <cell r="A600">
            <v>23</v>
          </cell>
          <cell r="B600" t="str">
            <v xml:space="preserve"> Sodium</v>
          </cell>
          <cell r="C600">
            <v>1994</v>
          </cell>
          <cell r="D600">
            <v>3151.4686493674722</v>
          </cell>
          <cell r="E600">
            <v>3559.9069504443951</v>
          </cell>
        </row>
        <row r="601">
          <cell r="A601">
            <v>23</v>
          </cell>
          <cell r="B601" t="str">
            <v xml:space="preserve"> Sodium</v>
          </cell>
          <cell r="C601">
            <v>1995</v>
          </cell>
          <cell r="D601">
            <v>3134.1020044572142</v>
          </cell>
          <cell r="E601">
            <v>3550.2248673359313</v>
          </cell>
        </row>
        <row r="602">
          <cell r="A602">
            <v>23</v>
          </cell>
          <cell r="B602" t="str">
            <v xml:space="preserve"> Sodium</v>
          </cell>
          <cell r="C602">
            <v>1996</v>
          </cell>
          <cell r="D602">
            <v>3320.6436976186919</v>
          </cell>
          <cell r="E602">
            <v>3810.0821975920112</v>
          </cell>
        </row>
        <row r="603">
          <cell r="A603">
            <v>23</v>
          </cell>
          <cell r="B603" t="str">
            <v xml:space="preserve"> Sodium</v>
          </cell>
          <cell r="C603">
            <v>1997</v>
          </cell>
          <cell r="D603">
            <v>3150.0932102572979</v>
          </cell>
          <cell r="E603">
            <v>3586.0193175330232</v>
          </cell>
        </row>
        <row r="604">
          <cell r="A604">
            <v>23</v>
          </cell>
          <cell r="B604" t="str">
            <v xml:space="preserve"> Sodium</v>
          </cell>
          <cell r="C604">
            <v>1998</v>
          </cell>
          <cell r="D604">
            <v>2974.0655057130507</v>
          </cell>
          <cell r="E604">
            <v>3375.576427990411</v>
          </cell>
        </row>
        <row r="605">
          <cell r="A605">
            <v>23</v>
          </cell>
          <cell r="B605" t="str">
            <v xml:space="preserve"> Sodium</v>
          </cell>
          <cell r="C605">
            <v>1999</v>
          </cell>
          <cell r="D605">
            <v>3029.5021452440456</v>
          </cell>
          <cell r="E605">
            <v>3486.2711864772909</v>
          </cell>
        </row>
        <row r="606">
          <cell r="A606">
            <v>23</v>
          </cell>
          <cell r="B606" t="str">
            <v xml:space="preserve"> Sodium</v>
          </cell>
          <cell r="C606">
            <v>2000</v>
          </cell>
          <cell r="D606">
            <v>3019.1572803694112</v>
          </cell>
          <cell r="E606">
            <v>3477.864709004989</v>
          </cell>
        </row>
        <row r="607">
          <cell r="A607">
            <v>24</v>
          </cell>
          <cell r="B607" t="str">
            <v xml:space="preserve"> Starch</v>
          </cell>
          <cell r="C607">
            <v>1992</v>
          </cell>
          <cell r="D607">
            <v>130.08666741240617</v>
          </cell>
          <cell r="E607">
            <v>149.49925837471579</v>
          </cell>
        </row>
        <row r="608">
          <cell r="A608">
            <v>24</v>
          </cell>
          <cell r="B608" t="str">
            <v xml:space="preserve"> Starch</v>
          </cell>
          <cell r="C608">
            <v>1993</v>
          </cell>
          <cell r="D608">
            <v>129.59177186699182</v>
          </cell>
          <cell r="E608">
            <v>149.35329487227304</v>
          </cell>
        </row>
        <row r="609">
          <cell r="A609">
            <v>24</v>
          </cell>
          <cell r="B609" t="str">
            <v xml:space="preserve"> Starch</v>
          </cell>
          <cell r="C609">
            <v>1994</v>
          </cell>
          <cell r="D609">
            <v>126.26507256241395</v>
          </cell>
          <cell r="E609">
            <v>145.58370736469413</v>
          </cell>
        </row>
        <row r="610">
          <cell r="A610">
            <v>24</v>
          </cell>
          <cell r="B610" t="str">
            <v xml:space="preserve"> Starch</v>
          </cell>
          <cell r="C610">
            <v>1995</v>
          </cell>
          <cell r="D610">
            <v>128.1356198022697</v>
          </cell>
          <cell r="E610">
            <v>148.96771725078332</v>
          </cell>
        </row>
        <row r="611">
          <cell r="A611">
            <v>24</v>
          </cell>
          <cell r="B611" t="str">
            <v xml:space="preserve"> Starch</v>
          </cell>
          <cell r="C611">
            <v>1996</v>
          </cell>
          <cell r="D611">
            <v>136.57814197909025</v>
          </cell>
          <cell r="E611">
            <v>159.55461035075595</v>
          </cell>
        </row>
        <row r="612">
          <cell r="A612">
            <v>24</v>
          </cell>
          <cell r="B612" t="str">
            <v xml:space="preserve"> Starch</v>
          </cell>
          <cell r="C612">
            <v>1997</v>
          </cell>
          <cell r="D612">
            <v>131.40758103329489</v>
          </cell>
          <cell r="E612">
            <v>153.27623221415834</v>
          </cell>
        </row>
        <row r="613">
          <cell r="A613">
            <v>24</v>
          </cell>
          <cell r="B613" t="str">
            <v xml:space="preserve"> Starch</v>
          </cell>
          <cell r="C613">
            <v>1998</v>
          </cell>
          <cell r="D613">
            <v>128.17721500534</v>
          </cell>
          <cell r="E613">
            <v>148.83154826180322</v>
          </cell>
        </row>
        <row r="614">
          <cell r="A614">
            <v>24</v>
          </cell>
          <cell r="B614" t="str">
            <v xml:space="preserve"> Starch</v>
          </cell>
          <cell r="C614">
            <v>1999</v>
          </cell>
          <cell r="D614">
            <v>127.1128173926148</v>
          </cell>
          <cell r="E614">
            <v>147.2330927893031</v>
          </cell>
        </row>
        <row r="615">
          <cell r="A615">
            <v>24</v>
          </cell>
          <cell r="B615" t="str">
            <v xml:space="preserve"> Starch</v>
          </cell>
          <cell r="C615">
            <v>2000</v>
          </cell>
          <cell r="D615">
            <v>131.12807437948624</v>
          </cell>
          <cell r="E615">
            <v>151.38472042642167</v>
          </cell>
        </row>
        <row r="616">
          <cell r="A616">
            <v>25</v>
          </cell>
          <cell r="B616" t="str">
            <v xml:space="preserve"> Glucose</v>
          </cell>
          <cell r="C616">
            <v>1992</v>
          </cell>
          <cell r="D616">
            <v>17.456602807867714</v>
          </cell>
          <cell r="E616">
            <v>20.022557375835756</v>
          </cell>
        </row>
        <row r="617">
          <cell r="A617">
            <v>25</v>
          </cell>
          <cell r="B617" t="str">
            <v xml:space="preserve"> Glucose</v>
          </cell>
          <cell r="C617">
            <v>1993</v>
          </cell>
          <cell r="D617">
            <v>17.315087904330309</v>
          </cell>
          <cell r="E617">
            <v>19.865309565469328</v>
          </cell>
        </row>
        <row r="618">
          <cell r="A618">
            <v>25</v>
          </cell>
          <cell r="B618" t="str">
            <v xml:space="preserve"> Glucose</v>
          </cell>
          <cell r="C618">
            <v>1994</v>
          </cell>
          <cell r="D618">
            <v>16.765978229324698</v>
          </cell>
          <cell r="E618">
            <v>19.320473679219759</v>
          </cell>
        </row>
        <row r="619">
          <cell r="A619">
            <v>25</v>
          </cell>
          <cell r="B619" t="str">
            <v xml:space="preserve"> Glucose</v>
          </cell>
          <cell r="C619">
            <v>1995</v>
          </cell>
          <cell r="D619">
            <v>17.012734935714683</v>
          </cell>
          <cell r="E619">
            <v>19.651217131676056</v>
          </cell>
        </row>
        <row r="620">
          <cell r="A620">
            <v>25</v>
          </cell>
          <cell r="B620" t="str">
            <v xml:space="preserve"> Glucose</v>
          </cell>
          <cell r="C620">
            <v>1996</v>
          </cell>
          <cell r="D620">
            <v>17.733416746157307</v>
          </cell>
          <cell r="E620">
            <v>20.484211154961908</v>
          </cell>
        </row>
        <row r="621">
          <cell r="A621">
            <v>25</v>
          </cell>
          <cell r="B621" t="str">
            <v xml:space="preserve"> Glucose</v>
          </cell>
          <cell r="C621">
            <v>1997</v>
          </cell>
          <cell r="D621">
            <v>17.732440540478613</v>
          </cell>
          <cell r="E621">
            <v>20.484190094167865</v>
          </cell>
        </row>
        <row r="622">
          <cell r="A622">
            <v>25</v>
          </cell>
          <cell r="B622" t="str">
            <v xml:space="preserve"> Glucose</v>
          </cell>
          <cell r="C622">
            <v>1998</v>
          </cell>
          <cell r="D622">
            <v>17.327322525145501</v>
          </cell>
          <cell r="E622">
            <v>19.982545119570119</v>
          </cell>
        </row>
        <row r="623">
          <cell r="A623">
            <v>25</v>
          </cell>
          <cell r="B623" t="str">
            <v xml:space="preserve"> Glucose</v>
          </cell>
          <cell r="C623">
            <v>1999</v>
          </cell>
          <cell r="D623">
            <v>17.14282566297317</v>
          </cell>
          <cell r="E623">
            <v>19.828841455103682</v>
          </cell>
        </row>
        <row r="624">
          <cell r="A624">
            <v>25</v>
          </cell>
          <cell r="B624" t="str">
            <v xml:space="preserve"> Glucose</v>
          </cell>
          <cell r="C624">
            <v>2000</v>
          </cell>
          <cell r="D624">
            <v>16.625758450079328</v>
          </cell>
          <cell r="E624">
            <v>19.496906515384005</v>
          </cell>
        </row>
        <row r="625">
          <cell r="A625">
            <v>26</v>
          </cell>
          <cell r="B625" t="str">
            <v xml:space="preserve"> Fructose</v>
          </cell>
          <cell r="C625">
            <v>1992</v>
          </cell>
          <cell r="D625">
            <v>14.846984426264362</v>
          </cell>
          <cell r="E625">
            <v>16.697199969892516</v>
          </cell>
        </row>
        <row r="626">
          <cell r="A626">
            <v>26</v>
          </cell>
          <cell r="B626" t="str">
            <v xml:space="preserve"> Fructose</v>
          </cell>
          <cell r="C626">
            <v>1993</v>
          </cell>
          <cell r="D626">
            <v>14.918851222070995</v>
          </cell>
          <cell r="E626">
            <v>16.773796020565126</v>
          </cell>
        </row>
        <row r="627">
          <cell r="A627">
            <v>26</v>
          </cell>
          <cell r="B627" t="str">
            <v xml:space="preserve"> Fructose</v>
          </cell>
          <cell r="C627">
            <v>1994</v>
          </cell>
          <cell r="D627">
            <v>14.268173142262844</v>
          </cell>
          <cell r="E627">
            <v>16.110690574385814</v>
          </cell>
        </row>
        <row r="628">
          <cell r="A628">
            <v>26</v>
          </cell>
          <cell r="B628" t="str">
            <v xml:space="preserve"> Fructose</v>
          </cell>
          <cell r="C628">
            <v>1995</v>
          </cell>
          <cell r="D628">
            <v>14.527549749658752</v>
          </cell>
          <cell r="E628">
            <v>16.34919583073918</v>
          </cell>
        </row>
        <row r="629">
          <cell r="A629">
            <v>26</v>
          </cell>
          <cell r="B629" t="str">
            <v xml:space="preserve"> Fructose</v>
          </cell>
          <cell r="C629">
            <v>1996</v>
          </cell>
          <cell r="D629">
            <v>15.364763720851746</v>
          </cell>
          <cell r="E629">
            <v>17.290383083858107</v>
          </cell>
        </row>
        <row r="630">
          <cell r="A630">
            <v>26</v>
          </cell>
          <cell r="B630" t="str">
            <v xml:space="preserve"> Fructose</v>
          </cell>
          <cell r="C630">
            <v>1997</v>
          </cell>
          <cell r="D630">
            <v>15.482287265648054</v>
          </cell>
          <cell r="E630">
            <v>17.446105189378208</v>
          </cell>
        </row>
        <row r="631">
          <cell r="A631">
            <v>26</v>
          </cell>
          <cell r="B631" t="str">
            <v xml:space="preserve"> Fructose</v>
          </cell>
          <cell r="C631">
            <v>1998</v>
          </cell>
          <cell r="D631">
            <v>15.287341110898202</v>
          </cell>
          <cell r="E631">
            <v>17.22672867066542</v>
          </cell>
        </row>
        <row r="632">
          <cell r="A632">
            <v>26</v>
          </cell>
          <cell r="B632" t="str">
            <v xml:space="preserve"> Fructose</v>
          </cell>
          <cell r="C632">
            <v>1999</v>
          </cell>
          <cell r="D632">
            <v>15.093343315946257</v>
          </cell>
          <cell r="E632">
            <v>17.06824892616644</v>
          </cell>
        </row>
        <row r="633">
          <cell r="A633">
            <v>26</v>
          </cell>
          <cell r="B633" t="str">
            <v xml:space="preserve"> Fructose</v>
          </cell>
          <cell r="C633">
            <v>2000</v>
          </cell>
          <cell r="D633">
            <v>16.350735372175958</v>
          </cell>
          <cell r="E633">
            <v>18.554391213984243</v>
          </cell>
        </row>
        <row r="634">
          <cell r="A634">
            <v>27</v>
          </cell>
          <cell r="B634" t="str">
            <v xml:space="preserve"> Sucrose</v>
          </cell>
          <cell r="C634">
            <v>1992</v>
          </cell>
          <cell r="D634">
            <v>54.694425709093046</v>
          </cell>
          <cell r="E634">
            <v>71.436777935322439</v>
          </cell>
        </row>
        <row r="635">
          <cell r="A635">
            <v>27</v>
          </cell>
          <cell r="B635" t="str">
            <v xml:space="preserve"> Sucrose</v>
          </cell>
          <cell r="C635">
            <v>1993</v>
          </cell>
          <cell r="D635">
            <v>53.72673370951042</v>
          </cell>
          <cell r="E635">
            <v>70.273133052134497</v>
          </cell>
        </row>
        <row r="636">
          <cell r="A636">
            <v>27</v>
          </cell>
          <cell r="B636" t="str">
            <v xml:space="preserve"> Sucrose</v>
          </cell>
          <cell r="C636">
            <v>1994</v>
          </cell>
          <cell r="D636">
            <v>54.040354094617619</v>
          </cell>
          <cell r="E636">
            <v>69.840522277157831</v>
          </cell>
        </row>
        <row r="637">
          <cell r="A637">
            <v>27</v>
          </cell>
          <cell r="B637" t="str">
            <v xml:space="preserve"> Sucrose</v>
          </cell>
          <cell r="C637">
            <v>1995</v>
          </cell>
          <cell r="D637">
            <v>53.36394713622591</v>
          </cell>
          <cell r="E637">
            <v>69.391114432305002</v>
          </cell>
        </row>
        <row r="638">
          <cell r="A638">
            <v>27</v>
          </cell>
          <cell r="B638" t="str">
            <v xml:space="preserve"> Sucrose</v>
          </cell>
          <cell r="C638">
            <v>1996</v>
          </cell>
          <cell r="D638">
            <v>56.182637981452899</v>
          </cell>
          <cell r="E638">
            <v>73.548575802457691</v>
          </cell>
        </row>
        <row r="639">
          <cell r="A639">
            <v>27</v>
          </cell>
          <cell r="B639" t="str">
            <v xml:space="preserve"> Sucrose</v>
          </cell>
          <cell r="C639">
            <v>1997</v>
          </cell>
          <cell r="D639">
            <v>53.763007884702162</v>
          </cell>
          <cell r="E639">
            <v>70.366329195285189</v>
          </cell>
        </row>
        <row r="640">
          <cell r="A640">
            <v>27</v>
          </cell>
          <cell r="B640" t="str">
            <v xml:space="preserve"> Sucrose</v>
          </cell>
          <cell r="C640">
            <v>1998</v>
          </cell>
          <cell r="D640">
            <v>50.897060956848684</v>
          </cell>
          <cell r="E640">
            <v>66.698682612107163</v>
          </cell>
        </row>
        <row r="641">
          <cell r="A641">
            <v>27</v>
          </cell>
          <cell r="B641" t="str">
            <v xml:space="preserve"> Sucrose</v>
          </cell>
          <cell r="C641">
            <v>1999</v>
          </cell>
          <cell r="D641">
            <v>49.357200190468575</v>
          </cell>
          <cell r="E641">
            <v>64.698035505246054</v>
          </cell>
        </row>
        <row r="642">
          <cell r="A642">
            <v>27</v>
          </cell>
          <cell r="B642" t="str">
            <v xml:space="preserve"> Sucrose</v>
          </cell>
          <cell r="C642">
            <v>2000</v>
          </cell>
          <cell r="D642">
            <v>51.705385573211181</v>
          </cell>
          <cell r="E642">
            <v>68.216400224826387</v>
          </cell>
        </row>
        <row r="643">
          <cell r="A643">
            <v>28</v>
          </cell>
          <cell r="B643" t="str">
            <v xml:space="preserve"> Maltose</v>
          </cell>
          <cell r="C643">
            <v>1992</v>
          </cell>
          <cell r="D643">
            <v>3.2779996213137492</v>
          </cell>
          <cell r="E643">
            <v>4.8074458348285285</v>
          </cell>
        </row>
        <row r="644">
          <cell r="A644">
            <v>28</v>
          </cell>
          <cell r="B644" t="str">
            <v xml:space="preserve"> Maltose</v>
          </cell>
          <cell r="C644">
            <v>1993</v>
          </cell>
          <cell r="D644">
            <v>3.1799911606768996</v>
          </cell>
          <cell r="E644">
            <v>4.7105152951660267</v>
          </cell>
        </row>
        <row r="645">
          <cell r="A645">
            <v>28</v>
          </cell>
          <cell r="B645" t="str">
            <v xml:space="preserve"> Maltose</v>
          </cell>
          <cell r="C645">
            <v>1994</v>
          </cell>
          <cell r="D645">
            <v>2.8601059039976131</v>
          </cell>
          <cell r="E645">
            <v>4.3459700751946349</v>
          </cell>
        </row>
        <row r="646">
          <cell r="A646">
            <v>28</v>
          </cell>
          <cell r="B646" t="str">
            <v xml:space="preserve"> Maltose</v>
          </cell>
          <cell r="C646">
            <v>1995</v>
          </cell>
          <cell r="D646">
            <v>2.7088806032509405</v>
          </cell>
          <cell r="E646">
            <v>4.1169274034890613</v>
          </cell>
        </row>
        <row r="647">
          <cell r="A647">
            <v>28</v>
          </cell>
          <cell r="B647" t="str">
            <v xml:space="preserve"> Maltose</v>
          </cell>
          <cell r="C647">
            <v>1996</v>
          </cell>
          <cell r="D647">
            <v>2.569914181401856</v>
          </cell>
          <cell r="E647">
            <v>3.873653725948881</v>
          </cell>
        </row>
        <row r="648">
          <cell r="A648">
            <v>28</v>
          </cell>
          <cell r="B648" t="str">
            <v xml:space="preserve"> Maltose</v>
          </cell>
          <cell r="C648">
            <v>1997</v>
          </cell>
          <cell r="D648">
            <v>2.5305806536541917</v>
          </cell>
          <cell r="E648">
            <v>3.8118574526947739</v>
          </cell>
        </row>
        <row r="649">
          <cell r="A649">
            <v>28</v>
          </cell>
          <cell r="B649" t="str">
            <v xml:space="preserve"> Maltose</v>
          </cell>
          <cell r="C649">
            <v>1998</v>
          </cell>
          <cell r="D649">
            <v>2.3684728494373379</v>
          </cell>
          <cell r="E649">
            <v>3.4920024655752679</v>
          </cell>
        </row>
        <row r="650">
          <cell r="A650">
            <v>28</v>
          </cell>
          <cell r="B650" t="str">
            <v xml:space="preserve"> Maltose</v>
          </cell>
          <cell r="C650">
            <v>1999</v>
          </cell>
          <cell r="D650">
            <v>2.3886778202458596</v>
          </cell>
          <cell r="E650">
            <v>3.5657489750802003</v>
          </cell>
        </row>
        <row r="651">
          <cell r="A651">
            <v>28</v>
          </cell>
          <cell r="B651" t="str">
            <v xml:space="preserve"> Maltose</v>
          </cell>
          <cell r="C651">
            <v>2000</v>
          </cell>
          <cell r="D651">
            <v>5.1354068543673304</v>
          </cell>
          <cell r="E651">
            <v>6.723487397388034</v>
          </cell>
        </row>
        <row r="652">
          <cell r="A652">
            <v>29</v>
          </cell>
          <cell r="B652" t="str">
            <v xml:space="preserve"> Lactose</v>
          </cell>
          <cell r="C652">
            <v>1992</v>
          </cell>
          <cell r="D652">
            <v>17.495292929666693</v>
          </cell>
          <cell r="E652">
            <v>18.737739625679058</v>
          </cell>
        </row>
        <row r="653">
          <cell r="A653">
            <v>29</v>
          </cell>
          <cell r="B653" t="str">
            <v xml:space="preserve"> Lactose</v>
          </cell>
          <cell r="C653">
            <v>1993</v>
          </cell>
          <cell r="D653">
            <v>17.195687568013067</v>
          </cell>
          <cell r="E653">
            <v>18.428617858515089</v>
          </cell>
        </row>
        <row r="654">
          <cell r="A654">
            <v>29</v>
          </cell>
          <cell r="B654" t="str">
            <v xml:space="preserve"> Lactose</v>
          </cell>
          <cell r="C654">
            <v>1994</v>
          </cell>
          <cell r="D654">
            <v>17.311085224470343</v>
          </cell>
          <cell r="E654">
            <v>18.534191337540623</v>
          </cell>
        </row>
        <row r="655">
          <cell r="A655">
            <v>29</v>
          </cell>
          <cell r="B655" t="str">
            <v xml:space="preserve"> Lactose</v>
          </cell>
          <cell r="C655">
            <v>1995</v>
          </cell>
          <cell r="D655">
            <v>17.265329978356998</v>
          </cell>
          <cell r="E655">
            <v>18.550480798050216</v>
          </cell>
        </row>
        <row r="656">
          <cell r="A656">
            <v>29</v>
          </cell>
          <cell r="B656" t="str">
            <v xml:space="preserve"> Lactose</v>
          </cell>
          <cell r="C656">
            <v>1996</v>
          </cell>
          <cell r="D656">
            <v>16.792224992168691</v>
          </cell>
          <cell r="E656">
            <v>18.102999471139974</v>
          </cell>
        </row>
        <row r="657">
          <cell r="A657">
            <v>29</v>
          </cell>
          <cell r="B657" t="str">
            <v xml:space="preserve"> Lactose</v>
          </cell>
          <cell r="C657">
            <v>1997</v>
          </cell>
          <cell r="D657">
            <v>16.14810842911551</v>
          </cell>
          <cell r="E657">
            <v>17.436483212806941</v>
          </cell>
        </row>
        <row r="658">
          <cell r="A658">
            <v>29</v>
          </cell>
          <cell r="B658" t="str">
            <v xml:space="preserve"> Lactose</v>
          </cell>
          <cell r="C658">
            <v>1998</v>
          </cell>
          <cell r="D658">
            <v>15.749653378671471</v>
          </cell>
          <cell r="E658">
            <v>17.019049361575373</v>
          </cell>
        </row>
        <row r="659">
          <cell r="A659">
            <v>29</v>
          </cell>
          <cell r="B659" t="str">
            <v xml:space="preserve"> Lactose</v>
          </cell>
          <cell r="C659">
            <v>1999</v>
          </cell>
          <cell r="D659">
            <v>15.540502199153602</v>
          </cell>
          <cell r="E659">
            <v>16.81083748240701</v>
          </cell>
        </row>
        <row r="660">
          <cell r="A660">
            <v>29</v>
          </cell>
          <cell r="B660" t="str">
            <v xml:space="preserve"> Lactose</v>
          </cell>
          <cell r="C660">
            <v>2000</v>
          </cell>
          <cell r="D660">
            <v>16.370011041822796</v>
          </cell>
          <cell r="E660">
            <v>17.792033047462642</v>
          </cell>
        </row>
        <row r="661">
          <cell r="A661">
            <v>30</v>
          </cell>
          <cell r="B661" t="str">
            <v xml:space="preserve"> Other sugars</v>
          </cell>
          <cell r="C661">
            <v>1992</v>
          </cell>
          <cell r="D661">
            <v>1.3563853392373759</v>
          </cell>
          <cell r="E661">
            <v>1.6839822903547339</v>
          </cell>
        </row>
        <row r="662">
          <cell r="A662">
            <v>30</v>
          </cell>
          <cell r="B662" t="str">
            <v xml:space="preserve"> Other sugars</v>
          </cell>
          <cell r="C662">
            <v>1993</v>
          </cell>
          <cell r="D662">
            <v>1.3053721919823733</v>
          </cell>
          <cell r="E662">
            <v>1.6069505800303645</v>
          </cell>
        </row>
        <row r="663">
          <cell r="A663">
            <v>30</v>
          </cell>
          <cell r="B663" t="str">
            <v xml:space="preserve"> Other sugars</v>
          </cell>
          <cell r="C663">
            <v>1994</v>
          </cell>
          <cell r="D663">
            <v>1.4697673894256587</v>
          </cell>
          <cell r="E663">
            <v>1.9229688113374603</v>
          </cell>
        </row>
        <row r="664">
          <cell r="A664">
            <v>30</v>
          </cell>
          <cell r="B664" t="str">
            <v xml:space="preserve"> Other sugars</v>
          </cell>
          <cell r="C664">
            <v>1995</v>
          </cell>
          <cell r="D664">
            <v>1.6412987226362905</v>
          </cell>
          <cell r="E664">
            <v>2.3349801777078194</v>
          </cell>
        </row>
        <row r="665">
          <cell r="A665">
            <v>30</v>
          </cell>
          <cell r="B665" t="str">
            <v xml:space="preserve"> Other sugars</v>
          </cell>
          <cell r="C665">
            <v>1996</v>
          </cell>
          <cell r="D665">
            <v>1.6950805343443762</v>
          </cell>
          <cell r="E665">
            <v>2.4433745237600499</v>
          </cell>
        </row>
        <row r="666">
          <cell r="A666">
            <v>30</v>
          </cell>
          <cell r="B666" t="str">
            <v xml:space="preserve"> Other sugars</v>
          </cell>
          <cell r="C666">
            <v>1997</v>
          </cell>
          <cell r="D666">
            <v>1.6365363781302009</v>
          </cell>
          <cell r="E666">
            <v>2.3352253723295595</v>
          </cell>
        </row>
        <row r="667">
          <cell r="A667">
            <v>30</v>
          </cell>
          <cell r="B667" t="str">
            <v xml:space="preserve"> Other sugars</v>
          </cell>
          <cell r="C667">
            <v>1998</v>
          </cell>
          <cell r="D667">
            <v>1.4398821828181245</v>
          </cell>
          <cell r="E667">
            <v>2.0446771064051186</v>
          </cell>
        </row>
        <row r="668">
          <cell r="A668">
            <v>30</v>
          </cell>
          <cell r="B668" t="str">
            <v xml:space="preserve"> Other sugars</v>
          </cell>
          <cell r="C668">
            <v>1999</v>
          </cell>
          <cell r="D668">
            <v>1.5529737505417629</v>
          </cell>
          <cell r="E668">
            <v>2.2464610728635965</v>
          </cell>
        </row>
        <row r="669">
          <cell r="A669">
            <v>30</v>
          </cell>
          <cell r="B669" t="str">
            <v xml:space="preserve"> Other sugars</v>
          </cell>
          <cell r="C669">
            <v>2000</v>
          </cell>
          <cell r="D669">
            <v>1.5295632800270749</v>
          </cell>
          <cell r="E669">
            <v>2.2617595153740324</v>
          </cell>
        </row>
        <row r="670">
          <cell r="A670">
            <v>31</v>
          </cell>
          <cell r="B670" t="str">
            <v xml:space="preserve"> Total sugars</v>
          </cell>
          <cell r="C670">
            <v>1992</v>
          </cell>
          <cell r="D670">
            <v>109.13500461876068</v>
          </cell>
          <cell r="E670">
            <v>133.44176581425205</v>
          </cell>
        </row>
        <row r="671">
          <cell r="A671">
            <v>31</v>
          </cell>
          <cell r="B671" t="str">
            <v xml:space="preserve"> Total sugars</v>
          </cell>
          <cell r="C671">
            <v>1993</v>
          </cell>
          <cell r="D671">
            <v>107.67814215335387</v>
          </cell>
          <cell r="E671">
            <v>131.74947611442772</v>
          </cell>
        </row>
        <row r="672">
          <cell r="A672">
            <v>31</v>
          </cell>
          <cell r="B672" t="str">
            <v xml:space="preserve"> Total sugars</v>
          </cell>
          <cell r="C672">
            <v>1994</v>
          </cell>
          <cell r="D672">
            <v>106.62166349832513</v>
          </cell>
          <cell r="E672">
            <v>129.98911052093254</v>
          </cell>
        </row>
        <row r="673">
          <cell r="A673">
            <v>31</v>
          </cell>
          <cell r="B673" t="str">
            <v xml:space="preserve"> Total sugars</v>
          </cell>
          <cell r="C673">
            <v>1995</v>
          </cell>
          <cell r="D673">
            <v>106.37247408805335</v>
          </cell>
          <cell r="E673">
            <v>130.24418880004143</v>
          </cell>
        </row>
        <row r="674">
          <cell r="A674">
            <v>31</v>
          </cell>
          <cell r="B674" t="str">
            <v xml:space="preserve"> Total sugars</v>
          </cell>
          <cell r="C674">
            <v>1996</v>
          </cell>
          <cell r="D674">
            <v>110.29442327966106</v>
          </cell>
          <cell r="E674">
            <v>135.68413446166196</v>
          </cell>
        </row>
        <row r="675">
          <cell r="A675">
            <v>31</v>
          </cell>
          <cell r="B675" t="str">
            <v xml:space="preserve"> Total sugars</v>
          </cell>
          <cell r="C675">
            <v>1997</v>
          </cell>
          <cell r="D675">
            <v>107.22342523368526</v>
          </cell>
          <cell r="E675">
            <v>131.78943006615592</v>
          </cell>
        </row>
        <row r="676">
          <cell r="A676">
            <v>31</v>
          </cell>
          <cell r="B676" t="str">
            <v xml:space="preserve"> Total sugars</v>
          </cell>
          <cell r="C676">
            <v>1998</v>
          </cell>
          <cell r="D676">
            <v>103.02314709423442</v>
          </cell>
          <cell r="E676">
            <v>126.41841108748076</v>
          </cell>
        </row>
        <row r="677">
          <cell r="A677">
            <v>31</v>
          </cell>
          <cell r="B677" t="str">
            <v xml:space="preserve"> Total sugars</v>
          </cell>
          <cell r="C677">
            <v>1999</v>
          </cell>
          <cell r="D677">
            <v>101.07044151914074</v>
          </cell>
          <cell r="E677">
            <v>124.22641997761907</v>
          </cell>
        </row>
        <row r="678">
          <cell r="A678">
            <v>31</v>
          </cell>
          <cell r="B678" t="str">
            <v xml:space="preserve"> Total sugars</v>
          </cell>
          <cell r="C678">
            <v>2000</v>
          </cell>
          <cell r="D678">
            <v>107.7725691144275</v>
          </cell>
          <cell r="E678">
            <v>133.09037778705897</v>
          </cell>
        </row>
        <row r="679">
          <cell r="A679">
            <v>32</v>
          </cell>
          <cell r="B679" t="str">
            <v xml:space="preserve"> Non-milk extr sugars</v>
          </cell>
          <cell r="C679">
            <v>1992</v>
          </cell>
          <cell r="D679">
            <v>70.051025165141084</v>
          </cell>
          <cell r="E679">
            <v>91.255685840677955</v>
          </cell>
        </row>
        <row r="680">
          <cell r="A680">
            <v>32</v>
          </cell>
          <cell r="B680" t="str">
            <v xml:space="preserve"> Non-milk extr sugars</v>
          </cell>
          <cell r="C680">
            <v>1993</v>
          </cell>
          <cell r="D680">
            <v>68.608524191678129</v>
          </cell>
          <cell r="E680">
            <v>89.57229751082771</v>
          </cell>
        </row>
        <row r="681">
          <cell r="A681">
            <v>32</v>
          </cell>
          <cell r="B681" t="str">
            <v xml:space="preserve"> Non-milk extr sugars</v>
          </cell>
          <cell r="C681">
            <v>1994</v>
          </cell>
          <cell r="D681">
            <v>67.648353555861121</v>
          </cell>
          <cell r="E681">
            <v>88.052592425916231</v>
          </cell>
        </row>
        <row r="682">
          <cell r="A682">
            <v>32</v>
          </cell>
          <cell r="B682" t="str">
            <v xml:space="preserve"> Non-milk extr sugars</v>
          </cell>
          <cell r="C682">
            <v>1995</v>
          </cell>
          <cell r="D682">
            <v>67.166528622332876</v>
          </cell>
          <cell r="E682">
            <v>87.90202338299936</v>
          </cell>
        </row>
        <row r="683">
          <cell r="A683">
            <v>32</v>
          </cell>
          <cell r="B683" t="str">
            <v xml:space="preserve"> Non-milk extr sugars</v>
          </cell>
          <cell r="C683">
            <v>1996</v>
          </cell>
          <cell r="D683">
            <v>70.497595377708507</v>
          </cell>
          <cell r="E683">
            <v>92.585240207794115</v>
          </cell>
        </row>
        <row r="684">
          <cell r="A684">
            <v>32</v>
          </cell>
          <cell r="B684" t="str">
            <v xml:space="preserve"> Non-milk extr sugars</v>
          </cell>
          <cell r="C684">
            <v>1997</v>
          </cell>
          <cell r="D684">
            <v>68.167690217849454</v>
          </cell>
          <cell r="E684">
            <v>89.471633320889183</v>
          </cell>
        </row>
        <row r="685">
          <cell r="A685">
            <v>32</v>
          </cell>
          <cell r="B685" t="str">
            <v xml:space="preserve"> Non-milk extr sugars</v>
          </cell>
          <cell r="C685">
            <v>1998</v>
          </cell>
          <cell r="D685">
            <v>64.679932109802081</v>
          </cell>
          <cell r="E685">
            <v>84.874054527609204</v>
          </cell>
        </row>
        <row r="686">
          <cell r="A686">
            <v>32</v>
          </cell>
          <cell r="B686" t="str">
            <v xml:space="preserve"> Non-milk extr sugars</v>
          </cell>
          <cell r="C686">
            <v>1999</v>
          </cell>
          <cell r="D686">
            <v>63.001710690656331</v>
          </cell>
          <cell r="E686">
            <v>82.795148339066259</v>
          </cell>
        </row>
        <row r="687">
          <cell r="A687">
            <v>32</v>
          </cell>
          <cell r="B687" t="str">
            <v xml:space="preserve"> Non-milk extr sugars</v>
          </cell>
          <cell r="C687">
            <v>2000</v>
          </cell>
          <cell r="D687">
            <v>67.452284398547889</v>
          </cell>
          <cell r="E687">
            <v>89.200801120310558</v>
          </cell>
        </row>
        <row r="688">
          <cell r="A688">
            <v>33</v>
          </cell>
          <cell r="B688" t="str">
            <v xml:space="preserve"> Alcohol</v>
          </cell>
          <cell r="C688">
            <v>1992</v>
          </cell>
          <cell r="D688">
            <v>3.041413654696314</v>
          </cell>
          <cell r="E688">
            <v>5.0324280844142413</v>
          </cell>
        </row>
        <row r="689">
          <cell r="A689">
            <v>33</v>
          </cell>
          <cell r="B689" t="str">
            <v xml:space="preserve"> Alcohol</v>
          </cell>
          <cell r="C689">
            <v>1993</v>
          </cell>
          <cell r="D689">
            <v>3.1753502900590442</v>
          </cell>
          <cell r="E689">
            <v>5.2300787290998771</v>
          </cell>
        </row>
        <row r="690">
          <cell r="A690">
            <v>33</v>
          </cell>
          <cell r="B690" t="str">
            <v xml:space="preserve"> Alcohol</v>
          </cell>
          <cell r="C690">
            <v>1994</v>
          </cell>
          <cell r="D690">
            <v>3.0632553791449912</v>
          </cell>
          <cell r="E690">
            <v>5.0501191506440462</v>
          </cell>
        </row>
        <row r="691">
          <cell r="A691">
            <v>33</v>
          </cell>
          <cell r="B691" t="str">
            <v xml:space="preserve"> Alcohol</v>
          </cell>
          <cell r="C691">
            <v>1995</v>
          </cell>
          <cell r="D691">
            <v>3.4500563844298888</v>
          </cell>
          <cell r="E691">
            <v>5.7152434368261096</v>
          </cell>
        </row>
        <row r="692">
          <cell r="A692">
            <v>33</v>
          </cell>
          <cell r="B692" t="str">
            <v xml:space="preserve"> Alcohol</v>
          </cell>
          <cell r="C692">
            <v>1996</v>
          </cell>
          <cell r="D692">
            <v>3.5988328473062254</v>
          </cell>
          <cell r="E692">
            <v>5.9752660944752449</v>
          </cell>
        </row>
        <row r="693">
          <cell r="A693">
            <v>33</v>
          </cell>
          <cell r="B693" t="str">
            <v xml:space="preserve"> Alcohol</v>
          </cell>
          <cell r="C693">
            <v>1997</v>
          </cell>
          <cell r="D693">
            <v>3.6635668900067904</v>
          </cell>
          <cell r="E693">
            <v>6.0061821306961036</v>
          </cell>
        </row>
        <row r="694">
          <cell r="A694">
            <v>33</v>
          </cell>
          <cell r="B694" t="str">
            <v xml:space="preserve"> Alcohol</v>
          </cell>
          <cell r="C694">
            <v>1998</v>
          </cell>
          <cell r="D694">
            <v>3.7070548276640456</v>
          </cell>
          <cell r="E694">
            <v>6.0382445734994823</v>
          </cell>
        </row>
        <row r="695">
          <cell r="A695">
            <v>33</v>
          </cell>
          <cell r="B695" t="str">
            <v xml:space="preserve"> Alcohol</v>
          </cell>
          <cell r="C695">
            <v>1999</v>
          </cell>
          <cell r="D695">
            <v>3.8616103568199485</v>
          </cell>
          <cell r="E695">
            <v>6.2883856917270364</v>
          </cell>
        </row>
        <row r="696">
          <cell r="A696">
            <v>33</v>
          </cell>
          <cell r="B696" t="str">
            <v xml:space="preserve"> Alcohol</v>
          </cell>
          <cell r="C696">
            <v>2000</v>
          </cell>
          <cell r="D696">
            <v>4.4334866294190594</v>
          </cell>
          <cell r="E696">
            <v>7.1934327315981692</v>
          </cell>
        </row>
        <row r="697">
          <cell r="A697">
            <v>34</v>
          </cell>
          <cell r="B697" t="str">
            <v xml:space="preserve"> Fibre:Southgate</v>
          </cell>
          <cell r="C697">
            <v>1992</v>
          </cell>
          <cell r="D697">
            <v>18.578052338788744</v>
          </cell>
          <cell r="E697">
            <v>20.644639627496009</v>
          </cell>
        </row>
        <row r="698">
          <cell r="A698">
            <v>34</v>
          </cell>
          <cell r="B698" t="str">
            <v xml:space="preserve"> Fibre:Southgate</v>
          </cell>
          <cell r="C698">
            <v>1993</v>
          </cell>
          <cell r="D698">
            <v>18.559494946139186</v>
          </cell>
          <cell r="E698">
            <v>20.650466791956156</v>
          </cell>
        </row>
        <row r="699">
          <cell r="A699">
            <v>34</v>
          </cell>
          <cell r="B699" t="str">
            <v xml:space="preserve"> Fibre:Southgate</v>
          </cell>
          <cell r="C699">
            <v>1994</v>
          </cell>
          <cell r="D699">
            <v>18.371142688462726</v>
          </cell>
          <cell r="E699">
            <v>20.516287663043965</v>
          </cell>
        </row>
        <row r="700">
          <cell r="A700">
            <v>34</v>
          </cell>
          <cell r="B700" t="str">
            <v xml:space="preserve"> Fibre:Southgate</v>
          </cell>
          <cell r="C700">
            <v>1995</v>
          </cell>
          <cell r="D700">
            <v>18.349991285226704</v>
          </cell>
          <cell r="E700">
            <v>20.535386111724375</v>
          </cell>
        </row>
        <row r="701">
          <cell r="A701">
            <v>34</v>
          </cell>
          <cell r="B701" t="str">
            <v xml:space="preserve"> Fibre:Southgate</v>
          </cell>
          <cell r="C701">
            <v>1996</v>
          </cell>
          <cell r="D701">
            <v>19.317628369175662</v>
          </cell>
          <cell r="E701">
            <v>21.772900172237733</v>
          </cell>
        </row>
        <row r="702">
          <cell r="A702">
            <v>34</v>
          </cell>
          <cell r="B702" t="str">
            <v xml:space="preserve"> Fibre:Southgate</v>
          </cell>
          <cell r="C702">
            <v>1997</v>
          </cell>
          <cell r="D702">
            <v>18.555584264749996</v>
          </cell>
          <cell r="E702">
            <v>20.866510402872507</v>
          </cell>
        </row>
        <row r="703">
          <cell r="A703">
            <v>34</v>
          </cell>
          <cell r="B703" t="str">
            <v xml:space="preserve"> Fibre:Southgate</v>
          </cell>
          <cell r="C703">
            <v>1998</v>
          </cell>
          <cell r="D703">
            <v>18.207529896851035</v>
          </cell>
          <cell r="E703">
            <v>20.474678035067207</v>
          </cell>
        </row>
        <row r="704">
          <cell r="A704">
            <v>34</v>
          </cell>
          <cell r="B704" t="str">
            <v xml:space="preserve"> Fibre:Southgate</v>
          </cell>
          <cell r="C704">
            <v>1999</v>
          </cell>
          <cell r="D704">
            <v>18.000009339196925</v>
          </cell>
          <cell r="E704">
            <v>20.307154715322628</v>
          </cell>
        </row>
        <row r="705">
          <cell r="A705">
            <v>34</v>
          </cell>
          <cell r="B705" t="str">
            <v xml:space="preserve"> Fibre:Southgate</v>
          </cell>
          <cell r="C705">
            <v>2000</v>
          </cell>
          <cell r="D705">
            <v>17.875944883922582</v>
          </cell>
          <cell r="E705">
            <v>20.248177511417179</v>
          </cell>
        </row>
        <row r="706">
          <cell r="A706">
            <v>35</v>
          </cell>
          <cell r="B706" t="str">
            <v xml:space="preserve"> Fibre:Englyst</v>
          </cell>
          <cell r="C706">
            <v>1992</v>
          </cell>
          <cell r="D706">
            <v>12.024867508210663</v>
          </cell>
          <cell r="E706">
            <v>13.297782242288562</v>
          </cell>
        </row>
        <row r="707">
          <cell r="A707">
            <v>35</v>
          </cell>
          <cell r="B707" t="str">
            <v xml:space="preserve"> Fibre:Englyst</v>
          </cell>
          <cell r="C707">
            <v>1993</v>
          </cell>
          <cell r="D707">
            <v>11.935668529330894</v>
          </cell>
          <cell r="E707">
            <v>13.226596719878513</v>
          </cell>
        </row>
        <row r="708">
          <cell r="A708">
            <v>35</v>
          </cell>
          <cell r="B708" t="str">
            <v xml:space="preserve"> Fibre:Englyst</v>
          </cell>
          <cell r="C708">
            <v>1994</v>
          </cell>
          <cell r="D708">
            <v>11.754527236260229</v>
          </cell>
          <cell r="E708">
            <v>13.104638625169377</v>
          </cell>
        </row>
        <row r="709">
          <cell r="A709">
            <v>35</v>
          </cell>
          <cell r="B709" t="str">
            <v xml:space="preserve"> Fibre:Englyst</v>
          </cell>
          <cell r="C709">
            <v>1995</v>
          </cell>
          <cell r="D709">
            <v>11.645404550731849</v>
          </cell>
          <cell r="E709">
            <v>13.02138419359574</v>
          </cell>
        </row>
        <row r="710">
          <cell r="A710">
            <v>35</v>
          </cell>
          <cell r="B710" t="str">
            <v xml:space="preserve"> Fibre:Englyst</v>
          </cell>
          <cell r="C710">
            <v>1996</v>
          </cell>
          <cell r="D710">
            <v>12.483579565484963</v>
          </cell>
          <cell r="E710">
            <v>13.973163178334918</v>
          </cell>
        </row>
        <row r="711">
          <cell r="A711">
            <v>35</v>
          </cell>
          <cell r="B711" t="str">
            <v xml:space="preserve"> Fibre:Englyst</v>
          </cell>
          <cell r="C711">
            <v>1997</v>
          </cell>
          <cell r="D711">
            <v>12.41937222750188</v>
          </cell>
          <cell r="E711">
            <v>13.881158850254049</v>
          </cell>
        </row>
        <row r="712">
          <cell r="A712">
            <v>35</v>
          </cell>
          <cell r="B712" t="str">
            <v xml:space="preserve"> Fibre:Englyst</v>
          </cell>
          <cell r="C712">
            <v>1998</v>
          </cell>
          <cell r="D712">
            <v>12.178399811640988</v>
          </cell>
          <cell r="E712">
            <v>13.615579429122986</v>
          </cell>
        </row>
        <row r="713">
          <cell r="A713">
            <v>35</v>
          </cell>
          <cell r="B713" t="str">
            <v xml:space="preserve"> Fibre:Englyst</v>
          </cell>
          <cell r="C713">
            <v>1999</v>
          </cell>
          <cell r="D713">
            <v>11.982177548754882</v>
          </cell>
          <cell r="E713">
            <v>13.449465011941017</v>
          </cell>
        </row>
        <row r="714">
          <cell r="A714">
            <v>35</v>
          </cell>
          <cell r="B714" t="str">
            <v xml:space="preserve"> Fibre:Englyst</v>
          </cell>
          <cell r="C714">
            <v>2000</v>
          </cell>
          <cell r="D714">
            <v>12.682262426790928</v>
          </cell>
          <cell r="E714">
            <v>14.177349965750745</v>
          </cell>
        </row>
        <row r="715">
          <cell r="A715">
            <v>36</v>
          </cell>
          <cell r="B715" t="str">
            <v xml:space="preserve"> Potassium</v>
          </cell>
          <cell r="C715">
            <v>1992</v>
          </cell>
          <cell r="D715">
            <v>2537.8264574980667</v>
          </cell>
          <cell r="E715">
            <v>2790.2056435110981</v>
          </cell>
        </row>
        <row r="716">
          <cell r="A716">
            <v>36</v>
          </cell>
          <cell r="B716" t="str">
            <v xml:space="preserve"> Potassium</v>
          </cell>
          <cell r="C716">
            <v>1993</v>
          </cell>
          <cell r="D716">
            <v>2575.7499500070076</v>
          </cell>
          <cell r="E716">
            <v>2844.7077134654683</v>
          </cell>
        </row>
        <row r="717">
          <cell r="A717">
            <v>36</v>
          </cell>
          <cell r="B717" t="str">
            <v xml:space="preserve"> Potassium</v>
          </cell>
          <cell r="C717">
            <v>1994</v>
          </cell>
          <cell r="D717">
            <v>2547.2519511905116</v>
          </cell>
          <cell r="E717">
            <v>2816.6277220782067</v>
          </cell>
        </row>
        <row r="718">
          <cell r="A718">
            <v>36</v>
          </cell>
          <cell r="B718" t="str">
            <v xml:space="preserve"> Potassium</v>
          </cell>
          <cell r="C718">
            <v>1995</v>
          </cell>
          <cell r="D718">
            <v>2569.1309668667282</v>
          </cell>
          <cell r="E718">
            <v>2852.5697943132218</v>
          </cell>
        </row>
        <row r="719">
          <cell r="A719">
            <v>36</v>
          </cell>
          <cell r="B719" t="str">
            <v xml:space="preserve"> Potassium</v>
          </cell>
          <cell r="C719">
            <v>1996</v>
          </cell>
          <cell r="D719">
            <v>2665.4938707196829</v>
          </cell>
          <cell r="E719">
            <v>2979.3003713698308</v>
          </cell>
        </row>
        <row r="720">
          <cell r="A720">
            <v>36</v>
          </cell>
          <cell r="B720" t="str">
            <v xml:space="preserve"> Potassium</v>
          </cell>
          <cell r="C720">
            <v>1997</v>
          </cell>
          <cell r="D720">
            <v>2662.3190969273028</v>
          </cell>
          <cell r="E720">
            <v>2970.3584445870256</v>
          </cell>
        </row>
        <row r="721">
          <cell r="A721">
            <v>36</v>
          </cell>
          <cell r="B721" t="str">
            <v xml:space="preserve"> Potassium</v>
          </cell>
          <cell r="C721">
            <v>1998</v>
          </cell>
          <cell r="D721">
            <v>2634.9909090916258</v>
          </cell>
          <cell r="E721">
            <v>2937.4895692228374</v>
          </cell>
        </row>
        <row r="722">
          <cell r="A722">
            <v>36</v>
          </cell>
          <cell r="B722" t="str">
            <v xml:space="preserve"> Potassium</v>
          </cell>
          <cell r="C722">
            <v>1999</v>
          </cell>
          <cell r="D722">
            <v>2586.2406561614371</v>
          </cell>
          <cell r="E722">
            <v>2895.3049344989736</v>
          </cell>
        </row>
        <row r="723">
          <cell r="A723">
            <v>36</v>
          </cell>
          <cell r="B723" t="str">
            <v xml:space="preserve"> Potassium</v>
          </cell>
          <cell r="C723">
            <v>2000</v>
          </cell>
          <cell r="D723">
            <v>2720.5857767484836</v>
          </cell>
          <cell r="E723">
            <v>3043.0188858444408</v>
          </cell>
        </row>
        <row r="724">
          <cell r="A724">
            <v>37</v>
          </cell>
          <cell r="B724" t="str">
            <v xml:space="preserve"> Magnesium</v>
          </cell>
          <cell r="C724">
            <v>1992</v>
          </cell>
          <cell r="D724">
            <v>231.69057580674732</v>
          </cell>
          <cell r="E724">
            <v>259.43363682952776</v>
          </cell>
        </row>
        <row r="725">
          <cell r="A725">
            <v>37</v>
          </cell>
          <cell r="B725" t="str">
            <v xml:space="preserve"> Magnesium</v>
          </cell>
          <cell r="C725">
            <v>1993</v>
          </cell>
          <cell r="D725">
            <v>233.10640326180152</v>
          </cell>
          <cell r="E725">
            <v>261.3553405313246</v>
          </cell>
        </row>
        <row r="726">
          <cell r="A726">
            <v>37</v>
          </cell>
          <cell r="B726" t="str">
            <v xml:space="preserve"> Magnesium</v>
          </cell>
          <cell r="C726">
            <v>1994</v>
          </cell>
          <cell r="D726">
            <v>228.95027895161311</v>
          </cell>
          <cell r="E726">
            <v>256.63560753955431</v>
          </cell>
        </row>
        <row r="727">
          <cell r="A727">
            <v>37</v>
          </cell>
          <cell r="B727" t="str">
            <v xml:space="preserve"> Magnesium</v>
          </cell>
          <cell r="C727">
            <v>1995</v>
          </cell>
          <cell r="D727">
            <v>227.63225713887829</v>
          </cell>
          <cell r="E727">
            <v>255.1342320326541</v>
          </cell>
        </row>
        <row r="728">
          <cell r="A728">
            <v>37</v>
          </cell>
          <cell r="B728" t="str">
            <v xml:space="preserve"> Magnesium</v>
          </cell>
          <cell r="C728">
            <v>1996</v>
          </cell>
          <cell r="D728">
            <v>238.76954243088394</v>
          </cell>
          <cell r="E728">
            <v>269.90559987149391</v>
          </cell>
        </row>
        <row r="729">
          <cell r="A729">
            <v>37</v>
          </cell>
          <cell r="B729" t="str">
            <v xml:space="preserve"> Magnesium</v>
          </cell>
          <cell r="C729">
            <v>1997</v>
          </cell>
          <cell r="D729">
            <v>235.43106192578404</v>
          </cell>
          <cell r="E729">
            <v>265.9834754902671</v>
          </cell>
        </row>
        <row r="730">
          <cell r="A730">
            <v>37</v>
          </cell>
          <cell r="B730" t="str">
            <v xml:space="preserve"> Magnesium</v>
          </cell>
          <cell r="C730">
            <v>1998</v>
          </cell>
          <cell r="D730">
            <v>231.79857361019421</v>
          </cell>
          <cell r="E730">
            <v>261.5061769357356</v>
          </cell>
        </row>
        <row r="731">
          <cell r="A731">
            <v>37</v>
          </cell>
          <cell r="B731" t="str">
            <v xml:space="preserve"> Magnesium</v>
          </cell>
          <cell r="C731">
            <v>1999</v>
          </cell>
          <cell r="D731">
            <v>228.71623589739647</v>
          </cell>
          <cell r="E731">
            <v>259.37887218962146</v>
          </cell>
        </row>
        <row r="732">
          <cell r="A732">
            <v>37</v>
          </cell>
          <cell r="B732" t="str">
            <v xml:space="preserve"> Magnesium</v>
          </cell>
          <cell r="C732">
            <v>2000</v>
          </cell>
          <cell r="D732">
            <v>238.87475870533237</v>
          </cell>
          <cell r="E732">
            <v>271.06287324024686</v>
          </cell>
        </row>
        <row r="733">
          <cell r="A733">
            <v>38</v>
          </cell>
          <cell r="B733" t="str">
            <v xml:space="preserve"> Copper</v>
          </cell>
          <cell r="C733">
            <v>1992</v>
          </cell>
          <cell r="D733">
            <v>1.1483570798660503</v>
          </cell>
          <cell r="E733">
            <v>1.369827578670751</v>
          </cell>
        </row>
        <row r="734">
          <cell r="A734">
            <v>38</v>
          </cell>
          <cell r="B734" t="str">
            <v xml:space="preserve"> Copper</v>
          </cell>
          <cell r="C734">
            <v>1993</v>
          </cell>
          <cell r="D734">
            <v>1.1063925639891425</v>
          </cell>
          <cell r="E734">
            <v>1.3212820494290114</v>
          </cell>
        </row>
        <row r="735">
          <cell r="A735">
            <v>38</v>
          </cell>
          <cell r="B735" t="str">
            <v xml:space="preserve"> Copper</v>
          </cell>
          <cell r="C735">
            <v>1994</v>
          </cell>
          <cell r="D735">
            <v>1.0378803910481982</v>
          </cell>
          <cell r="E735">
            <v>1.2324822270067066</v>
          </cell>
        </row>
        <row r="736">
          <cell r="A736">
            <v>38</v>
          </cell>
          <cell r="B736" t="str">
            <v xml:space="preserve"> Copper</v>
          </cell>
          <cell r="C736">
            <v>1995</v>
          </cell>
          <cell r="D736">
            <v>1.0299926625720286</v>
          </cell>
          <cell r="E736">
            <v>1.23340717762969</v>
          </cell>
        </row>
        <row r="737">
          <cell r="A737">
            <v>38</v>
          </cell>
          <cell r="B737" t="str">
            <v xml:space="preserve"> Copper</v>
          </cell>
          <cell r="C737">
            <v>1996</v>
          </cell>
          <cell r="D737">
            <v>1.1132508450209377</v>
          </cell>
          <cell r="E737">
            <v>1.3353068931182572</v>
          </cell>
        </row>
        <row r="738">
          <cell r="A738">
            <v>38</v>
          </cell>
          <cell r="B738" t="str">
            <v xml:space="preserve"> Copper</v>
          </cell>
          <cell r="C738">
            <v>1997</v>
          </cell>
          <cell r="D738">
            <v>1.0336619483656324</v>
          </cell>
          <cell r="E738">
            <v>1.2317850544208846</v>
          </cell>
        </row>
        <row r="739">
          <cell r="A739">
            <v>38</v>
          </cell>
          <cell r="B739" t="str">
            <v xml:space="preserve"> Copper</v>
          </cell>
          <cell r="C739">
            <v>1998</v>
          </cell>
          <cell r="D739">
            <v>1.0138601855723459</v>
          </cell>
          <cell r="E739">
            <v>1.206946856309006</v>
          </cell>
        </row>
        <row r="740">
          <cell r="A740">
            <v>38</v>
          </cell>
          <cell r="B740" t="str">
            <v xml:space="preserve"> Copper</v>
          </cell>
          <cell r="C740">
            <v>1999</v>
          </cell>
          <cell r="D740">
            <v>1.0007549898348642</v>
          </cell>
          <cell r="E740">
            <v>1.1938746841686532</v>
          </cell>
        </row>
        <row r="741">
          <cell r="A741">
            <v>38</v>
          </cell>
          <cell r="B741" t="str">
            <v xml:space="preserve"> Copper</v>
          </cell>
          <cell r="C741">
            <v>2000</v>
          </cell>
          <cell r="D741">
            <v>1.0882112052836883</v>
          </cell>
          <cell r="E741">
            <v>1.2859694166398057</v>
          </cell>
        </row>
        <row r="742">
          <cell r="A742">
            <v>39</v>
          </cell>
          <cell r="B742" t="str">
            <v xml:space="preserve"> Zinc</v>
          </cell>
          <cell r="C742">
            <v>1992</v>
          </cell>
          <cell r="D742">
            <v>7.9030219877137622</v>
          </cell>
          <cell r="E742">
            <v>8.3149308131049651</v>
          </cell>
        </row>
        <row r="743">
          <cell r="A743">
            <v>39</v>
          </cell>
          <cell r="B743" t="str">
            <v xml:space="preserve"> Zinc</v>
          </cell>
          <cell r="C743">
            <v>1993</v>
          </cell>
          <cell r="D743">
            <v>7.8764127608365317</v>
          </cell>
          <cell r="E743">
            <v>8.2982567798885736</v>
          </cell>
        </row>
        <row r="744">
          <cell r="A744">
            <v>39</v>
          </cell>
          <cell r="B744" t="str">
            <v xml:space="preserve"> Zinc</v>
          </cell>
          <cell r="C744">
            <v>1994</v>
          </cell>
          <cell r="D744">
            <v>7.8251952680694092</v>
          </cell>
          <cell r="E744">
            <v>8.2950972448576028</v>
          </cell>
        </row>
        <row r="745">
          <cell r="A745">
            <v>39</v>
          </cell>
          <cell r="B745" t="str">
            <v xml:space="preserve"> Zinc</v>
          </cell>
          <cell r="C745">
            <v>1995</v>
          </cell>
          <cell r="D745">
            <v>7.6945139736502304</v>
          </cell>
          <cell r="E745">
            <v>8.232959918677107</v>
          </cell>
        </row>
        <row r="746">
          <cell r="A746">
            <v>39</v>
          </cell>
          <cell r="B746" t="str">
            <v xml:space="preserve"> Zinc</v>
          </cell>
          <cell r="C746">
            <v>1996</v>
          </cell>
          <cell r="D746">
            <v>7.8400486656619739</v>
          </cell>
          <cell r="E746">
            <v>8.5142634334868443</v>
          </cell>
        </row>
        <row r="747">
          <cell r="A747">
            <v>39</v>
          </cell>
          <cell r="B747" t="str">
            <v xml:space="preserve"> Zinc</v>
          </cell>
          <cell r="C747">
            <v>1997</v>
          </cell>
          <cell r="D747">
            <v>7.7547311077033765</v>
          </cell>
          <cell r="E747">
            <v>8.4330596543985283</v>
          </cell>
        </row>
        <row r="748">
          <cell r="A748">
            <v>39</v>
          </cell>
          <cell r="B748" t="str">
            <v xml:space="preserve"> Zinc</v>
          </cell>
          <cell r="C748">
            <v>1998</v>
          </cell>
          <cell r="D748">
            <v>7.5792652453806264</v>
          </cell>
          <cell r="E748">
            <v>8.2410802222577306</v>
          </cell>
        </row>
        <row r="749">
          <cell r="A749">
            <v>39</v>
          </cell>
          <cell r="B749" t="str">
            <v xml:space="preserve"> Zinc</v>
          </cell>
          <cell r="C749">
            <v>1999</v>
          </cell>
          <cell r="D749">
            <v>7.4753635880963953</v>
          </cell>
          <cell r="E749">
            <v>8.1618430547938949</v>
          </cell>
        </row>
        <row r="750">
          <cell r="A750">
            <v>39</v>
          </cell>
          <cell r="B750" t="str">
            <v xml:space="preserve"> Zinc</v>
          </cell>
          <cell r="C750">
            <v>2000</v>
          </cell>
          <cell r="D750">
            <v>8.1068810200037369</v>
          </cell>
          <cell r="E750">
            <v>8.8244397057924804</v>
          </cell>
        </row>
        <row r="751">
          <cell r="A751">
            <v>40</v>
          </cell>
          <cell r="B751" t="str">
            <v xml:space="preserve"> Vitamin B6</v>
          </cell>
          <cell r="C751">
            <v>1992</v>
          </cell>
          <cell r="D751">
            <v>1.7863092000104059</v>
          </cell>
          <cell r="E751">
            <v>1.8851269785679752</v>
          </cell>
        </row>
        <row r="752">
          <cell r="A752">
            <v>40</v>
          </cell>
          <cell r="B752" t="str">
            <v xml:space="preserve"> Vitamin B6</v>
          </cell>
          <cell r="C752">
            <v>1993</v>
          </cell>
          <cell r="D752">
            <v>2.0017165194378248</v>
          </cell>
          <cell r="E752">
            <v>2.1102398677644647</v>
          </cell>
        </row>
        <row r="753">
          <cell r="A753">
            <v>40</v>
          </cell>
          <cell r="B753" t="str">
            <v xml:space="preserve"> Vitamin B6</v>
          </cell>
          <cell r="C753">
            <v>1994</v>
          </cell>
          <cell r="D753">
            <v>1.881115188122773</v>
          </cell>
          <cell r="E753">
            <v>1.9868805344154699</v>
          </cell>
        </row>
        <row r="754">
          <cell r="A754">
            <v>40</v>
          </cell>
          <cell r="B754" t="str">
            <v xml:space="preserve"> Vitamin B6</v>
          </cell>
          <cell r="C754">
            <v>1995</v>
          </cell>
          <cell r="D754">
            <v>2.0064108509511263</v>
          </cell>
          <cell r="E754">
            <v>2.1405679662511181</v>
          </cell>
        </row>
        <row r="755">
          <cell r="A755">
            <v>40</v>
          </cell>
          <cell r="B755" t="str">
            <v xml:space="preserve"> Vitamin B6</v>
          </cell>
          <cell r="C755">
            <v>1996</v>
          </cell>
          <cell r="D755">
            <v>2.0642682296592012</v>
          </cell>
          <cell r="E755">
            <v>2.2164145652011316</v>
          </cell>
        </row>
        <row r="756">
          <cell r="A756">
            <v>40</v>
          </cell>
          <cell r="B756" t="str">
            <v xml:space="preserve"> Vitamin B6</v>
          </cell>
          <cell r="C756">
            <v>1997</v>
          </cell>
          <cell r="D756">
            <v>2.035227253986958</v>
          </cell>
          <cell r="E756">
            <v>2.1872522830931485</v>
          </cell>
        </row>
        <row r="757">
          <cell r="A757">
            <v>40</v>
          </cell>
          <cell r="B757" t="str">
            <v xml:space="preserve"> Vitamin B6</v>
          </cell>
          <cell r="C757">
            <v>1998</v>
          </cell>
          <cell r="D757">
            <v>2.02161462731776</v>
          </cell>
          <cell r="E757">
            <v>2.1648289442317665</v>
          </cell>
        </row>
        <row r="758">
          <cell r="A758">
            <v>40</v>
          </cell>
          <cell r="B758" t="str">
            <v xml:space="preserve"> Vitamin B6</v>
          </cell>
          <cell r="C758">
            <v>1999</v>
          </cell>
          <cell r="D758">
            <v>1.9864312597130234</v>
          </cell>
          <cell r="E758">
            <v>2.1303597785077018</v>
          </cell>
        </row>
        <row r="759">
          <cell r="A759">
            <v>40</v>
          </cell>
          <cell r="B759" t="str">
            <v xml:space="preserve"> Vitamin B6</v>
          </cell>
          <cell r="C759">
            <v>2000</v>
          </cell>
          <cell r="D759">
            <v>2.147225781599376</v>
          </cell>
          <cell r="E759">
            <v>2.2971021230547</v>
          </cell>
        </row>
        <row r="760">
          <cell r="A760">
            <v>41</v>
          </cell>
          <cell r="B760" t="str">
            <v xml:space="preserve"> Vitamin B12</v>
          </cell>
          <cell r="C760">
            <v>1992</v>
          </cell>
          <cell r="D760">
            <v>4.9834976091125984</v>
          </cell>
          <cell r="E760">
            <v>5.5849746879156346</v>
          </cell>
        </row>
        <row r="761">
          <cell r="A761">
            <v>41</v>
          </cell>
          <cell r="B761" t="str">
            <v xml:space="preserve"> Vitamin B12</v>
          </cell>
          <cell r="C761">
            <v>1993</v>
          </cell>
          <cell r="D761">
            <v>4.9186513041747517</v>
          </cell>
          <cell r="E761">
            <v>5.5042663200691333</v>
          </cell>
        </row>
        <row r="762">
          <cell r="A762">
            <v>41</v>
          </cell>
          <cell r="B762" t="str">
            <v xml:space="preserve"> Vitamin B12</v>
          </cell>
          <cell r="C762">
            <v>1994</v>
          </cell>
          <cell r="D762">
            <v>4.7987135098730835</v>
          </cell>
          <cell r="E762">
            <v>5.283457993490738</v>
          </cell>
        </row>
        <row r="763">
          <cell r="A763">
            <v>41</v>
          </cell>
          <cell r="B763" t="str">
            <v xml:space="preserve"> Vitamin B12</v>
          </cell>
          <cell r="C763">
            <v>1995</v>
          </cell>
          <cell r="D763">
            <v>4.5703036671976793</v>
          </cell>
          <cell r="E763">
            <v>5.0955085671935265</v>
          </cell>
        </row>
        <row r="764">
          <cell r="A764">
            <v>41</v>
          </cell>
          <cell r="B764" t="str">
            <v xml:space="preserve"> Vitamin B12</v>
          </cell>
          <cell r="C764">
            <v>1996</v>
          </cell>
          <cell r="D764">
            <v>4.415793339520615</v>
          </cell>
          <cell r="E764">
            <v>4.9688594318834207</v>
          </cell>
        </row>
        <row r="765">
          <cell r="A765">
            <v>41</v>
          </cell>
          <cell r="B765" t="str">
            <v xml:space="preserve"> Vitamin B12</v>
          </cell>
          <cell r="C765">
            <v>1997</v>
          </cell>
          <cell r="D765">
            <v>7.2916501606033028</v>
          </cell>
          <cell r="E765">
            <v>7.8521410015388469</v>
          </cell>
        </row>
        <row r="766">
          <cell r="A766">
            <v>41</v>
          </cell>
          <cell r="B766" t="str">
            <v xml:space="preserve"> Vitamin B12</v>
          </cell>
          <cell r="C766">
            <v>1998</v>
          </cell>
          <cell r="D766">
            <v>6.9053209472758965</v>
          </cell>
          <cell r="E766">
            <v>7.373407111967488</v>
          </cell>
        </row>
        <row r="767">
          <cell r="A767">
            <v>41</v>
          </cell>
          <cell r="B767" t="str">
            <v xml:space="preserve"> Vitamin B12</v>
          </cell>
          <cell r="C767">
            <v>1999</v>
          </cell>
          <cell r="D767">
            <v>6.8930506172801458</v>
          </cell>
          <cell r="E767">
            <v>7.3707334860172127</v>
          </cell>
        </row>
        <row r="768">
          <cell r="A768">
            <v>41</v>
          </cell>
          <cell r="B768" t="str">
            <v xml:space="preserve"> Vitamin B12</v>
          </cell>
          <cell r="C768">
            <v>2000</v>
          </cell>
          <cell r="D768">
            <v>5.8736278616369058</v>
          </cell>
          <cell r="E768">
            <v>6.2953414044613893</v>
          </cell>
        </row>
        <row r="769">
          <cell r="A769">
            <v>42</v>
          </cell>
          <cell r="B769" t="str">
            <v xml:space="preserve"> Phosphorus</v>
          </cell>
          <cell r="C769">
            <v>1992</v>
          </cell>
          <cell r="D769">
            <v>1126.4483758546819</v>
          </cell>
          <cell r="E769">
            <v>1218.5495558577054</v>
          </cell>
        </row>
        <row r="770">
          <cell r="A770">
            <v>42</v>
          </cell>
          <cell r="B770" t="str">
            <v xml:space="preserve"> Phosphorus</v>
          </cell>
          <cell r="C770">
            <v>1993</v>
          </cell>
          <cell r="D770">
            <v>1118.7728468591642</v>
          </cell>
          <cell r="E770">
            <v>1208.5973619262406</v>
          </cell>
        </row>
        <row r="771">
          <cell r="A771">
            <v>42</v>
          </cell>
          <cell r="B771" t="str">
            <v xml:space="preserve"> Phosphorus</v>
          </cell>
          <cell r="C771">
            <v>1994</v>
          </cell>
          <cell r="D771">
            <v>1112.0118100987277</v>
          </cell>
          <cell r="E771">
            <v>1199.5421720571073</v>
          </cell>
        </row>
        <row r="772">
          <cell r="A772">
            <v>42</v>
          </cell>
          <cell r="B772" t="str">
            <v xml:space="preserve"> Phosphorus</v>
          </cell>
          <cell r="C772">
            <v>1995</v>
          </cell>
          <cell r="D772">
            <v>1116.6481518577145</v>
          </cell>
          <cell r="E772">
            <v>1219.6997745151116</v>
          </cell>
        </row>
        <row r="773">
          <cell r="A773">
            <v>42</v>
          </cell>
          <cell r="B773" t="str">
            <v xml:space="preserve"> Phosphorus</v>
          </cell>
          <cell r="C773">
            <v>1996</v>
          </cell>
          <cell r="D773">
            <v>1149.404793219496</v>
          </cell>
          <cell r="E773">
            <v>1272.6820635777926</v>
          </cell>
        </row>
        <row r="774">
          <cell r="A774">
            <v>42</v>
          </cell>
          <cell r="B774" t="str">
            <v xml:space="preserve"> Phosphorus</v>
          </cell>
          <cell r="C774">
            <v>1997</v>
          </cell>
          <cell r="D774">
            <v>1141.4862635087097</v>
          </cell>
          <cell r="E774">
            <v>1262.9388222216598</v>
          </cell>
        </row>
        <row r="775">
          <cell r="A775">
            <v>42</v>
          </cell>
          <cell r="B775" t="str">
            <v xml:space="preserve"> Phosphorus</v>
          </cell>
          <cell r="C775">
            <v>1998</v>
          </cell>
          <cell r="D775">
            <v>1121.1925934991964</v>
          </cell>
          <cell r="E775">
            <v>1236.4481366127013</v>
          </cell>
        </row>
        <row r="776">
          <cell r="A776">
            <v>42</v>
          </cell>
          <cell r="B776" t="str">
            <v xml:space="preserve"> Phosphorus</v>
          </cell>
          <cell r="C776">
            <v>1999</v>
          </cell>
          <cell r="D776">
            <v>1105.3233297459508</v>
          </cell>
          <cell r="E776">
            <v>1223.3817483246496</v>
          </cell>
        </row>
        <row r="777">
          <cell r="A777">
            <v>42</v>
          </cell>
          <cell r="B777" t="str">
            <v xml:space="preserve"> Phosphorus</v>
          </cell>
          <cell r="C777">
            <v>2000</v>
          </cell>
          <cell r="D777">
            <v>1165.6630060503253</v>
          </cell>
          <cell r="E777">
            <v>1291.2968208934785</v>
          </cell>
        </row>
        <row r="778">
          <cell r="A778">
            <v>43</v>
          </cell>
          <cell r="B778" t="str">
            <v xml:space="preserve"> Manganese</v>
          </cell>
          <cell r="C778">
            <v>1992</v>
          </cell>
          <cell r="D778">
            <v>3.1262876880574262</v>
          </cell>
          <cell r="E778">
            <v>3.4659061726000711</v>
          </cell>
        </row>
        <row r="779">
          <cell r="A779">
            <v>43</v>
          </cell>
          <cell r="B779" t="str">
            <v xml:space="preserve"> Manganese</v>
          </cell>
          <cell r="C779">
            <v>1993</v>
          </cell>
          <cell r="D779">
            <v>3.0174512113438694</v>
          </cell>
          <cell r="E779">
            <v>3.365184502985104</v>
          </cell>
        </row>
        <row r="780">
          <cell r="A780">
            <v>43</v>
          </cell>
          <cell r="B780" t="str">
            <v xml:space="preserve"> Manganese</v>
          </cell>
          <cell r="C780">
            <v>1994</v>
          </cell>
          <cell r="D780">
            <v>2.9973771675554803</v>
          </cell>
          <cell r="E780">
            <v>3.3396110327315336</v>
          </cell>
        </row>
        <row r="781">
          <cell r="A781">
            <v>43</v>
          </cell>
          <cell r="B781" t="str">
            <v xml:space="preserve"> Manganese</v>
          </cell>
          <cell r="C781">
            <v>1995</v>
          </cell>
          <cell r="D781">
            <v>2.9721208434561652</v>
          </cell>
          <cell r="E781">
            <v>3.3422509411934116</v>
          </cell>
        </row>
        <row r="782">
          <cell r="A782">
            <v>43</v>
          </cell>
          <cell r="B782" t="str">
            <v xml:space="preserve"> Manganese</v>
          </cell>
          <cell r="C782">
            <v>1996</v>
          </cell>
          <cell r="D782">
            <v>3.1074033854903873</v>
          </cell>
          <cell r="E782">
            <v>3.5080008477094329</v>
          </cell>
        </row>
        <row r="783">
          <cell r="A783">
            <v>43</v>
          </cell>
          <cell r="B783" t="str">
            <v xml:space="preserve"> Manganese</v>
          </cell>
          <cell r="C783">
            <v>1997</v>
          </cell>
          <cell r="D783">
            <v>3.0227503295802491</v>
          </cell>
          <cell r="E783">
            <v>3.4067844640151792</v>
          </cell>
        </row>
        <row r="784">
          <cell r="A784">
            <v>43</v>
          </cell>
          <cell r="B784" t="str">
            <v xml:space="preserve"> Manganese</v>
          </cell>
          <cell r="C784">
            <v>1998</v>
          </cell>
          <cell r="D784">
            <v>2.9115552879572464</v>
          </cell>
          <cell r="E784">
            <v>3.2858201817416872</v>
          </cell>
        </row>
        <row r="785">
          <cell r="A785">
            <v>43</v>
          </cell>
          <cell r="B785" t="str">
            <v xml:space="preserve"> Manganese</v>
          </cell>
          <cell r="C785">
            <v>1999</v>
          </cell>
          <cell r="D785">
            <v>2.8935854130771963</v>
          </cell>
          <cell r="E785">
            <v>3.2703020151084266</v>
          </cell>
        </row>
        <row r="786">
          <cell r="A786">
            <v>43</v>
          </cell>
          <cell r="B786" t="str">
            <v xml:space="preserve"> Manganese</v>
          </cell>
          <cell r="C786">
            <v>2000</v>
          </cell>
          <cell r="D786">
            <v>3.0220542290850818</v>
          </cell>
          <cell r="E786">
            <v>3.4120863631531795</v>
          </cell>
        </row>
        <row r="787">
          <cell r="A787">
            <v>44</v>
          </cell>
          <cell r="B787" t="str">
            <v xml:space="preserve"> Biotin</v>
          </cell>
          <cell r="C787">
            <v>1992</v>
          </cell>
          <cell r="D787">
            <v>27.999763615839413</v>
          </cell>
          <cell r="E787">
            <v>30.172139011704793</v>
          </cell>
        </row>
        <row r="788">
          <cell r="A788">
            <v>44</v>
          </cell>
          <cell r="B788" t="str">
            <v xml:space="preserve"> Biotin</v>
          </cell>
          <cell r="C788">
            <v>1993</v>
          </cell>
          <cell r="D788">
            <v>29.182614862634608</v>
          </cell>
          <cell r="E788">
            <v>32.011439098961198</v>
          </cell>
        </row>
        <row r="789">
          <cell r="A789">
            <v>44</v>
          </cell>
          <cell r="B789" t="str">
            <v xml:space="preserve"> Biotin</v>
          </cell>
          <cell r="C789">
            <v>1994</v>
          </cell>
          <cell r="D789">
            <v>29.412449379675223</v>
          </cell>
          <cell r="E789">
            <v>32.259139042651007</v>
          </cell>
        </row>
        <row r="790">
          <cell r="A790">
            <v>44</v>
          </cell>
          <cell r="B790" t="str">
            <v xml:space="preserve"> Biotin</v>
          </cell>
          <cell r="C790">
            <v>1995</v>
          </cell>
          <cell r="D790">
            <v>30.054186295878967</v>
          </cell>
          <cell r="E790">
            <v>33.219600585142672</v>
          </cell>
        </row>
        <row r="791">
          <cell r="A791">
            <v>44</v>
          </cell>
          <cell r="B791" t="str">
            <v xml:space="preserve"> Biotin</v>
          </cell>
          <cell r="C791">
            <v>1996</v>
          </cell>
          <cell r="D791">
            <v>30.90626139805995</v>
          </cell>
          <cell r="E791">
            <v>34.357945807518043</v>
          </cell>
        </row>
        <row r="792">
          <cell r="A792">
            <v>44</v>
          </cell>
          <cell r="B792" t="str">
            <v xml:space="preserve"> Biotin</v>
          </cell>
          <cell r="C792">
            <v>1997</v>
          </cell>
          <cell r="D792">
            <v>30.970530529279909</v>
          </cell>
          <cell r="E792">
            <v>34.416280746215655</v>
          </cell>
        </row>
        <row r="793">
          <cell r="A793">
            <v>44</v>
          </cell>
          <cell r="B793" t="str">
            <v xml:space="preserve"> Biotin</v>
          </cell>
          <cell r="C793">
            <v>1998</v>
          </cell>
          <cell r="D793">
            <v>29.961091083510183</v>
          </cell>
          <cell r="E793">
            <v>33.268288659443868</v>
          </cell>
        </row>
        <row r="794">
          <cell r="A794">
            <v>44</v>
          </cell>
          <cell r="B794" t="str">
            <v xml:space="preserve"> Biotin</v>
          </cell>
          <cell r="C794">
            <v>1999</v>
          </cell>
          <cell r="D794">
            <v>29.318972005649432</v>
          </cell>
          <cell r="E794">
            <v>32.613733453915636</v>
          </cell>
        </row>
        <row r="795">
          <cell r="A795">
            <v>44</v>
          </cell>
          <cell r="B795" t="str">
            <v xml:space="preserve"> Biotin</v>
          </cell>
          <cell r="C795">
            <v>2000</v>
          </cell>
          <cell r="D795">
            <v>30.70764048350361</v>
          </cell>
          <cell r="E795">
            <v>34.200625648239331</v>
          </cell>
        </row>
        <row r="796">
          <cell r="A796">
            <v>45</v>
          </cell>
          <cell r="B796" t="str">
            <v xml:space="preserve"> Pantothenic acid</v>
          </cell>
          <cell r="C796">
            <v>1992</v>
          </cell>
          <cell r="D796">
            <v>5.3733373089473364</v>
          </cell>
          <cell r="E796">
            <v>5.8073123683165511</v>
          </cell>
        </row>
        <row r="797">
          <cell r="A797">
            <v>45</v>
          </cell>
          <cell r="B797" t="str">
            <v xml:space="preserve"> Pantothenic acid</v>
          </cell>
          <cell r="C797">
            <v>1993</v>
          </cell>
          <cell r="D797">
            <v>4.730169208052577</v>
          </cell>
          <cell r="E797">
            <v>5.1279751702143441</v>
          </cell>
        </row>
        <row r="798">
          <cell r="A798">
            <v>45</v>
          </cell>
          <cell r="B798" t="str">
            <v xml:space="preserve"> Pantothenic acid</v>
          </cell>
          <cell r="C798">
            <v>1994</v>
          </cell>
          <cell r="D798">
            <v>4.5991294484858738</v>
          </cell>
          <cell r="E798">
            <v>4.977469850130495</v>
          </cell>
        </row>
        <row r="799">
          <cell r="A799">
            <v>45</v>
          </cell>
          <cell r="B799" t="str">
            <v xml:space="preserve"> Pantothenic acid</v>
          </cell>
          <cell r="C799">
            <v>1995</v>
          </cell>
          <cell r="D799">
            <v>5.8082949770844206</v>
          </cell>
          <cell r="E799">
            <v>6.9840794675107336</v>
          </cell>
        </row>
        <row r="800">
          <cell r="A800">
            <v>45</v>
          </cell>
          <cell r="B800" t="str">
            <v xml:space="preserve"> Pantothenic acid</v>
          </cell>
          <cell r="C800">
            <v>1996</v>
          </cell>
          <cell r="D800">
            <v>6.0532866736949789</v>
          </cell>
          <cell r="E800">
            <v>7.3960539288217095</v>
          </cell>
        </row>
        <row r="801">
          <cell r="A801">
            <v>45</v>
          </cell>
          <cell r="B801" t="str">
            <v xml:space="preserve"> Pantothenic acid</v>
          </cell>
          <cell r="C801">
            <v>1997</v>
          </cell>
          <cell r="D801">
            <v>6.8446497027866338</v>
          </cell>
          <cell r="E801">
            <v>8.2201328739891881</v>
          </cell>
        </row>
        <row r="802">
          <cell r="A802">
            <v>45</v>
          </cell>
          <cell r="B802" t="str">
            <v xml:space="preserve"> Pantothenic acid</v>
          </cell>
          <cell r="C802">
            <v>1998</v>
          </cell>
          <cell r="D802">
            <v>6.6219352256330382</v>
          </cell>
          <cell r="E802">
            <v>7.8472511780181247</v>
          </cell>
        </row>
        <row r="803">
          <cell r="A803">
            <v>45</v>
          </cell>
          <cell r="B803" t="str">
            <v xml:space="preserve"> Pantothenic acid</v>
          </cell>
          <cell r="C803">
            <v>1999</v>
          </cell>
          <cell r="D803">
            <v>6.4925278283114674</v>
          </cell>
          <cell r="E803">
            <v>7.7093999587692084</v>
          </cell>
        </row>
        <row r="804">
          <cell r="A804">
            <v>45</v>
          </cell>
          <cell r="B804" t="str">
            <v xml:space="preserve"> Pantothenic acid</v>
          </cell>
          <cell r="C804">
            <v>2000</v>
          </cell>
          <cell r="D804">
            <v>6.8470989781646123</v>
          </cell>
          <cell r="E804">
            <v>8.0584651519282087</v>
          </cell>
        </row>
        <row r="805">
          <cell r="A805">
            <v>46</v>
          </cell>
          <cell r="B805" t="str">
            <v xml:space="preserve"> Vitamin E</v>
          </cell>
          <cell r="C805">
            <v>1992</v>
          </cell>
          <cell r="D805">
            <v>8.1762967178703523</v>
          </cell>
          <cell r="E805">
            <v>9.359821211806775</v>
          </cell>
        </row>
        <row r="806">
          <cell r="A806">
            <v>46</v>
          </cell>
          <cell r="B806" t="str">
            <v xml:space="preserve"> Vitamin E</v>
          </cell>
          <cell r="C806">
            <v>1993</v>
          </cell>
          <cell r="D806">
            <v>9.3719532070969365</v>
          </cell>
          <cell r="E806">
            <v>10.767344001683657</v>
          </cell>
        </row>
        <row r="807">
          <cell r="A807">
            <v>46</v>
          </cell>
          <cell r="B807" t="str">
            <v xml:space="preserve"> Vitamin E</v>
          </cell>
          <cell r="C807">
            <v>1994</v>
          </cell>
          <cell r="D807">
            <v>9.5478005330743851</v>
          </cell>
          <cell r="E807">
            <v>10.943362731560473</v>
          </cell>
        </row>
        <row r="808">
          <cell r="A808">
            <v>46</v>
          </cell>
          <cell r="B808" t="str">
            <v xml:space="preserve"> Vitamin E</v>
          </cell>
          <cell r="C808">
            <v>1995</v>
          </cell>
          <cell r="D808">
            <v>9.6010400551560089</v>
          </cell>
          <cell r="E808">
            <v>11.118325470417357</v>
          </cell>
        </row>
        <row r="809">
          <cell r="A809">
            <v>46</v>
          </cell>
          <cell r="B809" t="str">
            <v xml:space="preserve"> Vitamin E</v>
          </cell>
          <cell r="C809">
            <v>1996</v>
          </cell>
          <cell r="D809">
            <v>10.788337714584689</v>
          </cell>
          <cell r="E809">
            <v>12.433088509041669</v>
          </cell>
        </row>
        <row r="810">
          <cell r="A810">
            <v>46</v>
          </cell>
          <cell r="B810" t="str">
            <v xml:space="preserve"> Vitamin E</v>
          </cell>
          <cell r="C810">
            <v>1997</v>
          </cell>
          <cell r="D810">
            <v>10.26226310365216</v>
          </cell>
          <cell r="E810">
            <v>11.855487848198631</v>
          </cell>
        </row>
        <row r="811">
          <cell r="A811">
            <v>46</v>
          </cell>
          <cell r="B811" t="str">
            <v xml:space="preserve"> Vitamin E</v>
          </cell>
          <cell r="C811">
            <v>1998</v>
          </cell>
          <cell r="D811">
            <v>9.8962363159308762</v>
          </cell>
          <cell r="E811">
            <v>11.476211640973682</v>
          </cell>
        </row>
        <row r="812">
          <cell r="A812">
            <v>46</v>
          </cell>
          <cell r="B812" t="str">
            <v xml:space="preserve"> Vitamin E</v>
          </cell>
          <cell r="C812">
            <v>1999</v>
          </cell>
          <cell r="D812">
            <v>9.7273848382052055</v>
          </cell>
          <cell r="E812">
            <v>11.264195883100376</v>
          </cell>
        </row>
        <row r="813">
          <cell r="A813">
            <v>46</v>
          </cell>
          <cell r="B813" t="str">
            <v xml:space="preserve"> Vitamin E</v>
          </cell>
          <cell r="C813">
            <v>2000</v>
          </cell>
          <cell r="D813">
            <v>10.116723691277283</v>
          </cell>
          <cell r="E813">
            <v>11.671807589105606</v>
          </cell>
        </row>
        <row r="814">
          <cell r="A814">
            <v>47</v>
          </cell>
          <cell r="B814" t="str">
            <v xml:space="preserve"> Cholesterol</v>
          </cell>
          <cell r="C814">
            <v>1992</v>
          </cell>
          <cell r="D814">
            <v>245.94449622330586</v>
          </cell>
          <cell r="E814">
            <v>258.8779584252195</v>
          </cell>
        </row>
        <row r="815">
          <cell r="A815">
            <v>47</v>
          </cell>
          <cell r="B815" t="str">
            <v xml:space="preserve"> Cholesterol</v>
          </cell>
          <cell r="C815">
            <v>1993</v>
          </cell>
          <cell r="D815">
            <v>237.84974137331417</v>
          </cell>
          <cell r="E815">
            <v>251.40097849636331</v>
          </cell>
        </row>
        <row r="816">
          <cell r="A816">
            <v>47</v>
          </cell>
          <cell r="B816" t="str">
            <v xml:space="preserve"> Cholesterol</v>
          </cell>
          <cell r="C816">
            <v>1994</v>
          </cell>
          <cell r="D816">
            <v>231.79082409089969</v>
          </cell>
          <cell r="E816">
            <v>244.18969575998463</v>
          </cell>
        </row>
        <row r="817">
          <cell r="A817">
            <v>47</v>
          </cell>
          <cell r="B817" t="str">
            <v xml:space="preserve"> Cholesterol</v>
          </cell>
          <cell r="C817">
            <v>1995</v>
          </cell>
          <cell r="D817">
            <v>226.85384786774972</v>
          </cell>
          <cell r="E817">
            <v>242.50331065118206</v>
          </cell>
        </row>
        <row r="818">
          <cell r="A818">
            <v>47</v>
          </cell>
          <cell r="B818" t="str">
            <v xml:space="preserve"> Cholesterol</v>
          </cell>
          <cell r="C818">
            <v>1996</v>
          </cell>
          <cell r="D818">
            <v>234.42178544187374</v>
          </cell>
          <cell r="E818">
            <v>253.18351178605349</v>
          </cell>
        </row>
        <row r="819">
          <cell r="A819">
            <v>47</v>
          </cell>
          <cell r="B819" t="str">
            <v xml:space="preserve"> Cholesterol</v>
          </cell>
          <cell r="C819">
            <v>1997</v>
          </cell>
          <cell r="D819">
            <v>234.79734388539441</v>
          </cell>
          <cell r="E819">
            <v>252.06370236098309</v>
          </cell>
        </row>
        <row r="820">
          <cell r="A820">
            <v>47</v>
          </cell>
          <cell r="B820" t="str">
            <v xml:space="preserve"> Cholesterol</v>
          </cell>
          <cell r="C820">
            <v>1998</v>
          </cell>
          <cell r="D820">
            <v>225.46962272973542</v>
          </cell>
          <cell r="E820">
            <v>241.1238506196774</v>
          </cell>
        </row>
        <row r="821">
          <cell r="A821">
            <v>47</v>
          </cell>
          <cell r="B821" t="str">
            <v xml:space="preserve"> Cholesterol</v>
          </cell>
          <cell r="C821">
            <v>1999</v>
          </cell>
          <cell r="D821">
            <v>217.38744904745803</v>
          </cell>
          <cell r="E821">
            <v>232.35895679725604</v>
          </cell>
        </row>
        <row r="822">
          <cell r="A822">
            <v>47</v>
          </cell>
          <cell r="B822" t="str">
            <v xml:space="preserve"> Cholesterol</v>
          </cell>
          <cell r="C822">
            <v>2000</v>
          </cell>
          <cell r="D822">
            <v>224.55871172010671</v>
          </cell>
          <cell r="E822">
            <v>240.11500413619592</v>
          </cell>
        </row>
      </sheetData>
      <sheetData sheetId="7"/>
      <sheetData sheetId="8"/>
      <sheetData sheetId="9"/>
      <sheetData sheetId="10"/>
      <sheetData sheetId="11"/>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page Dashboard"/>
      <sheetName val="29-12-17Top Ten Slippage by GDT"/>
      <sheetName val="Top Ten by GDT Base Data"/>
      <sheetName val="Slippage Base Data"/>
      <sheetName val="180214  -  Slippage Dashboard5 "/>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Summary - 15-16"/>
      <sheetName val="Summary LA - 15-16"/>
      <sheetName val="SP per Dwelling"/>
      <sheetName val="ESG Calculations"/>
      <sheetName val="Coastal authorities"/>
      <sheetName val="ESG only LAs"/>
      <sheetName val="SoS summary"/>
      <sheetName val="Ad hoc results"/>
      <sheetName val="ESSSA"/>
      <sheetName val="CTR 14-15"/>
      <sheetName val="SUFA"/>
      <sheetName val="SFA Adjust"/>
      <sheetName val="ESG"/>
      <sheetName val="Parish CTSG"/>
      <sheetName val="Commons"/>
      <sheetName val="IFCA"/>
      <sheetName val="LLFA"/>
      <sheetName val="ERtFT"/>
      <sheetName val="CommRightToChall"/>
      <sheetName val="CommRightToBid"/>
      <sheetName val="Fire"/>
      <sheetName val="NHB"/>
      <sheetName val="NHB surplus"/>
      <sheetName val="CTSNB"/>
      <sheetName val="LA Social Housing Fraud"/>
      <sheetName val="Local Welfare Provision"/>
      <sheetName val="CT freeze 13-14"/>
      <sheetName val="CT freeze 14-15"/>
      <sheetName val="CT freeze 15-16"/>
      <sheetName val="LR and CV DH"/>
      <sheetName val="Public Health Grant"/>
      <sheetName val="NHS allocations"/>
      <sheetName val="ADSC New Burdens"/>
      <sheetName val="Better Care Fund"/>
      <sheetName val="LA Lookup"/>
      <sheetName val="Exc grants"/>
      <sheetName val="TCA"/>
      <sheetName val="Summary_-_15-16"/>
      <sheetName val="Summary_LA_-_15-16"/>
      <sheetName val="SP_per_Dwelling"/>
      <sheetName val="ESG_Calculations"/>
      <sheetName val="Coastal_authorities"/>
      <sheetName val="ESG_only_LAs"/>
      <sheetName val="SoS_summary"/>
      <sheetName val="Ad_hoc_results"/>
      <sheetName val="CTR_14-15"/>
      <sheetName val="SFA_Adjust"/>
      <sheetName val="Parish_CTSG"/>
      <sheetName val="NHB_surplus"/>
      <sheetName val="LA_Social_Housing_Fraud"/>
      <sheetName val="Local_Welfare_Provision"/>
      <sheetName val="CT_freeze_13-14"/>
      <sheetName val="CT_freeze_14-15"/>
      <sheetName val="CT_freeze_15-16"/>
      <sheetName val="LR_and_CV_DH"/>
      <sheetName val="Public_Health_Grant"/>
      <sheetName val="NHS_allocations"/>
      <sheetName val="ADSC_New_Burdens"/>
      <sheetName val="Better_Care_Fund"/>
      <sheetName val="LA_Lookup"/>
      <sheetName val="Exc_grants"/>
    </sheetNames>
    <sheetDataSet>
      <sheetData sheetId="0" refreshError="1"/>
      <sheetData sheetId="1" refreshError="1"/>
      <sheetData sheetId="2" refreshError="1"/>
      <sheetData sheetId="3">
        <row r="10">
          <cell r="B10" t="str">
            <v>R570</v>
          </cell>
          <cell r="C10" t="str">
            <v>Greater London Authority</v>
          </cell>
          <cell r="E10">
            <v>786.86311999999998</v>
          </cell>
          <cell r="G10">
            <v>1165.04436998439</v>
          </cell>
          <cell r="H10">
            <v>10.211114339069843</v>
          </cell>
          <cell r="I10">
            <v>0</v>
          </cell>
          <cell r="J10">
            <v>0</v>
          </cell>
          <cell r="K10">
            <v>0</v>
          </cell>
          <cell r="L10">
            <v>0</v>
          </cell>
          <cell r="M10">
            <v>0</v>
          </cell>
          <cell r="N10">
            <v>0</v>
          </cell>
          <cell r="O10">
            <v>0</v>
          </cell>
          <cell r="P10">
            <v>5.3563174266954725</v>
          </cell>
          <cell r="Q10">
            <v>0</v>
          </cell>
          <cell r="R10">
            <v>0</v>
          </cell>
          <cell r="S10">
            <v>0</v>
          </cell>
          <cell r="T10">
            <v>0</v>
          </cell>
          <cell r="U10">
            <v>0</v>
          </cell>
          <cell r="V10">
            <v>835.01499999999999</v>
          </cell>
          <cell r="W10">
            <v>0</v>
          </cell>
          <cell r="X10">
            <v>0</v>
          </cell>
          <cell r="Y10">
            <v>0</v>
          </cell>
          <cell r="Z10">
            <v>0</v>
          </cell>
          <cell r="AB10">
            <v>2802.4899217501552</v>
          </cell>
          <cell r="AD10">
            <v>795.71555164893903</v>
          </cell>
          <cell r="AF10">
            <v>1158.48154033674</v>
          </cell>
          <cell r="AG10">
            <v>10.449590470127941</v>
          </cell>
          <cell r="AH10">
            <v>0</v>
          </cell>
          <cell r="AI10">
            <v>0</v>
          </cell>
          <cell r="AJ10">
            <v>0</v>
          </cell>
          <cell r="AK10">
            <v>0</v>
          </cell>
          <cell r="AL10">
            <v>5.4164078468497445</v>
          </cell>
          <cell r="AM10">
            <v>9.568937</v>
          </cell>
          <cell r="AN10">
            <v>0</v>
          </cell>
          <cell r="AO10">
            <v>0</v>
          </cell>
          <cell r="AP10">
            <v>0</v>
          </cell>
          <cell r="AQ10">
            <v>0</v>
          </cell>
          <cell r="AR10">
            <v>629</v>
          </cell>
          <cell r="AS10">
            <v>0</v>
          </cell>
          <cell r="AT10">
            <v>0</v>
          </cell>
          <cell r="AV10">
            <v>0</v>
          </cell>
          <cell r="AW10">
            <v>0</v>
          </cell>
          <cell r="AY10">
            <v>2608.6320273026568</v>
          </cell>
          <cell r="BA10">
            <v>-193.85789444749844</v>
          </cell>
          <cell r="BC10">
            <v>-6.9173449275576407E-2</v>
          </cell>
          <cell r="BE10">
            <v>0.48608984673774103</v>
          </cell>
          <cell r="BG10">
            <v>2609.1181171493945</v>
          </cell>
          <cell r="BH10">
            <v>-6.8999999999999992E-2</v>
          </cell>
          <cell r="BJ10">
            <v>2704.2838536064369</v>
          </cell>
          <cell r="BK10">
            <v>2517.6882677075928</v>
          </cell>
          <cell r="BL10">
            <v>-6.8999999999999978E-2</v>
          </cell>
        </row>
        <row r="12">
          <cell r="B12" t="str">
            <v>R251</v>
          </cell>
          <cell r="C12" t="str">
            <v>West Somerset</v>
          </cell>
          <cell r="E12">
            <v>1.8232207</v>
          </cell>
          <cell r="G12">
            <v>2.3164006719539998</v>
          </cell>
          <cell r="H12">
            <v>1.1370809537000023E-2</v>
          </cell>
          <cell r="I12">
            <v>-0.110253</v>
          </cell>
          <cell r="J12">
            <v>0</v>
          </cell>
          <cell r="K12">
            <v>0</v>
          </cell>
          <cell r="L12">
            <v>0</v>
          </cell>
          <cell r="M12">
            <v>8.5470000000000008E-3</v>
          </cell>
          <cell r="N12">
            <v>7.8549999999999991E-3</v>
          </cell>
          <cell r="O12">
            <v>0</v>
          </cell>
          <cell r="P12">
            <v>0</v>
          </cell>
          <cell r="Q12">
            <v>0.4436440533333334</v>
          </cell>
          <cell r="R12">
            <v>3.6081920885001613E-3</v>
          </cell>
          <cell r="S12">
            <v>5.9658547803116267E-2</v>
          </cell>
          <cell r="T12">
            <v>0</v>
          </cell>
          <cell r="W12">
            <v>0</v>
          </cell>
          <cell r="X12">
            <v>0</v>
          </cell>
          <cell r="Y12">
            <v>0</v>
          </cell>
          <cell r="Z12">
            <v>0</v>
          </cell>
          <cell r="AB12">
            <v>4.5640519747159507</v>
          </cell>
          <cell r="AD12">
            <v>1.8296680267194396</v>
          </cell>
          <cell r="AF12">
            <v>1.9652970531189999</v>
          </cell>
          <cell r="AG12">
            <v>1.1636369845000097E-2</v>
          </cell>
          <cell r="AH12">
            <v>-0.110253</v>
          </cell>
          <cell r="AI12">
            <v>0</v>
          </cell>
          <cell r="AJ12">
            <v>0</v>
          </cell>
          <cell r="AK12">
            <v>0</v>
          </cell>
          <cell r="AL12">
            <v>0</v>
          </cell>
          <cell r="AM12">
            <v>2.0604000000000001E-2</v>
          </cell>
          <cell r="AN12">
            <v>0.50333173333333336</v>
          </cell>
          <cell r="AO12">
            <v>9.21998306588254E-3</v>
          </cell>
          <cell r="AP12">
            <v>0</v>
          </cell>
          <cell r="AQ12">
            <v>0</v>
          </cell>
          <cell r="AR12">
            <v>0</v>
          </cell>
          <cell r="AS12">
            <v>0</v>
          </cell>
          <cell r="AT12">
            <v>0</v>
          </cell>
          <cell r="AV12">
            <v>0</v>
          </cell>
          <cell r="AW12">
            <v>0</v>
          </cell>
          <cell r="AY12">
            <v>4.2295041660826556</v>
          </cell>
          <cell r="BA12">
            <v>-0.33454780863329514</v>
          </cell>
          <cell r="BC12">
            <v>-7.3300613245999707E-2</v>
          </cell>
          <cell r="BE12">
            <v>1.9628222377893856E-2</v>
          </cell>
          <cell r="BG12">
            <v>4.2491323884605494</v>
          </cell>
          <cell r="BH12">
            <v>-6.9000000000000145E-2</v>
          </cell>
          <cell r="BJ12">
            <v>4.4041164845784833</v>
          </cell>
          <cell r="BK12">
            <v>4.1002324471425666</v>
          </cell>
          <cell r="BL12">
            <v>-6.9000000000000297E-2</v>
          </cell>
          <cell r="BM12">
            <v>0</v>
          </cell>
          <cell r="BN12">
            <v>1</v>
          </cell>
          <cell r="BO12">
            <v>1</v>
          </cell>
        </row>
        <row r="13">
          <cell r="B13" t="str">
            <v>R47</v>
          </cell>
          <cell r="C13" t="str">
            <v>Barrow-in-Furness</v>
          </cell>
          <cell r="E13">
            <v>3.877904</v>
          </cell>
          <cell r="G13">
            <v>7.0766612852900002</v>
          </cell>
          <cell r="H13">
            <v>2.958722155399993E-2</v>
          </cell>
          <cell r="I13">
            <v>-1.7224E-2</v>
          </cell>
          <cell r="J13">
            <v>0</v>
          </cell>
          <cell r="K13">
            <v>0</v>
          </cell>
          <cell r="L13">
            <v>0</v>
          </cell>
          <cell r="M13">
            <v>8.5470000000000008E-3</v>
          </cell>
          <cell r="N13">
            <v>7.8549999999999991E-3</v>
          </cell>
          <cell r="O13">
            <v>0</v>
          </cell>
          <cell r="P13">
            <v>0</v>
          </cell>
          <cell r="Q13">
            <v>0.37285776622222222</v>
          </cell>
          <cell r="R13">
            <v>9.3066922320175147E-3</v>
          </cell>
          <cell r="S13">
            <v>7.7712895657912964E-2</v>
          </cell>
          <cell r="T13">
            <v>0</v>
          </cell>
          <cell r="W13">
            <v>0</v>
          </cell>
          <cell r="X13">
            <v>0</v>
          </cell>
          <cell r="Y13">
            <v>0</v>
          </cell>
          <cell r="Z13">
            <v>0</v>
          </cell>
          <cell r="AB13">
            <v>11.44320786095615</v>
          </cell>
          <cell r="AD13">
            <v>3.8842562679397381</v>
          </cell>
          <cell r="AF13">
            <v>6.1280213524820004</v>
          </cell>
          <cell r="AG13">
            <v>3.0278218235999813E-2</v>
          </cell>
          <cell r="AH13">
            <v>-1.7224E-2</v>
          </cell>
          <cell r="AI13">
            <v>0</v>
          </cell>
          <cell r="AJ13">
            <v>0</v>
          </cell>
          <cell r="AK13">
            <v>0</v>
          </cell>
          <cell r="AL13">
            <v>0</v>
          </cell>
          <cell r="AM13">
            <v>4.7169999999999997E-2</v>
          </cell>
          <cell r="AN13">
            <v>0.55591461955555554</v>
          </cell>
          <cell r="AO13">
            <v>2.3781312822026109E-2</v>
          </cell>
          <cell r="AP13">
            <v>0</v>
          </cell>
          <cell r="AQ13">
            <v>0</v>
          </cell>
          <cell r="AR13">
            <v>0</v>
          </cell>
          <cell r="AS13">
            <v>0</v>
          </cell>
          <cell r="AT13">
            <v>0</v>
          </cell>
          <cell r="AV13">
            <v>0</v>
          </cell>
          <cell r="AW13">
            <v>0</v>
          </cell>
          <cell r="AY13">
            <v>10.652197771035317</v>
          </cell>
          <cell r="BA13">
            <v>-0.79101008992083344</v>
          </cell>
          <cell r="BC13">
            <v>-6.9124855506621868E-2</v>
          </cell>
          <cell r="BE13">
            <v>1.4287475148577755E-3</v>
          </cell>
          <cell r="BG13">
            <v>10.653626518550174</v>
          </cell>
          <cell r="BH13">
            <v>-6.9000000000000117E-2</v>
          </cell>
          <cell r="BJ13">
            <v>11.042210004637729</v>
          </cell>
          <cell r="BK13">
            <v>10.280297514317725</v>
          </cell>
          <cell r="BL13">
            <v>-6.9000000000000047E-2</v>
          </cell>
          <cell r="BM13">
            <v>0</v>
          </cell>
          <cell r="BN13">
            <v>1</v>
          </cell>
          <cell r="BO13">
            <v>0</v>
          </cell>
        </row>
        <row r="14">
          <cell r="B14" t="str">
            <v>R176</v>
          </cell>
          <cell r="C14" t="str">
            <v>Hyndburn</v>
          </cell>
          <cell r="E14">
            <v>4.2796029999999998</v>
          </cell>
          <cell r="G14">
            <v>8.1647243121000006</v>
          </cell>
          <cell r="H14">
            <v>3.404250050899945E-2</v>
          </cell>
          <cell r="I14">
            <v>-2.5019999999999999E-3</v>
          </cell>
          <cell r="J14">
            <v>0</v>
          </cell>
          <cell r="K14">
            <v>0</v>
          </cell>
          <cell r="L14">
            <v>0</v>
          </cell>
          <cell r="M14">
            <v>8.5470000000000008E-3</v>
          </cell>
          <cell r="N14">
            <v>7.8549999999999991E-3</v>
          </cell>
          <cell r="O14">
            <v>0</v>
          </cell>
          <cell r="P14">
            <v>0</v>
          </cell>
          <cell r="Q14">
            <v>0.3467751208888889</v>
          </cell>
          <cell r="R14">
            <v>1.0780759377133726E-2</v>
          </cell>
          <cell r="S14">
            <v>8.571472695804655E-2</v>
          </cell>
          <cell r="T14">
            <v>0</v>
          </cell>
          <cell r="W14">
            <v>0</v>
          </cell>
          <cell r="X14">
            <v>0</v>
          </cell>
          <cell r="Y14">
            <v>0</v>
          </cell>
          <cell r="Z14">
            <v>0</v>
          </cell>
          <cell r="AB14">
            <v>12.935540419833069</v>
          </cell>
          <cell r="AD14">
            <v>4.2619735925014837</v>
          </cell>
          <cell r="AF14">
            <v>7.0682279598820008</v>
          </cell>
          <cell r="AG14">
            <v>3.4837548291999844E-2</v>
          </cell>
          <cell r="AH14">
            <v>-2.5019999999999999E-3</v>
          </cell>
          <cell r="AI14">
            <v>0</v>
          </cell>
          <cell r="AJ14">
            <v>0</v>
          </cell>
          <cell r="AK14">
            <v>0</v>
          </cell>
          <cell r="AL14">
            <v>0</v>
          </cell>
          <cell r="AM14">
            <v>5.3171000000000003E-2</v>
          </cell>
          <cell r="AN14">
            <v>0.57291773422222225</v>
          </cell>
          <cell r="AO14">
            <v>2.7547984269275665E-2</v>
          </cell>
          <cell r="AP14">
            <v>0</v>
          </cell>
          <cell r="AQ14">
            <v>0</v>
          </cell>
          <cell r="AR14">
            <v>0</v>
          </cell>
          <cell r="AS14">
            <v>0</v>
          </cell>
          <cell r="AT14">
            <v>0</v>
          </cell>
          <cell r="AV14">
            <v>0</v>
          </cell>
          <cell r="AW14">
            <v>0</v>
          </cell>
          <cell r="AY14">
            <v>12.016173819166985</v>
          </cell>
          <cell r="BA14">
            <v>-0.91936660066608411</v>
          </cell>
          <cell r="BC14">
            <v>-7.1072917777481495E-2</v>
          </cell>
          <cell r="BE14">
            <v>2.6814311697600957E-2</v>
          </cell>
          <cell r="BG14">
            <v>12.042988130864586</v>
          </cell>
          <cell r="BH14">
            <v>-6.9000000000000103E-2</v>
          </cell>
          <cell r="BJ14">
            <v>12.482247598300775</v>
          </cell>
          <cell r="BK14">
            <v>11.620972514018021</v>
          </cell>
          <cell r="BL14">
            <v>-6.9000000000000047E-2</v>
          </cell>
          <cell r="BM14">
            <v>0</v>
          </cell>
          <cell r="BN14">
            <v>0</v>
          </cell>
          <cell r="BO14">
            <v>0</v>
          </cell>
        </row>
        <row r="15">
          <cell r="B15" t="str">
            <v>R195</v>
          </cell>
          <cell r="C15" t="str">
            <v>East Lindsey</v>
          </cell>
          <cell r="E15">
            <v>4.876099</v>
          </cell>
          <cell r="G15">
            <v>11.768366008613</v>
          </cell>
          <cell r="H15">
            <v>5.8154109991999346E-2</v>
          </cell>
          <cell r="I15">
            <v>-0.24370800000000001</v>
          </cell>
          <cell r="J15">
            <v>0</v>
          </cell>
          <cell r="K15">
            <v>0</v>
          </cell>
          <cell r="L15">
            <v>0</v>
          </cell>
          <cell r="M15">
            <v>8.5470000000000008E-3</v>
          </cell>
          <cell r="N15">
            <v>7.8549999999999991E-3</v>
          </cell>
          <cell r="O15">
            <v>0</v>
          </cell>
          <cell r="P15">
            <v>0</v>
          </cell>
          <cell r="Q15">
            <v>1.3211907351111114</v>
          </cell>
          <cell r="R15">
            <v>1.8396511656673904E-2</v>
          </cell>
          <cell r="S15">
            <v>9.7608089284626526E-2</v>
          </cell>
          <cell r="T15">
            <v>0</v>
          </cell>
          <cell r="W15">
            <v>0</v>
          </cell>
          <cell r="X15">
            <v>0</v>
          </cell>
          <cell r="Y15">
            <v>0</v>
          </cell>
          <cell r="Z15">
            <v>0</v>
          </cell>
          <cell r="AB15">
            <v>17.912508454657413</v>
          </cell>
          <cell r="AD15">
            <v>4.9089493599743221</v>
          </cell>
          <cell r="AF15">
            <v>9.9134433587729998</v>
          </cell>
          <cell r="AG15">
            <v>5.9512273920000532E-2</v>
          </cell>
          <cell r="AH15">
            <v>-0.24370800000000001</v>
          </cell>
          <cell r="AI15">
            <v>0</v>
          </cell>
          <cell r="AJ15">
            <v>0</v>
          </cell>
          <cell r="AK15">
            <v>0</v>
          </cell>
          <cell r="AL15">
            <v>0</v>
          </cell>
          <cell r="AM15">
            <v>5.8282E-2</v>
          </cell>
          <cell r="AN15">
            <v>1.7180296684444447</v>
          </cell>
          <cell r="AO15">
            <v>4.7008452373262989E-2</v>
          </cell>
          <cell r="AP15">
            <v>0</v>
          </cell>
          <cell r="AQ15">
            <v>0</v>
          </cell>
          <cell r="AR15">
            <v>0</v>
          </cell>
          <cell r="AS15">
            <v>0</v>
          </cell>
          <cell r="AT15">
            <v>0</v>
          </cell>
          <cell r="AV15">
            <v>0</v>
          </cell>
          <cell r="AW15">
            <v>0</v>
          </cell>
          <cell r="AY15">
            <v>16.46151711348503</v>
          </cell>
          <cell r="BA15">
            <v>-1.4509913411723829</v>
          </cell>
          <cell r="BC15">
            <v>-8.1004363227257112E-2</v>
          </cell>
          <cell r="BE15">
            <v>0.21502825780101986</v>
          </cell>
          <cell r="BG15">
            <v>16.67654537128605</v>
          </cell>
          <cell r="BH15">
            <v>-6.9000000000000089E-2</v>
          </cell>
          <cell r="BJ15">
            <v>17.284810559200061</v>
          </cell>
          <cell r="BK15">
            <v>16.092158630615256</v>
          </cell>
          <cell r="BL15">
            <v>-6.9000000000000061E-2</v>
          </cell>
          <cell r="BM15">
            <v>0</v>
          </cell>
          <cell r="BN15">
            <v>1</v>
          </cell>
          <cell r="BO15">
            <v>1</v>
          </cell>
        </row>
        <row r="16">
          <cell r="B16" t="str">
            <v>R370</v>
          </cell>
          <cell r="C16" t="str">
            <v>City of London</v>
          </cell>
          <cell r="E16">
            <v>4.9715301199999997</v>
          </cell>
          <cell r="G16">
            <v>32.247126308317</v>
          </cell>
          <cell r="H16">
            <v>0.15764057320300118</v>
          </cell>
          <cell r="I16">
            <v>-1.2423E-2</v>
          </cell>
          <cell r="J16">
            <v>0</v>
          </cell>
          <cell r="K16">
            <v>0</v>
          </cell>
          <cell r="L16">
            <v>1.5432000000000001E-2</v>
          </cell>
          <cell r="M16">
            <v>0</v>
          </cell>
          <cell r="N16">
            <v>7.8549999999999991E-3</v>
          </cell>
          <cell r="O16">
            <v>2.5059999999999999E-2</v>
          </cell>
          <cell r="P16">
            <v>0</v>
          </cell>
          <cell r="Q16">
            <v>0.84487220666666651</v>
          </cell>
          <cell r="R16">
            <v>4.9654022552250078E-2</v>
          </cell>
          <cell r="S16">
            <v>4.9998208925839414E-2</v>
          </cell>
          <cell r="T16">
            <v>0</v>
          </cell>
          <cell r="U16">
            <v>10.743285714285713</v>
          </cell>
          <cell r="W16">
            <v>1.6112000000000001E-2</v>
          </cell>
          <cell r="X16">
            <v>1.6976403415569306</v>
          </cell>
          <cell r="Y16">
            <v>4.415207308091891E-2</v>
          </cell>
          <cell r="Z16">
            <v>0.35562715254237287</v>
          </cell>
          <cell r="AB16">
            <v>51.213562721130693</v>
          </cell>
          <cell r="AD16">
            <v>5.0537816043031389</v>
          </cell>
          <cell r="AF16">
            <v>27.094395736829998</v>
          </cell>
          <cell r="AG16">
            <v>0.16132220017800109</v>
          </cell>
          <cell r="AH16">
            <v>-1.2423E-2</v>
          </cell>
          <cell r="AI16">
            <v>0</v>
          </cell>
          <cell r="AJ16">
            <v>0</v>
          </cell>
          <cell r="AK16">
            <v>1.0288E-2</v>
          </cell>
          <cell r="AL16">
            <v>0</v>
          </cell>
          <cell r="AM16">
            <v>5.2410999999999999E-2</v>
          </cell>
          <cell r="AN16">
            <v>1.2864016733333332</v>
          </cell>
          <cell r="AO16">
            <v>0.12688050853606181</v>
          </cell>
          <cell r="AP16">
            <v>0</v>
          </cell>
          <cell r="AQ16">
            <v>11.039809523809524</v>
          </cell>
          <cell r="AR16">
            <v>0</v>
          </cell>
          <cell r="AS16">
            <v>1.3873E-2</v>
          </cell>
          <cell r="AT16">
            <v>1.6976403415569306</v>
          </cell>
          <cell r="AV16">
            <v>4.415207308091891E-2</v>
          </cell>
          <cell r="AW16">
            <v>0.77500000000000002</v>
          </cell>
          <cell r="AY16">
            <v>47.343532661627897</v>
          </cell>
          <cell r="BA16">
            <v>-3.8700300595027954</v>
          </cell>
          <cell r="BC16">
            <v>-7.5566507266365657E-2</v>
          </cell>
          <cell r="BE16">
            <v>0.33629423174477324</v>
          </cell>
          <cell r="BG16">
            <v>47.67982689337267</v>
          </cell>
          <cell r="BH16">
            <v>-6.9000000000000089E-2</v>
          </cell>
          <cell r="BJ16">
            <v>49.4189148291115</v>
          </cell>
          <cell r="BK16">
            <v>46.009009705902812</v>
          </cell>
          <cell r="BL16">
            <v>-6.8999999999999881E-2</v>
          </cell>
          <cell r="BM16">
            <v>0</v>
          </cell>
          <cell r="BN16">
            <v>0</v>
          </cell>
          <cell r="BO16">
            <v>0</v>
          </cell>
        </row>
        <row r="17">
          <cell r="B17" t="str">
            <v>R54</v>
          </cell>
          <cell r="C17" t="str">
            <v>Chesterfield</v>
          </cell>
          <cell r="E17">
            <v>3.9792369999999999</v>
          </cell>
          <cell r="G17">
            <v>6.4456771227919996</v>
          </cell>
          <cell r="H17">
            <v>3.1894522098000158E-2</v>
          </cell>
          <cell r="I17">
            <v>-6.6140000000000004E-2</v>
          </cell>
          <cell r="J17">
            <v>0</v>
          </cell>
          <cell r="K17">
            <v>0</v>
          </cell>
          <cell r="L17">
            <v>0</v>
          </cell>
          <cell r="M17">
            <v>8.5470000000000008E-3</v>
          </cell>
          <cell r="N17">
            <v>7.8549999999999991E-3</v>
          </cell>
          <cell r="O17">
            <v>0</v>
          </cell>
          <cell r="P17">
            <v>0</v>
          </cell>
          <cell r="Q17">
            <v>0.45198071999999995</v>
          </cell>
          <cell r="R17">
            <v>1.0032456089594757E-2</v>
          </cell>
          <cell r="S17">
            <v>9.3936656469074634E-2</v>
          </cell>
          <cell r="T17">
            <v>0</v>
          </cell>
          <cell r="W17">
            <v>0</v>
          </cell>
          <cell r="X17">
            <v>0</v>
          </cell>
          <cell r="Y17">
            <v>0</v>
          </cell>
          <cell r="Z17">
            <v>0</v>
          </cell>
          <cell r="AB17">
            <v>10.963020477448667</v>
          </cell>
          <cell r="AD17">
            <v>3.9923860660316808</v>
          </cell>
          <cell r="AF17">
            <v>5.4201796767000001</v>
          </cell>
          <cell r="AG17">
            <v>3.2639404779999985E-2</v>
          </cell>
          <cell r="AH17">
            <v>-6.6140000000000004E-2</v>
          </cell>
          <cell r="AI17">
            <v>0</v>
          </cell>
          <cell r="AJ17">
            <v>0</v>
          </cell>
          <cell r="AK17">
            <v>0</v>
          </cell>
          <cell r="AL17">
            <v>0</v>
          </cell>
          <cell r="AM17">
            <v>4.8062000000000001E-2</v>
          </cell>
          <cell r="AN17">
            <v>0.55254850666666655</v>
          </cell>
          <cell r="AO17">
            <v>2.5635851137216888E-2</v>
          </cell>
          <cell r="AP17">
            <v>0</v>
          </cell>
          <cell r="AQ17">
            <v>0</v>
          </cell>
          <cell r="AR17">
            <v>0</v>
          </cell>
          <cell r="AS17">
            <v>0</v>
          </cell>
          <cell r="AT17">
            <v>0</v>
          </cell>
          <cell r="AV17">
            <v>0</v>
          </cell>
          <cell r="AW17">
            <v>0</v>
          </cell>
          <cell r="AY17">
            <v>10.005311505315563</v>
          </cell>
          <cell r="BA17">
            <v>-0.95770897213310491</v>
          </cell>
          <cell r="BC17">
            <v>-8.735813037138325E-2</v>
          </cell>
          <cell r="BE17">
            <v>0.20126055918914609</v>
          </cell>
          <cell r="BG17">
            <v>10.206572064504709</v>
          </cell>
          <cell r="BH17">
            <v>-6.9000000000000075E-2</v>
          </cell>
          <cell r="BJ17">
            <v>10.578849555828747</v>
          </cell>
          <cell r="BK17">
            <v>9.8489089364765601</v>
          </cell>
          <cell r="BL17">
            <v>-6.9000000000000283E-2</v>
          </cell>
          <cell r="BM17">
            <v>0</v>
          </cell>
          <cell r="BN17">
            <v>0</v>
          </cell>
          <cell r="BO17">
            <v>0</v>
          </cell>
        </row>
        <row r="18">
          <cell r="B18" t="str">
            <v>R231</v>
          </cell>
          <cell r="C18" t="str">
            <v>Broxtowe</v>
          </cell>
          <cell r="E18">
            <v>5.2347299999999999</v>
          </cell>
          <cell r="G18">
            <v>5.5889739850569997</v>
          </cell>
          <cell r="H18">
            <v>2.7393822962999345E-2</v>
          </cell>
          <cell r="I18">
            <v>-8.9410000000000003E-2</v>
          </cell>
          <cell r="J18">
            <v>0</v>
          </cell>
          <cell r="K18">
            <v>0</v>
          </cell>
          <cell r="L18">
            <v>0</v>
          </cell>
          <cell r="M18">
            <v>8.5470000000000008E-3</v>
          </cell>
          <cell r="N18">
            <v>7.8549999999999991E-3</v>
          </cell>
          <cell r="O18">
            <v>0</v>
          </cell>
          <cell r="P18">
            <v>0</v>
          </cell>
          <cell r="Q18">
            <v>0.65261200088888893</v>
          </cell>
          <cell r="R18">
            <v>8.6974101539076306E-3</v>
          </cell>
          <cell r="S18">
            <v>7.8520046299537363E-2</v>
          </cell>
          <cell r="T18">
            <v>0</v>
          </cell>
          <cell r="W18">
            <v>0</v>
          </cell>
          <cell r="X18">
            <v>0</v>
          </cell>
          <cell r="Y18">
            <v>0</v>
          </cell>
          <cell r="Z18">
            <v>0</v>
          </cell>
          <cell r="AB18">
            <v>11.51791926536233</v>
          </cell>
          <cell r="AD18">
            <v>5.2747437892487508</v>
          </cell>
          <cell r="AF18">
            <v>4.7168883722909998</v>
          </cell>
          <cell r="AG18">
            <v>2.8033593775000424E-2</v>
          </cell>
          <cell r="AH18">
            <v>-8.9410000000000003E-2</v>
          </cell>
          <cell r="AI18">
            <v>0</v>
          </cell>
          <cell r="AJ18">
            <v>0</v>
          </cell>
          <cell r="AK18">
            <v>0</v>
          </cell>
          <cell r="AL18">
            <v>0</v>
          </cell>
          <cell r="AM18">
            <v>5.9851000000000001E-2</v>
          </cell>
          <cell r="AN18">
            <v>0.69409456088888899</v>
          </cell>
          <cell r="AO18">
            <v>2.2224419423688788E-2</v>
          </cell>
          <cell r="AP18">
            <v>0</v>
          </cell>
          <cell r="AQ18">
            <v>0</v>
          </cell>
          <cell r="AR18">
            <v>0</v>
          </cell>
          <cell r="AS18">
            <v>0</v>
          </cell>
          <cell r="AT18">
            <v>0</v>
          </cell>
          <cell r="AV18">
            <v>0</v>
          </cell>
          <cell r="AW18">
            <v>0</v>
          </cell>
          <cell r="AY18">
            <v>10.706425735627327</v>
          </cell>
          <cell r="BA18">
            <v>-0.81149352973500299</v>
          </cell>
          <cell r="BC18">
            <v>-7.0454872189927187E-2</v>
          </cell>
          <cell r="BE18">
            <v>1.6757100425001781E-2</v>
          </cell>
          <cell r="BG18">
            <v>10.723182836052329</v>
          </cell>
          <cell r="BH18">
            <v>-6.9000000000000034E-2</v>
          </cell>
          <cell r="BJ18">
            <v>11.114303339585289</v>
          </cell>
          <cell r="BK18">
            <v>10.347416409153904</v>
          </cell>
          <cell r="BL18">
            <v>-6.8999999999999978E-2</v>
          </cell>
          <cell r="BM18">
            <v>0</v>
          </cell>
          <cell r="BN18">
            <v>0</v>
          </cell>
          <cell r="BO18">
            <v>0</v>
          </cell>
        </row>
        <row r="19">
          <cell r="B19" t="str">
            <v>R261</v>
          </cell>
          <cell r="C19" t="str">
            <v>Tamworth</v>
          </cell>
          <cell r="E19">
            <v>3.17049</v>
          </cell>
          <cell r="G19">
            <v>4.4224766357560004</v>
          </cell>
          <cell r="H19">
            <v>2.2109110165999271E-2</v>
          </cell>
          <cell r="I19">
            <v>0</v>
          </cell>
          <cell r="J19">
            <v>0</v>
          </cell>
          <cell r="K19">
            <v>0</v>
          </cell>
          <cell r="L19">
            <v>0</v>
          </cell>
          <cell r="M19">
            <v>8.5470000000000008E-3</v>
          </cell>
          <cell r="N19">
            <v>7.8549999999999991E-3</v>
          </cell>
          <cell r="O19">
            <v>0</v>
          </cell>
          <cell r="P19">
            <v>0</v>
          </cell>
          <cell r="Q19">
            <v>0.52816272533333319</v>
          </cell>
          <cell r="R19">
            <v>6.954444284790846E-3</v>
          </cell>
          <cell r="S19">
            <v>7.371391389117822E-2</v>
          </cell>
          <cell r="T19">
            <v>0</v>
          </cell>
          <cell r="W19">
            <v>0</v>
          </cell>
          <cell r="X19">
            <v>0</v>
          </cell>
          <cell r="Y19">
            <v>0</v>
          </cell>
          <cell r="Z19">
            <v>0</v>
          </cell>
          <cell r="AB19">
            <v>8.2403088294313012</v>
          </cell>
          <cell r="AD19">
            <v>3.1814856258423432</v>
          </cell>
          <cell r="AF19">
            <v>3.7272218131139998</v>
          </cell>
          <cell r="AG19">
            <v>2.262545881099999E-2</v>
          </cell>
          <cell r="AH19">
            <v>0</v>
          </cell>
          <cell r="AI19">
            <v>0</v>
          </cell>
          <cell r="AJ19">
            <v>0</v>
          </cell>
          <cell r="AK19">
            <v>0</v>
          </cell>
          <cell r="AL19">
            <v>0</v>
          </cell>
          <cell r="AM19">
            <v>3.6686000000000003E-2</v>
          </cell>
          <cell r="AN19">
            <v>0.66778811199999999</v>
          </cell>
          <cell r="AO19">
            <v>1.7770633315990748E-2</v>
          </cell>
          <cell r="AP19">
            <v>0</v>
          </cell>
          <cell r="AQ19">
            <v>0</v>
          </cell>
          <cell r="AR19">
            <v>0</v>
          </cell>
          <cell r="AS19">
            <v>0</v>
          </cell>
          <cell r="AT19">
            <v>0</v>
          </cell>
          <cell r="AV19">
            <v>0</v>
          </cell>
          <cell r="AW19">
            <v>0</v>
          </cell>
          <cell r="AY19">
            <v>7.6535776430833344</v>
          </cell>
          <cell r="BA19">
            <v>-0.58673118634796673</v>
          </cell>
          <cell r="BC19">
            <v>-7.1202572439079265E-2</v>
          </cell>
          <cell r="BE19">
            <v>1.8149877117206614E-2</v>
          </cell>
          <cell r="BG19">
            <v>7.6717275202005411</v>
          </cell>
          <cell r="BH19">
            <v>-6.9000000000000034E-2</v>
          </cell>
          <cell r="BJ19">
            <v>7.9515483510624669</v>
          </cell>
          <cell r="BK19">
            <v>7.4028915148391565</v>
          </cell>
          <cell r="BL19">
            <v>-6.900000000000002E-2</v>
          </cell>
          <cell r="BM19">
            <v>0</v>
          </cell>
          <cell r="BN19">
            <v>0</v>
          </cell>
          <cell r="BO19">
            <v>0</v>
          </cell>
        </row>
        <row r="20">
          <cell r="B20" t="str">
            <v>R203</v>
          </cell>
          <cell r="C20" t="str">
            <v>Great Yarmouth</v>
          </cell>
          <cell r="E20">
            <v>3.7720060000000002</v>
          </cell>
          <cell r="G20">
            <v>9.1924009220959988</v>
          </cell>
          <cell r="H20">
            <v>3.6311231912000107E-2</v>
          </cell>
          <cell r="I20">
            <v>-5.9485000000000003E-2</v>
          </cell>
          <cell r="J20">
            <v>0</v>
          </cell>
          <cell r="K20">
            <v>0</v>
          </cell>
          <cell r="L20">
            <v>0</v>
          </cell>
          <cell r="M20">
            <v>8.5470000000000008E-3</v>
          </cell>
          <cell r="N20">
            <v>7.8549999999999991E-3</v>
          </cell>
          <cell r="O20">
            <v>0</v>
          </cell>
          <cell r="P20">
            <v>0</v>
          </cell>
          <cell r="Q20">
            <v>0.94858793155555565</v>
          </cell>
          <cell r="R20">
            <v>1.1484872748435571E-2</v>
          </cell>
          <cell r="S20">
            <v>9.6077454880080626E-2</v>
          </cell>
          <cell r="T20">
            <v>0</v>
          </cell>
          <cell r="W20">
            <v>0</v>
          </cell>
          <cell r="X20">
            <v>0</v>
          </cell>
          <cell r="Y20">
            <v>0</v>
          </cell>
          <cell r="Z20">
            <v>0</v>
          </cell>
          <cell r="AB20">
            <v>14.013785413192071</v>
          </cell>
          <cell r="AD20">
            <v>3.7939696349408654</v>
          </cell>
          <cell r="AF20">
            <v>8.0193747498960004</v>
          </cell>
          <cell r="AG20">
            <v>3.715926493000006E-2</v>
          </cell>
          <cell r="AH20">
            <v>-5.9485000000000003E-2</v>
          </cell>
          <cell r="AI20">
            <v>0</v>
          </cell>
          <cell r="AJ20">
            <v>0</v>
          </cell>
          <cell r="AK20">
            <v>0</v>
          </cell>
          <cell r="AL20">
            <v>0</v>
          </cell>
          <cell r="AM20">
            <v>4.7452000000000001E-2</v>
          </cell>
          <cell r="AN20">
            <v>1.0680016915555557</v>
          </cell>
          <cell r="AO20">
            <v>2.9347199277965239E-2</v>
          </cell>
          <cell r="AP20">
            <v>0</v>
          </cell>
          <cell r="AQ20">
            <v>0</v>
          </cell>
          <cell r="AR20">
            <v>0</v>
          </cell>
          <cell r="AS20">
            <v>0</v>
          </cell>
          <cell r="AT20">
            <v>0</v>
          </cell>
          <cell r="AV20">
            <v>0</v>
          </cell>
          <cell r="AW20">
            <v>0</v>
          </cell>
          <cell r="AY20">
            <v>12.935819540600384</v>
          </cell>
          <cell r="BA20">
            <v>-1.0779658725916867</v>
          </cell>
          <cell r="BC20">
            <v>-7.6921819537562539E-2</v>
          </cell>
          <cell r="BE20">
            <v>0.1110146790814337</v>
          </cell>
          <cell r="BG20">
            <v>13.046834219681818</v>
          </cell>
          <cell r="BH20">
            <v>-6.9000000000000006E-2</v>
          </cell>
          <cell r="BJ20">
            <v>13.522708262634499</v>
          </cell>
          <cell r="BK20">
            <v>12.58964139251272</v>
          </cell>
          <cell r="BL20">
            <v>-6.8999999999999909E-2</v>
          </cell>
          <cell r="BM20">
            <v>0</v>
          </cell>
          <cell r="BN20">
            <v>1</v>
          </cell>
          <cell r="BO20">
            <v>0</v>
          </cell>
        </row>
        <row r="21">
          <cell r="B21" t="str">
            <v>R105</v>
          </cell>
          <cell r="C21" t="str">
            <v>Tendring</v>
          </cell>
          <cell r="E21">
            <v>6.4180900000000003</v>
          </cell>
          <cell r="G21">
            <v>9.6867669783460002</v>
          </cell>
          <cell r="H21">
            <v>4.7828965746000408E-2</v>
          </cell>
          <cell r="I21">
            <v>-0.26891399999999999</v>
          </cell>
          <cell r="J21">
            <v>0</v>
          </cell>
          <cell r="K21">
            <v>0</v>
          </cell>
          <cell r="L21">
            <v>0</v>
          </cell>
          <cell r="M21">
            <v>8.5470000000000008E-3</v>
          </cell>
          <cell r="N21">
            <v>7.8549999999999991E-3</v>
          </cell>
          <cell r="O21">
            <v>0</v>
          </cell>
          <cell r="P21">
            <v>0</v>
          </cell>
          <cell r="Q21">
            <v>1.3948044524444445</v>
          </cell>
          <cell r="R21">
            <v>1.514844223810051E-2</v>
          </cell>
          <cell r="S21">
            <v>0.10823904479426949</v>
          </cell>
          <cell r="T21">
            <v>0</v>
          </cell>
          <cell r="W21">
            <v>0</v>
          </cell>
          <cell r="X21">
            <v>0</v>
          </cell>
          <cell r="Y21">
            <v>0</v>
          </cell>
          <cell r="Z21">
            <v>0</v>
          </cell>
          <cell r="AB21">
            <v>17.418365883568814</v>
          </cell>
          <cell r="AD21">
            <v>6.4463977450749956</v>
          </cell>
          <cell r="AF21">
            <v>8.1460885247789996</v>
          </cell>
          <cell r="AG21">
            <v>4.8945990424999967E-2</v>
          </cell>
          <cell r="AH21">
            <v>-0.26891399999999999</v>
          </cell>
          <cell r="AI21">
            <v>0</v>
          </cell>
          <cell r="AJ21">
            <v>0</v>
          </cell>
          <cell r="AK21">
            <v>0</v>
          </cell>
          <cell r="AL21">
            <v>0</v>
          </cell>
          <cell r="AM21">
            <v>7.7085000000000001E-2</v>
          </cell>
          <cell r="AN21">
            <v>1.7385605057777775</v>
          </cell>
          <cell r="AO21">
            <v>3.8708687753883766E-2</v>
          </cell>
          <cell r="AP21">
            <v>0</v>
          </cell>
          <cell r="AQ21">
            <v>0</v>
          </cell>
          <cell r="AR21">
            <v>0</v>
          </cell>
          <cell r="AS21">
            <v>0</v>
          </cell>
          <cell r="AT21">
            <v>0</v>
          </cell>
          <cell r="AV21">
            <v>0</v>
          </cell>
          <cell r="AW21">
            <v>0</v>
          </cell>
          <cell r="AY21">
            <v>16.226872453810657</v>
          </cell>
          <cell r="BA21">
            <v>-1.1914934297581574</v>
          </cell>
          <cell r="BC21">
            <v>-6.8404432294198347E-2</v>
          </cell>
          <cell r="BE21">
            <v>0</v>
          </cell>
          <cell r="BG21">
            <v>16.226872453810657</v>
          </cell>
          <cell r="BH21">
            <v>-6.8404432294198347E-2</v>
          </cell>
          <cell r="BJ21">
            <v>16.807983946549854</v>
          </cell>
          <cell r="BK21">
            <v>15.658243346676112</v>
          </cell>
          <cell r="BL21">
            <v>-6.8404432294198292E-2</v>
          </cell>
          <cell r="BM21">
            <v>0</v>
          </cell>
          <cell r="BN21">
            <v>1</v>
          </cell>
          <cell r="BO21">
            <v>0</v>
          </cell>
        </row>
        <row r="22">
          <cell r="B22" t="str">
            <v>R58</v>
          </cell>
          <cell r="C22" t="str">
            <v>North East Derbyshire</v>
          </cell>
          <cell r="E22">
            <v>5.060244</v>
          </cell>
          <cell r="G22">
            <v>5.350626314266</v>
          </cell>
          <cell r="H22">
            <v>2.6490344446999953E-2</v>
          </cell>
          <cell r="I22">
            <v>-0.38650000000000001</v>
          </cell>
          <cell r="J22">
            <v>0</v>
          </cell>
          <cell r="K22">
            <v>0</v>
          </cell>
          <cell r="L22">
            <v>0</v>
          </cell>
          <cell r="M22">
            <v>8.5470000000000008E-3</v>
          </cell>
          <cell r="N22">
            <v>7.8549999999999991E-3</v>
          </cell>
          <cell r="O22">
            <v>0</v>
          </cell>
          <cell r="P22">
            <v>0</v>
          </cell>
          <cell r="Q22">
            <v>0.58472525866666669</v>
          </cell>
          <cell r="R22">
            <v>8.3325662207800449E-3</v>
          </cell>
          <cell r="S22">
            <v>7.6227234857371498E-2</v>
          </cell>
          <cell r="T22">
            <v>0</v>
          </cell>
          <cell r="W22">
            <v>0</v>
          </cell>
          <cell r="X22">
            <v>0</v>
          </cell>
          <cell r="Y22">
            <v>0</v>
          </cell>
          <cell r="Z22">
            <v>0</v>
          </cell>
          <cell r="AB22">
            <v>10.736547718457818</v>
          </cell>
          <cell r="AD22">
            <v>5.0778859957260387</v>
          </cell>
          <cell r="AF22">
            <v>4.5103387190140003</v>
          </cell>
          <cell r="AG22">
            <v>2.7109014911999928E-2</v>
          </cell>
          <cell r="AH22">
            <v>-0.38650000000000001</v>
          </cell>
          <cell r="AI22">
            <v>0</v>
          </cell>
          <cell r="AJ22">
            <v>0</v>
          </cell>
          <cell r="AK22">
            <v>0</v>
          </cell>
          <cell r="AL22">
            <v>0</v>
          </cell>
          <cell r="AM22">
            <v>5.824E-2</v>
          </cell>
          <cell r="AN22">
            <v>0.69871587199999996</v>
          </cell>
          <cell r="AO22">
            <v>2.1292136772815676E-2</v>
          </cell>
          <cell r="AP22">
            <v>0</v>
          </cell>
          <cell r="AQ22">
            <v>0</v>
          </cell>
          <cell r="AR22">
            <v>0</v>
          </cell>
          <cell r="AS22">
            <v>0</v>
          </cell>
          <cell r="AT22">
            <v>0</v>
          </cell>
          <cell r="AV22">
            <v>0</v>
          </cell>
          <cell r="AW22">
            <v>0</v>
          </cell>
          <cell r="AY22">
            <v>10.007081738424855</v>
          </cell>
          <cell r="BA22">
            <v>-0.72946598003296259</v>
          </cell>
          <cell r="BC22">
            <v>-6.794232179296289E-2</v>
          </cell>
          <cell r="BE22">
            <v>0</v>
          </cell>
          <cell r="BG22">
            <v>10.007081738424855</v>
          </cell>
          <cell r="BH22">
            <v>-6.794232179296289E-2</v>
          </cell>
          <cell r="BJ22">
            <v>10.360312953549661</v>
          </cell>
          <cell r="BK22">
            <v>9.6564092369837891</v>
          </cell>
          <cell r="BL22">
            <v>-6.7942321792962793E-2</v>
          </cell>
          <cell r="BM22">
            <v>0</v>
          </cell>
          <cell r="BN22">
            <v>0</v>
          </cell>
          <cell r="BO22">
            <v>0</v>
          </cell>
        </row>
        <row r="23">
          <cell r="B23" t="str">
            <v>R177</v>
          </cell>
          <cell r="C23" t="str">
            <v>Lancaster</v>
          </cell>
          <cell r="E23">
            <v>7.5994999999999999</v>
          </cell>
          <cell r="G23">
            <v>10.809452507833001</v>
          </cell>
          <cell r="H23">
            <v>5.4237485011000189E-2</v>
          </cell>
          <cell r="I23">
            <v>-7.6628000000000002E-2</v>
          </cell>
          <cell r="J23">
            <v>0</v>
          </cell>
          <cell r="K23">
            <v>0</v>
          </cell>
          <cell r="L23">
            <v>0</v>
          </cell>
          <cell r="M23">
            <v>8.5470000000000008E-3</v>
          </cell>
          <cell r="N23">
            <v>7.8549999999999991E-3</v>
          </cell>
          <cell r="O23">
            <v>0</v>
          </cell>
          <cell r="P23">
            <v>0</v>
          </cell>
          <cell r="Q23">
            <v>1.0278879999999999</v>
          </cell>
          <cell r="R23">
            <v>1.7060459006274942E-2</v>
          </cell>
          <cell r="S23">
            <v>9.3647539819867925E-2</v>
          </cell>
          <cell r="T23">
            <v>0</v>
          </cell>
          <cell r="W23">
            <v>0</v>
          </cell>
          <cell r="X23">
            <v>0</v>
          </cell>
          <cell r="Y23">
            <v>0</v>
          </cell>
          <cell r="Z23">
            <v>0</v>
          </cell>
          <cell r="AB23">
            <v>19.541559991670145</v>
          </cell>
          <cell r="AD23">
            <v>7.7244393632146346</v>
          </cell>
          <cell r="AF23">
            <v>9.0606456711060002</v>
          </cell>
          <cell r="AG23">
            <v>5.5504177866999994E-2</v>
          </cell>
          <cell r="AH23">
            <v>-7.6628000000000002E-2</v>
          </cell>
          <cell r="AI23">
            <v>0</v>
          </cell>
          <cell r="AJ23">
            <v>0</v>
          </cell>
          <cell r="AK23">
            <v>0</v>
          </cell>
          <cell r="AL23">
            <v>0</v>
          </cell>
          <cell r="AM23">
            <v>9.5276E-2</v>
          </cell>
          <cell r="AN23">
            <v>1.3266104533333334</v>
          </cell>
          <cell r="AO23">
            <v>4.3594448210051609E-2</v>
          </cell>
          <cell r="AP23">
            <v>0</v>
          </cell>
          <cell r="AQ23">
            <v>0</v>
          </cell>
          <cell r="AR23">
            <v>0</v>
          </cell>
          <cell r="AS23">
            <v>0</v>
          </cell>
          <cell r="AT23">
            <v>0</v>
          </cell>
          <cell r="AV23">
            <v>0</v>
          </cell>
          <cell r="AW23">
            <v>0</v>
          </cell>
          <cell r="AY23">
            <v>18.229442113731018</v>
          </cell>
          <cell r="BA23">
            <v>-1.3121178779391265</v>
          </cell>
          <cell r="BC23">
            <v>-6.714499141820994E-2</v>
          </cell>
          <cell r="BE23">
            <v>0</v>
          </cell>
          <cell r="BG23">
            <v>18.229442113731018</v>
          </cell>
          <cell r="BH23">
            <v>-6.714499141820994E-2</v>
          </cell>
          <cell r="BJ23">
            <v>18.856776165229824</v>
          </cell>
          <cell r="BK23">
            <v>17.590638091440361</v>
          </cell>
          <cell r="BL23">
            <v>-6.7144991418209982E-2</v>
          </cell>
          <cell r="BM23">
            <v>0</v>
          </cell>
          <cell r="BN23">
            <v>1</v>
          </cell>
          <cell r="BO23">
            <v>0</v>
          </cell>
        </row>
        <row r="24">
          <cell r="B24" t="str">
            <v>R63</v>
          </cell>
          <cell r="C24" t="str">
            <v>North Devon</v>
          </cell>
          <cell r="E24">
            <v>5.1913499999999999</v>
          </cell>
          <cell r="G24">
            <v>5.801179900078</v>
          </cell>
          <cell r="H24">
            <v>2.8275603697000072E-2</v>
          </cell>
          <cell r="I24">
            <v>-0.194354</v>
          </cell>
          <cell r="J24">
            <v>0</v>
          </cell>
          <cell r="K24">
            <v>0</v>
          </cell>
          <cell r="L24">
            <v>0</v>
          </cell>
          <cell r="M24">
            <v>8.5470000000000008E-3</v>
          </cell>
          <cell r="N24">
            <v>7.8549999999999991E-3</v>
          </cell>
          <cell r="O24">
            <v>0</v>
          </cell>
          <cell r="P24">
            <v>0</v>
          </cell>
          <cell r="Q24">
            <v>0.70467956444444446</v>
          </cell>
          <cell r="R24">
            <v>9.015914717341084E-3</v>
          </cell>
          <cell r="S24">
            <v>7.8041006262639351E-2</v>
          </cell>
          <cell r="T24">
            <v>0</v>
          </cell>
          <cell r="W24">
            <v>0</v>
          </cell>
          <cell r="X24">
            <v>0</v>
          </cell>
          <cell r="Y24">
            <v>0</v>
          </cell>
          <cell r="Z24">
            <v>0</v>
          </cell>
          <cell r="AB24">
            <v>11.634589989199425</v>
          </cell>
          <cell r="AD24">
            <v>5.2159867944583906</v>
          </cell>
          <cell r="AF24">
            <v>4.9192723880110005</v>
          </cell>
          <cell r="AG24">
            <v>2.8935968115000054E-2</v>
          </cell>
          <cell r="AH24">
            <v>-0.194354</v>
          </cell>
          <cell r="AI24">
            <v>0</v>
          </cell>
          <cell r="AJ24">
            <v>0</v>
          </cell>
          <cell r="AK24">
            <v>0</v>
          </cell>
          <cell r="AL24">
            <v>0</v>
          </cell>
          <cell r="AM24">
            <v>5.8526000000000002E-2</v>
          </cell>
          <cell r="AN24">
            <v>0.80360169777777779</v>
          </cell>
          <cell r="AO24">
            <v>2.3038291470751399E-2</v>
          </cell>
          <cell r="AP24">
            <v>0</v>
          </cell>
          <cell r="AQ24">
            <v>0</v>
          </cell>
          <cell r="AR24">
            <v>0</v>
          </cell>
          <cell r="AS24">
            <v>0</v>
          </cell>
          <cell r="AT24">
            <v>0</v>
          </cell>
          <cell r="AV24">
            <v>0</v>
          </cell>
          <cell r="AW24">
            <v>0</v>
          </cell>
          <cell r="AY24">
            <v>10.855007139832919</v>
          </cell>
          <cell r="BA24">
            <v>-0.77958284936650557</v>
          </cell>
          <cell r="BC24">
            <v>-6.7005614300994262E-2</v>
          </cell>
          <cell r="BE24">
            <v>0</v>
          </cell>
          <cell r="BG24">
            <v>10.855007139832919</v>
          </cell>
          <cell r="BH24">
            <v>-6.7005614300994262E-2</v>
          </cell>
          <cell r="BJ24">
            <v>11.226885637281546</v>
          </cell>
          <cell r="BK24">
            <v>10.474621268468484</v>
          </cell>
          <cell r="BL24">
            <v>-6.7005614300994498E-2</v>
          </cell>
          <cell r="BM24">
            <v>0</v>
          </cell>
          <cell r="BN24">
            <v>1</v>
          </cell>
          <cell r="BO24">
            <v>1</v>
          </cell>
        </row>
        <row r="25">
          <cell r="B25" t="str">
            <v>R194</v>
          </cell>
          <cell r="C25" t="str">
            <v>Boston</v>
          </cell>
          <cell r="E25">
            <v>2.9274933999999999</v>
          </cell>
          <cell r="G25">
            <v>5.1728734092770008</v>
          </cell>
          <cell r="H25">
            <v>2.5554962168999946E-2</v>
          </cell>
          <cell r="I25">
            <v>-4.3740000000000001E-2</v>
          </cell>
          <cell r="J25">
            <v>0</v>
          </cell>
          <cell r="K25">
            <v>0</v>
          </cell>
          <cell r="L25">
            <v>0</v>
          </cell>
          <cell r="M25">
            <v>8.5470000000000008E-3</v>
          </cell>
          <cell r="N25">
            <v>7.8549999999999991E-3</v>
          </cell>
          <cell r="O25">
            <v>0</v>
          </cell>
          <cell r="P25">
            <v>0</v>
          </cell>
          <cell r="Q25">
            <v>0.85422195733333328</v>
          </cell>
          <cell r="R25">
            <v>8.0978807839529997E-3</v>
          </cell>
          <cell r="S25">
            <v>6.9846878720271469E-2</v>
          </cell>
          <cell r="T25">
            <v>0</v>
          </cell>
          <cell r="W25">
            <v>0</v>
          </cell>
          <cell r="X25">
            <v>0</v>
          </cell>
          <cell r="Y25">
            <v>0</v>
          </cell>
          <cell r="Z25">
            <v>0</v>
          </cell>
          <cell r="AB25">
            <v>9.0307504882835588</v>
          </cell>
          <cell r="AD25">
            <v>2.9556258025307796</v>
          </cell>
          <cell r="AF25">
            <v>4.3559525947209998</v>
          </cell>
          <cell r="AG25">
            <v>2.6151787188999822E-2</v>
          </cell>
          <cell r="AH25">
            <v>-4.3740000000000001E-2</v>
          </cell>
          <cell r="AI25">
            <v>0</v>
          </cell>
          <cell r="AJ25">
            <v>0</v>
          </cell>
          <cell r="AK25">
            <v>0</v>
          </cell>
          <cell r="AL25">
            <v>0</v>
          </cell>
          <cell r="AM25">
            <v>3.4273999999999999E-2</v>
          </cell>
          <cell r="AN25">
            <v>1.0766932106666667</v>
          </cell>
          <cell r="AO25">
            <v>2.0692447038931791E-2</v>
          </cell>
          <cell r="AP25">
            <v>0</v>
          </cell>
          <cell r="AQ25">
            <v>0</v>
          </cell>
          <cell r="AR25">
            <v>0</v>
          </cell>
          <cell r="AS25">
            <v>0</v>
          </cell>
          <cell r="AT25">
            <v>0</v>
          </cell>
          <cell r="AV25">
            <v>0</v>
          </cell>
          <cell r="AW25">
            <v>0</v>
          </cell>
          <cell r="AY25">
            <v>8.4256498421463775</v>
          </cell>
          <cell r="BA25">
            <v>-0.60510064613718129</v>
          </cell>
          <cell r="BC25">
            <v>-6.7004469553470142E-2</v>
          </cell>
          <cell r="BE25">
            <v>0</v>
          </cell>
          <cell r="BG25">
            <v>8.4256498421463775</v>
          </cell>
          <cell r="BH25">
            <v>-6.7004469553470142E-2</v>
          </cell>
          <cell r="BJ25">
            <v>8.7142910102464572</v>
          </cell>
          <cell r="BK25">
            <v>8.1303945635703201</v>
          </cell>
          <cell r="BL25">
            <v>-6.7004469553470128E-2</v>
          </cell>
          <cell r="BM25">
            <v>0</v>
          </cell>
          <cell r="BN25">
            <v>1</v>
          </cell>
          <cell r="BO25">
            <v>1</v>
          </cell>
        </row>
        <row r="26">
          <cell r="B26" t="str">
            <v>R56</v>
          </cell>
          <cell r="C26" t="str">
            <v>Erewash</v>
          </cell>
          <cell r="E26">
            <v>5.2043100000000004</v>
          </cell>
          <cell r="G26">
            <v>6.3936575155729996</v>
          </cell>
          <cell r="H26">
            <v>3.1427469351999464E-2</v>
          </cell>
          <cell r="I26">
            <v>-3.1425000000000002E-2</v>
          </cell>
          <cell r="J26">
            <v>0</v>
          </cell>
          <cell r="K26">
            <v>0</v>
          </cell>
          <cell r="L26">
            <v>0</v>
          </cell>
          <cell r="M26">
            <v>8.5470000000000008E-3</v>
          </cell>
          <cell r="N26">
            <v>7.8549999999999991E-3</v>
          </cell>
          <cell r="O26">
            <v>0</v>
          </cell>
          <cell r="P26">
            <v>0</v>
          </cell>
          <cell r="Q26">
            <v>0.99989224444444458</v>
          </cell>
          <cell r="R26">
            <v>9.9676925674011055E-3</v>
          </cell>
          <cell r="S26">
            <v>8.6742853752987195E-2</v>
          </cell>
          <cell r="T26">
            <v>0</v>
          </cell>
          <cell r="W26">
            <v>0</v>
          </cell>
          <cell r="X26">
            <v>0</v>
          </cell>
          <cell r="Y26">
            <v>0</v>
          </cell>
          <cell r="Z26">
            <v>0</v>
          </cell>
          <cell r="AB26">
            <v>12.710974775689831</v>
          </cell>
          <cell r="AD26">
            <v>5.2475687968987978</v>
          </cell>
          <cell r="AF26">
            <v>5.3901850391639998</v>
          </cell>
          <cell r="AG26">
            <v>3.2161444218999705E-2</v>
          </cell>
          <cell r="AH26">
            <v>-3.1425000000000002E-2</v>
          </cell>
          <cell r="AI26">
            <v>0</v>
          </cell>
          <cell r="AJ26">
            <v>0</v>
          </cell>
          <cell r="AK26">
            <v>0</v>
          </cell>
          <cell r="AL26">
            <v>0</v>
          </cell>
          <cell r="AM26">
            <v>6.1004000000000003E-2</v>
          </cell>
          <cell r="AN26">
            <v>1.1632802977777781</v>
          </cell>
          <cell r="AO26">
            <v>2.5470361450618581E-2</v>
          </cell>
          <cell r="AP26">
            <v>0</v>
          </cell>
          <cell r="AQ26">
            <v>0</v>
          </cell>
          <cell r="AR26">
            <v>0</v>
          </cell>
          <cell r="AS26">
            <v>0</v>
          </cell>
          <cell r="AT26">
            <v>0</v>
          </cell>
          <cell r="AV26">
            <v>0</v>
          </cell>
          <cell r="AW26">
            <v>0</v>
          </cell>
          <cell r="AY26">
            <v>11.888244939510194</v>
          </cell>
          <cell r="BA26">
            <v>-0.82272983617963646</v>
          </cell>
          <cell r="BC26">
            <v>-6.4725943580120626E-2</v>
          </cell>
          <cell r="BE26">
            <v>0</v>
          </cell>
          <cell r="BG26">
            <v>11.888244939510194</v>
          </cell>
          <cell r="BH26">
            <v>-6.4725943580120626E-2</v>
          </cell>
          <cell r="BJ26">
            <v>12.265551280923107</v>
          </cell>
          <cell r="BK26">
            <v>11.471651900735003</v>
          </cell>
          <cell r="BL26">
            <v>-6.4725943580120571E-2</v>
          </cell>
          <cell r="BM26">
            <v>0</v>
          </cell>
          <cell r="BN26">
            <v>0</v>
          </cell>
          <cell r="BO26">
            <v>0</v>
          </cell>
        </row>
        <row r="27">
          <cell r="B27" t="str">
            <v>R288</v>
          </cell>
          <cell r="C27" t="str">
            <v>Crawley</v>
          </cell>
          <cell r="E27">
            <v>6.0420150000000001</v>
          </cell>
          <cell r="G27">
            <v>7.0204644695010003</v>
          </cell>
          <cell r="H27">
            <v>3.4441586295000277E-2</v>
          </cell>
          <cell r="I27">
            <v>0</v>
          </cell>
          <cell r="J27">
            <v>0</v>
          </cell>
          <cell r="K27">
            <v>0</v>
          </cell>
          <cell r="L27">
            <v>0</v>
          </cell>
          <cell r="M27">
            <v>8.5470000000000008E-3</v>
          </cell>
          <cell r="N27">
            <v>7.8549999999999991E-3</v>
          </cell>
          <cell r="O27">
            <v>0</v>
          </cell>
          <cell r="P27">
            <v>0</v>
          </cell>
          <cell r="Q27">
            <v>1.3167763493333335</v>
          </cell>
          <cell r="R27">
            <v>1.0928700680185614E-2</v>
          </cell>
          <cell r="S27">
            <v>8.7633054303615121E-2</v>
          </cell>
          <cell r="T27">
            <v>0.08</v>
          </cell>
          <cell r="W27">
            <v>0</v>
          </cell>
          <cell r="X27">
            <v>0</v>
          </cell>
          <cell r="Y27">
            <v>0</v>
          </cell>
          <cell r="Z27">
            <v>0</v>
          </cell>
          <cell r="AB27">
            <v>14.608661160113133</v>
          </cell>
          <cell r="AD27">
            <v>6.1008467914645363</v>
          </cell>
          <cell r="AF27">
            <v>5.9269093171209999</v>
          </cell>
          <cell r="AG27">
            <v>3.5245954552999698E-2</v>
          </cell>
          <cell r="AH27">
            <v>0</v>
          </cell>
          <cell r="AI27">
            <v>0</v>
          </cell>
          <cell r="AJ27">
            <v>0</v>
          </cell>
          <cell r="AK27">
            <v>0</v>
          </cell>
          <cell r="AL27">
            <v>0</v>
          </cell>
          <cell r="AM27">
            <v>7.1146000000000001E-2</v>
          </cell>
          <cell r="AN27">
            <v>1.5179776293333336</v>
          </cell>
          <cell r="AO27">
            <v>2.7926017443626421E-2</v>
          </cell>
          <cell r="AP27">
            <v>0</v>
          </cell>
          <cell r="AQ27">
            <v>0</v>
          </cell>
          <cell r="AR27">
            <v>0</v>
          </cell>
          <cell r="AS27">
            <v>0</v>
          </cell>
          <cell r="AT27">
            <v>0</v>
          </cell>
          <cell r="AV27">
            <v>0</v>
          </cell>
          <cell r="AW27">
            <v>0</v>
          </cell>
          <cell r="AY27">
            <v>13.680051709915496</v>
          </cell>
          <cell r="BA27">
            <v>-0.92860945019763719</v>
          </cell>
          <cell r="BC27">
            <v>-6.3565677923523398E-2</v>
          </cell>
          <cell r="BE27">
            <v>0</v>
          </cell>
          <cell r="BG27">
            <v>13.680051709915496</v>
          </cell>
          <cell r="BH27">
            <v>-6.3565677923523398E-2</v>
          </cell>
          <cell r="BJ27">
            <v>14.096738115450545</v>
          </cell>
          <cell r="BK27">
            <v>13.200669400631559</v>
          </cell>
          <cell r="BL27">
            <v>-6.3565677923523425E-2</v>
          </cell>
          <cell r="BM27">
            <v>0</v>
          </cell>
          <cell r="BN27">
            <v>0</v>
          </cell>
          <cell r="BO27">
            <v>0</v>
          </cell>
        </row>
        <row r="28">
          <cell r="B28" t="str">
            <v>R398</v>
          </cell>
          <cell r="C28" t="str">
            <v>Newham</v>
          </cell>
          <cell r="E28">
            <v>59.421683999999999</v>
          </cell>
          <cell r="G28">
            <v>219.30312185336101</v>
          </cell>
          <cell r="H28">
            <v>1.053884069596976</v>
          </cell>
          <cell r="I28">
            <v>0</v>
          </cell>
          <cell r="J28">
            <v>0</v>
          </cell>
          <cell r="K28">
            <v>0</v>
          </cell>
          <cell r="L28">
            <v>0.129275</v>
          </cell>
          <cell r="M28">
            <v>8.5470000000000008E-3</v>
          </cell>
          <cell r="N28">
            <v>7.8549999999999991E-3</v>
          </cell>
          <cell r="O28">
            <v>1.2664599999999999</v>
          </cell>
          <cell r="P28">
            <v>0</v>
          </cell>
          <cell r="Q28">
            <v>6.7535983855555557</v>
          </cell>
          <cell r="R28">
            <v>0.33250753788409471</v>
          </cell>
          <cell r="S28">
            <v>0.21067707998342883</v>
          </cell>
          <cell r="T28">
            <v>8.1847000000000003E-2</v>
          </cell>
          <cell r="W28">
            <v>0.26520700000000003</v>
          </cell>
          <cell r="X28">
            <v>26.111907635460831</v>
          </cell>
          <cell r="Y28">
            <v>0.80908316306361394</v>
          </cell>
          <cell r="Z28">
            <v>10.156082911016949</v>
          </cell>
          <cell r="AB28">
            <v>325.91173763592246</v>
          </cell>
          <cell r="AD28">
            <v>59.95114284922203</v>
          </cell>
          <cell r="AF28">
            <v>186.09841803095298</v>
          </cell>
          <cell r="AG28">
            <v>1.078497073346004</v>
          </cell>
          <cell r="AH28">
            <v>0</v>
          </cell>
          <cell r="AI28">
            <v>0</v>
          </cell>
          <cell r="AJ28">
            <v>0</v>
          </cell>
          <cell r="AK28">
            <v>8.6183333333333334E-2</v>
          </cell>
          <cell r="AL28">
            <v>0</v>
          </cell>
          <cell r="AM28">
            <v>0.74651699999999999</v>
          </cell>
          <cell r="AN28">
            <v>8.4476385188888887</v>
          </cell>
          <cell r="AO28">
            <v>0.84965373055955939</v>
          </cell>
          <cell r="AP28">
            <v>0</v>
          </cell>
          <cell r="AQ28">
            <v>0</v>
          </cell>
          <cell r="AR28">
            <v>0</v>
          </cell>
          <cell r="AS28">
            <v>0.19781299999999999</v>
          </cell>
          <cell r="AT28">
            <v>26.111907635460831</v>
          </cell>
          <cell r="AV28">
            <v>0.80908316306361394</v>
          </cell>
          <cell r="AW28">
            <v>21.04</v>
          </cell>
          <cell r="AY28">
            <v>305.41685433482735</v>
          </cell>
          <cell r="BA28">
            <v>-20.494883301095115</v>
          </cell>
          <cell r="BC28">
            <v>-6.288476582574036E-2</v>
          </cell>
          <cell r="BE28">
            <v>0</v>
          </cell>
          <cell r="BG28">
            <v>305.41685433482735</v>
          </cell>
          <cell r="BH28">
            <v>-6.288476582574036E-2</v>
          </cell>
          <cell r="BJ28">
            <v>314.4909970770687</v>
          </cell>
          <cell r="BK28">
            <v>294.71430437157363</v>
          </cell>
          <cell r="BL28">
            <v>-6.2884765825740374E-2</v>
          </cell>
          <cell r="BM28">
            <v>0</v>
          </cell>
          <cell r="BN28">
            <v>0</v>
          </cell>
          <cell r="BO28">
            <v>0</v>
          </cell>
        </row>
        <row r="29">
          <cell r="B29" t="str">
            <v>R173</v>
          </cell>
          <cell r="C29" t="str">
            <v>Burnley</v>
          </cell>
          <cell r="E29">
            <v>5.6255249999999997</v>
          </cell>
          <cell r="G29">
            <v>9.9011044450490004</v>
          </cell>
          <cell r="H29">
            <v>4.0318130140999331E-2</v>
          </cell>
          <cell r="I29">
            <v>-1.2031E-2</v>
          </cell>
          <cell r="J29">
            <v>0</v>
          </cell>
          <cell r="K29">
            <v>0</v>
          </cell>
          <cell r="L29">
            <v>0</v>
          </cell>
          <cell r="M29">
            <v>8.5470000000000008E-3</v>
          </cell>
          <cell r="N29">
            <v>7.8549999999999991E-3</v>
          </cell>
          <cell r="O29">
            <v>0</v>
          </cell>
          <cell r="P29">
            <v>0</v>
          </cell>
          <cell r="Q29">
            <v>0.60352541333333332</v>
          </cell>
          <cell r="R29">
            <v>1.2682111022429346E-2</v>
          </cell>
          <cell r="S29">
            <v>9.6060022272014017E-2</v>
          </cell>
          <cell r="T29">
            <v>0</v>
          </cell>
          <cell r="W29">
            <v>0</v>
          </cell>
          <cell r="X29">
            <v>0</v>
          </cell>
          <cell r="Y29">
            <v>0</v>
          </cell>
          <cell r="Z29">
            <v>0</v>
          </cell>
          <cell r="AB29">
            <v>16.283586121817773</v>
          </cell>
          <cell r="AD29">
            <v>5.65473439325583</v>
          </cell>
          <cell r="AF29">
            <v>8.607939116079999</v>
          </cell>
          <cell r="AG29">
            <v>4.1259742521999869E-2</v>
          </cell>
          <cell r="AH29">
            <v>-1.2031E-2</v>
          </cell>
          <cell r="AI29">
            <v>0</v>
          </cell>
          <cell r="AJ29">
            <v>0</v>
          </cell>
          <cell r="AK29">
            <v>0</v>
          </cell>
          <cell r="AL29">
            <v>0</v>
          </cell>
          <cell r="AM29">
            <v>7.1013999999999994E-2</v>
          </cell>
          <cell r="AN29">
            <v>0.86902376000000003</v>
          </cell>
          <cell r="AO29">
            <v>3.2406492226151239E-2</v>
          </cell>
          <cell r="AP29">
            <v>0</v>
          </cell>
          <cell r="AQ29">
            <v>0</v>
          </cell>
          <cell r="AR29">
            <v>0</v>
          </cell>
          <cell r="AS29">
            <v>0</v>
          </cell>
          <cell r="AT29">
            <v>0</v>
          </cell>
          <cell r="AV29">
            <v>0</v>
          </cell>
          <cell r="AW29">
            <v>0</v>
          </cell>
          <cell r="AY29">
            <v>15.26434650408398</v>
          </cell>
          <cell r="BA29">
            <v>-1.0192396177337937</v>
          </cell>
          <cell r="BC29">
            <v>-6.2593068265727553E-2</v>
          </cell>
          <cell r="BE29">
            <v>0</v>
          </cell>
          <cell r="BG29">
            <v>15.26434650408398</v>
          </cell>
          <cell r="BH29">
            <v>-6.2593068265727553E-2</v>
          </cell>
          <cell r="BJ29">
            <v>15.712969629714685</v>
          </cell>
          <cell r="BK29">
            <v>14.729446649024649</v>
          </cell>
          <cell r="BL29">
            <v>-6.259306826572765E-2</v>
          </cell>
          <cell r="BM29">
            <v>0</v>
          </cell>
          <cell r="BN29">
            <v>0</v>
          </cell>
          <cell r="BO29">
            <v>0</v>
          </cell>
        </row>
        <row r="30">
          <cell r="B30" t="str">
            <v>R230</v>
          </cell>
          <cell r="C30" t="str">
            <v>Bassetlaw</v>
          </cell>
          <cell r="E30">
            <v>4.9470539999999996</v>
          </cell>
          <cell r="G30">
            <v>7.7068825546629993</v>
          </cell>
          <cell r="H30">
            <v>3.8349124366000298E-2</v>
          </cell>
          <cell r="I30">
            <v>-0.116161</v>
          </cell>
          <cell r="J30">
            <v>0</v>
          </cell>
          <cell r="K30">
            <v>0</v>
          </cell>
          <cell r="L30">
            <v>0</v>
          </cell>
          <cell r="M30">
            <v>8.5470000000000008E-3</v>
          </cell>
          <cell r="N30">
            <v>7.8549999999999991E-3</v>
          </cell>
          <cell r="O30">
            <v>0</v>
          </cell>
          <cell r="P30">
            <v>0</v>
          </cell>
          <cell r="Q30">
            <v>1.2460864924444444</v>
          </cell>
          <cell r="R30">
            <v>1.2139288476143656E-2</v>
          </cell>
          <cell r="S30">
            <v>8.6043043219339421E-2</v>
          </cell>
          <cell r="T30">
            <v>0</v>
          </cell>
          <cell r="W30">
            <v>0</v>
          </cell>
          <cell r="X30">
            <v>0</v>
          </cell>
          <cell r="Y30">
            <v>0</v>
          </cell>
          <cell r="Z30">
            <v>0</v>
          </cell>
          <cell r="AB30">
            <v>13.936795503168925</v>
          </cell>
          <cell r="AD30">
            <v>4.9791112779666191</v>
          </cell>
          <cell r="AF30">
            <v>6.4753499992699997</v>
          </cell>
          <cell r="AG30">
            <v>3.9244751474000049E-2</v>
          </cell>
          <cell r="AH30">
            <v>-0.116161</v>
          </cell>
          <cell r="AI30">
            <v>0</v>
          </cell>
          <cell r="AJ30">
            <v>0</v>
          </cell>
          <cell r="AK30">
            <v>0</v>
          </cell>
          <cell r="AL30">
            <v>0</v>
          </cell>
          <cell r="AM30">
            <v>5.7695999999999997E-2</v>
          </cell>
          <cell r="AN30">
            <v>1.601248839111111</v>
          </cell>
          <cell r="AO30">
            <v>3.1019422313636219E-2</v>
          </cell>
          <cell r="AP30">
            <v>0</v>
          </cell>
          <cell r="AQ30">
            <v>0</v>
          </cell>
          <cell r="AR30">
            <v>0</v>
          </cell>
          <cell r="AS30">
            <v>0</v>
          </cell>
          <cell r="AT30">
            <v>0</v>
          </cell>
          <cell r="AV30">
            <v>0</v>
          </cell>
          <cell r="AW30">
            <v>0</v>
          </cell>
          <cell r="AY30">
            <v>13.067509290135366</v>
          </cell>
          <cell r="BA30">
            <v>-0.86928621303355946</v>
          </cell>
          <cell r="BC30">
            <v>-6.237346403166371E-2</v>
          </cell>
          <cell r="BE30">
            <v>0</v>
          </cell>
          <cell r="BG30">
            <v>13.067509290135366</v>
          </cell>
          <cell r="BH30">
            <v>-6.237346403166371E-2</v>
          </cell>
          <cell r="BJ30">
            <v>13.448416266452695</v>
          </cell>
          <cell r="BK30">
            <v>12.609591958174265</v>
          </cell>
          <cell r="BL30">
            <v>-6.2373464031663779E-2</v>
          </cell>
          <cell r="BM30">
            <v>0</v>
          </cell>
          <cell r="BN30">
            <v>0</v>
          </cell>
          <cell r="BO30">
            <v>1</v>
          </cell>
        </row>
        <row r="31">
          <cell r="B31" t="str">
            <v>R214</v>
          </cell>
          <cell r="C31" t="str">
            <v>Wellingborough</v>
          </cell>
          <cell r="E31">
            <v>2.8650859999999998</v>
          </cell>
          <cell r="G31">
            <v>4.5937682466540002</v>
          </cell>
          <cell r="H31">
            <v>2.2883941852000541E-2</v>
          </cell>
          <cell r="I31">
            <v>-5.8673999999999997E-2</v>
          </cell>
          <cell r="J31">
            <v>0</v>
          </cell>
          <cell r="K31">
            <v>0</v>
          </cell>
          <cell r="L31">
            <v>0</v>
          </cell>
          <cell r="M31">
            <v>8.5470000000000008E-3</v>
          </cell>
          <cell r="N31">
            <v>7.8549999999999991E-3</v>
          </cell>
          <cell r="O31">
            <v>0</v>
          </cell>
          <cell r="P31">
            <v>0</v>
          </cell>
          <cell r="Q31">
            <v>0.84818399466666672</v>
          </cell>
          <cell r="R31">
            <v>7.241564122697425E-3</v>
          </cell>
          <cell r="S31">
            <v>7.3555248925678302E-2</v>
          </cell>
          <cell r="T31">
            <v>0</v>
          </cell>
          <cell r="W31">
            <v>0</v>
          </cell>
          <cell r="X31">
            <v>0</v>
          </cell>
          <cell r="Y31">
            <v>0</v>
          </cell>
          <cell r="Z31">
            <v>0</v>
          </cell>
          <cell r="AB31">
            <v>8.3684469962210439</v>
          </cell>
          <cell r="AD31">
            <v>2.8924981509461607</v>
          </cell>
          <cell r="AF31">
            <v>3.8572301731979999</v>
          </cell>
          <cell r="AG31">
            <v>2.3418386353999843E-2</v>
          </cell>
          <cell r="AH31">
            <v>-5.8673999999999997E-2</v>
          </cell>
          <cell r="AI31">
            <v>0</v>
          </cell>
          <cell r="AJ31">
            <v>0</v>
          </cell>
          <cell r="AK31">
            <v>0</v>
          </cell>
          <cell r="AL31">
            <v>0</v>
          </cell>
          <cell r="AM31">
            <v>3.4040000000000001E-2</v>
          </cell>
          <cell r="AN31">
            <v>1.0816095946666668</v>
          </cell>
          <cell r="AO31">
            <v>1.8504308236407193E-2</v>
          </cell>
          <cell r="AP31">
            <v>0</v>
          </cell>
          <cell r="AQ31">
            <v>0</v>
          </cell>
          <cell r="AR31">
            <v>0</v>
          </cell>
          <cell r="AS31">
            <v>0</v>
          </cell>
          <cell r="AT31">
            <v>0</v>
          </cell>
          <cell r="AV31">
            <v>0</v>
          </cell>
          <cell r="AW31">
            <v>0</v>
          </cell>
          <cell r="AY31">
            <v>7.848626613401235</v>
          </cell>
          <cell r="BA31">
            <v>-0.51982038281980891</v>
          </cell>
          <cell r="BC31">
            <v>-6.2116708518862009E-2</v>
          </cell>
          <cell r="BE31">
            <v>0</v>
          </cell>
          <cell r="BG31">
            <v>7.848626613401235</v>
          </cell>
          <cell r="BH31">
            <v>-6.2116708518862009E-2</v>
          </cell>
          <cell r="BJ31">
            <v>8.07519624459845</v>
          </cell>
          <cell r="BK31">
            <v>7.5735916332401194</v>
          </cell>
          <cell r="BL31">
            <v>-6.2116708518861953E-2</v>
          </cell>
          <cell r="BM31">
            <v>0</v>
          </cell>
          <cell r="BN31">
            <v>0</v>
          </cell>
          <cell r="BO31">
            <v>0</v>
          </cell>
        </row>
        <row r="32">
          <cell r="B32" t="str">
            <v>R233</v>
          </cell>
          <cell r="C32" t="str">
            <v>Mansfield</v>
          </cell>
          <cell r="E32">
            <v>4.9770620000000001</v>
          </cell>
          <cell r="G32">
            <v>7.1600912909529999</v>
          </cell>
          <cell r="H32">
            <v>3.5283941682000643E-2</v>
          </cell>
          <cell r="I32">
            <v>-1.3299999999999999E-2</v>
          </cell>
          <cell r="J32">
            <v>0</v>
          </cell>
          <cell r="K32">
            <v>0</v>
          </cell>
          <cell r="L32">
            <v>0</v>
          </cell>
          <cell r="M32">
            <v>8.5470000000000008E-3</v>
          </cell>
          <cell r="N32">
            <v>7.8549999999999991E-3</v>
          </cell>
          <cell r="O32">
            <v>0</v>
          </cell>
          <cell r="P32">
            <v>0</v>
          </cell>
          <cell r="Q32">
            <v>0.86470508800000001</v>
          </cell>
          <cell r="R32">
            <v>1.1178323860093226E-2</v>
          </cell>
          <cell r="S32">
            <v>9.3900446681230834E-2</v>
          </cell>
          <cell r="T32">
            <v>0</v>
          </cell>
          <cell r="W32">
            <v>0</v>
          </cell>
          <cell r="X32">
            <v>0</v>
          </cell>
          <cell r="Y32">
            <v>0</v>
          </cell>
          <cell r="Z32">
            <v>0</v>
          </cell>
          <cell r="AB32">
            <v>13.145323091176325</v>
          </cell>
          <cell r="AD32">
            <v>4.9859765509793732</v>
          </cell>
          <cell r="AF32">
            <v>6.0340136539580005</v>
          </cell>
          <cell r="AG32">
            <v>3.6107982782999988E-2</v>
          </cell>
          <cell r="AH32">
            <v>-1.3299999999999999E-2</v>
          </cell>
          <cell r="AI32">
            <v>0</v>
          </cell>
          <cell r="AJ32">
            <v>0</v>
          </cell>
          <cell r="AK32">
            <v>0</v>
          </cell>
          <cell r="AL32">
            <v>0</v>
          </cell>
          <cell r="AM32">
            <v>5.8804000000000002E-2</v>
          </cell>
          <cell r="AN32">
            <v>1.2011386880000001</v>
          </cell>
          <cell r="AO32">
            <v>2.8563877467469169E-2</v>
          </cell>
          <cell r="AP32">
            <v>0</v>
          </cell>
          <cell r="AQ32">
            <v>0</v>
          </cell>
          <cell r="AR32">
            <v>0</v>
          </cell>
          <cell r="AS32">
            <v>0</v>
          </cell>
          <cell r="AT32">
            <v>0</v>
          </cell>
          <cell r="AV32">
            <v>0</v>
          </cell>
          <cell r="AW32">
            <v>0</v>
          </cell>
          <cell r="AY32">
            <v>12.331304753187844</v>
          </cell>
          <cell r="BA32">
            <v>-0.81401833798848067</v>
          </cell>
          <cell r="BC32">
            <v>-6.1924559201963082E-2</v>
          </cell>
          <cell r="BE32">
            <v>0</v>
          </cell>
          <cell r="BG32">
            <v>12.331304753187844</v>
          </cell>
          <cell r="BH32">
            <v>-6.1924559201963082E-2</v>
          </cell>
          <cell r="BJ32">
            <v>12.684678974227261</v>
          </cell>
          <cell r="BK32">
            <v>11.899185820129828</v>
          </cell>
          <cell r="BL32">
            <v>-6.1924559201963082E-2</v>
          </cell>
          <cell r="BM32">
            <v>0</v>
          </cell>
          <cell r="BN32">
            <v>0</v>
          </cell>
          <cell r="BO32">
            <v>0</v>
          </cell>
        </row>
        <row r="33">
          <cell r="B33" t="str">
            <v>R344</v>
          </cell>
          <cell r="C33" t="str">
            <v>Knowsley</v>
          </cell>
          <cell r="E33">
            <v>38.523809</v>
          </cell>
          <cell r="G33">
            <v>123.76988940894</v>
          </cell>
          <cell r="H33">
            <v>0.58983488663400707</v>
          </cell>
          <cell r="I33">
            <v>-0.33713500000000002</v>
          </cell>
          <cell r="J33">
            <v>0</v>
          </cell>
          <cell r="K33">
            <v>0</v>
          </cell>
          <cell r="L33">
            <v>1.7123000000000013E-2</v>
          </cell>
          <cell r="M33">
            <v>8.5470000000000008E-3</v>
          </cell>
          <cell r="N33">
            <v>7.8549999999999991E-3</v>
          </cell>
          <cell r="O33">
            <v>1.245269</v>
          </cell>
          <cell r="P33">
            <v>0</v>
          </cell>
          <cell r="Q33">
            <v>1.3054987166666667</v>
          </cell>
          <cell r="R33">
            <v>0.18624330920863555</v>
          </cell>
          <cell r="S33">
            <v>0.14338192489673851</v>
          </cell>
          <cell r="T33">
            <v>0</v>
          </cell>
          <cell r="W33">
            <v>0.17646400000000001</v>
          </cell>
          <cell r="X33">
            <v>16.374560275869676</v>
          </cell>
          <cell r="Y33">
            <v>0.79253855000992213</v>
          </cell>
          <cell r="Z33">
            <v>6.6189062457627115</v>
          </cell>
          <cell r="AB33">
            <v>189.42278531798837</v>
          </cell>
          <cell r="AD33">
            <v>38.524919069912798</v>
          </cell>
          <cell r="AF33">
            <v>105.52492037352</v>
          </cell>
          <cell r="AG33">
            <v>0.6036102236889973</v>
          </cell>
          <cell r="AH33">
            <v>-0.33713500000000002</v>
          </cell>
          <cell r="AI33">
            <v>0</v>
          </cell>
          <cell r="AJ33">
            <v>0</v>
          </cell>
          <cell r="AK33">
            <v>1.1415333333333342E-2</v>
          </cell>
          <cell r="AL33">
            <v>0</v>
          </cell>
          <cell r="AM33">
            <v>0.52383000000000002</v>
          </cell>
          <cell r="AN33">
            <v>1.7469535166666668</v>
          </cell>
          <cell r="AO33">
            <v>0.47590597033633197</v>
          </cell>
          <cell r="AP33">
            <v>0</v>
          </cell>
          <cell r="AQ33">
            <v>0</v>
          </cell>
          <cell r="AR33">
            <v>0</v>
          </cell>
          <cell r="AS33">
            <v>0.13162099999999999</v>
          </cell>
          <cell r="AT33">
            <v>16.374560275869676</v>
          </cell>
          <cell r="AV33">
            <v>0.79253855000992213</v>
          </cell>
          <cell r="AW33">
            <v>13.42</v>
          </cell>
          <cell r="AY33">
            <v>177.79313931333772</v>
          </cell>
          <cell r="BA33">
            <v>-11.629646004650652</v>
          </cell>
          <cell r="BC33">
            <v>-6.139518002086021E-2</v>
          </cell>
          <cell r="BE33">
            <v>0</v>
          </cell>
          <cell r="BG33">
            <v>177.79313931333772</v>
          </cell>
          <cell r="BH33">
            <v>-6.139518002086021E-2</v>
          </cell>
          <cell r="BJ33">
            <v>182.7849498636885</v>
          </cell>
          <cell r="BK33">
            <v>171.56283496170346</v>
          </cell>
          <cell r="BL33">
            <v>-6.1395180020860071E-2</v>
          </cell>
          <cell r="BM33">
            <v>0</v>
          </cell>
          <cell r="BN33">
            <v>0</v>
          </cell>
          <cell r="BO33">
            <v>0</v>
          </cell>
        </row>
        <row r="34">
          <cell r="B34" t="str">
            <v>R53</v>
          </cell>
          <cell r="C34" t="str">
            <v>Bolsover</v>
          </cell>
          <cell r="E34">
            <v>3.1390720000000001</v>
          </cell>
          <cell r="G34">
            <v>6.6486959416640001</v>
          </cell>
          <cell r="H34">
            <v>2.766736614200007E-2</v>
          </cell>
          <cell r="I34">
            <v>-0.423703</v>
          </cell>
          <cell r="J34">
            <v>0</v>
          </cell>
          <cell r="K34">
            <v>0</v>
          </cell>
          <cell r="L34">
            <v>0</v>
          </cell>
          <cell r="M34">
            <v>8.5470000000000008E-3</v>
          </cell>
          <cell r="N34">
            <v>7.8549999999999991E-3</v>
          </cell>
          <cell r="O34">
            <v>0</v>
          </cell>
          <cell r="P34">
            <v>0</v>
          </cell>
          <cell r="Q34">
            <v>0.77235544533333333</v>
          </cell>
          <cell r="R34">
            <v>8.7518297667374401E-3</v>
          </cell>
          <cell r="S34">
            <v>7.8080466847447849E-2</v>
          </cell>
          <cell r="T34">
            <v>0</v>
          </cell>
          <cell r="W34">
            <v>0</v>
          </cell>
          <cell r="X34">
            <v>0</v>
          </cell>
          <cell r="Y34">
            <v>0</v>
          </cell>
          <cell r="Z34">
            <v>0</v>
          </cell>
          <cell r="AB34">
            <v>10.267322049753519</v>
          </cell>
          <cell r="AD34">
            <v>3.1590691161865987</v>
          </cell>
          <cell r="AF34">
            <v>5.7546728930510005</v>
          </cell>
          <cell r="AG34">
            <v>2.8313525435999968E-2</v>
          </cell>
          <cell r="AH34">
            <v>-0.423703</v>
          </cell>
          <cell r="AI34">
            <v>0</v>
          </cell>
          <cell r="AJ34">
            <v>0</v>
          </cell>
          <cell r="AK34">
            <v>0</v>
          </cell>
          <cell r="AL34">
            <v>0</v>
          </cell>
          <cell r="AM34">
            <v>3.7019000000000003E-2</v>
          </cell>
          <cell r="AN34">
            <v>1.064413472</v>
          </cell>
          <cell r="AO34">
            <v>2.2363477405203103E-2</v>
          </cell>
          <cell r="AP34">
            <v>0</v>
          </cell>
          <cell r="AQ34">
            <v>0</v>
          </cell>
          <cell r="AR34">
            <v>0</v>
          </cell>
          <cell r="AS34">
            <v>0</v>
          </cell>
          <cell r="AT34">
            <v>0</v>
          </cell>
          <cell r="AV34">
            <v>0</v>
          </cell>
          <cell r="AW34">
            <v>0</v>
          </cell>
          <cell r="AY34">
            <v>9.6421484840788025</v>
          </cell>
          <cell r="BA34">
            <v>-0.62517356567471616</v>
          </cell>
          <cell r="BC34">
            <v>-6.0889642172052477E-2</v>
          </cell>
          <cell r="BE34">
            <v>0</v>
          </cell>
          <cell r="BG34">
            <v>9.6421484840788025</v>
          </cell>
          <cell r="BH34">
            <v>-6.0889642172052477E-2</v>
          </cell>
          <cell r="BJ34">
            <v>9.907530094376245</v>
          </cell>
          <cell r="BK34">
            <v>9.3042641321208333</v>
          </cell>
          <cell r="BL34">
            <v>-6.0889642172052567E-2</v>
          </cell>
          <cell r="BM34">
            <v>0</v>
          </cell>
          <cell r="BN34">
            <v>0</v>
          </cell>
          <cell r="BO34">
            <v>0</v>
          </cell>
        </row>
        <row r="35">
          <cell r="B35" t="str">
            <v>R205</v>
          </cell>
          <cell r="C35" t="str">
            <v>Norwich</v>
          </cell>
          <cell r="E35">
            <v>7.7311157263999997</v>
          </cell>
          <cell r="G35">
            <v>11.312311491203999</v>
          </cell>
          <cell r="H35">
            <v>5.6599389119999483E-2</v>
          </cell>
          <cell r="I35">
            <v>0</v>
          </cell>
          <cell r="J35">
            <v>0</v>
          </cell>
          <cell r="K35">
            <v>0</v>
          </cell>
          <cell r="L35">
            <v>0</v>
          </cell>
          <cell r="M35">
            <v>8.5470000000000008E-3</v>
          </cell>
          <cell r="N35">
            <v>7.8549999999999991E-3</v>
          </cell>
          <cell r="O35">
            <v>0</v>
          </cell>
          <cell r="P35">
            <v>0</v>
          </cell>
          <cell r="Q35">
            <v>2.0384322791111114</v>
          </cell>
          <cell r="R35">
            <v>1.7803398473748282E-2</v>
          </cell>
          <cell r="S35">
            <v>0.12069847546572685</v>
          </cell>
          <cell r="T35">
            <v>0</v>
          </cell>
          <cell r="W35">
            <v>0</v>
          </cell>
          <cell r="X35">
            <v>0</v>
          </cell>
          <cell r="Y35">
            <v>0</v>
          </cell>
          <cell r="Z35">
            <v>0</v>
          </cell>
          <cell r="AB35">
            <v>21.293362759774581</v>
          </cell>
          <cell r="AD35">
            <v>7.8100899330879683</v>
          </cell>
          <cell r="AF35">
            <v>9.5222865119479998</v>
          </cell>
          <cell r="AG35">
            <v>5.7921243216999804E-2</v>
          </cell>
          <cell r="AH35">
            <v>0</v>
          </cell>
          <cell r="AI35">
            <v>0</v>
          </cell>
          <cell r="AJ35">
            <v>0</v>
          </cell>
          <cell r="AK35">
            <v>0</v>
          </cell>
          <cell r="AL35">
            <v>0</v>
          </cell>
          <cell r="AM35">
            <v>9.9801000000000001E-2</v>
          </cell>
          <cell r="AN35">
            <v>2.4634976657777781</v>
          </cell>
          <cell r="AO35">
            <v>4.5492875217558112E-2</v>
          </cell>
          <cell r="AP35">
            <v>0</v>
          </cell>
          <cell r="AQ35">
            <v>0</v>
          </cell>
          <cell r="AR35">
            <v>0</v>
          </cell>
          <cell r="AS35">
            <v>0</v>
          </cell>
          <cell r="AT35">
            <v>0</v>
          </cell>
          <cell r="AV35">
            <v>0</v>
          </cell>
          <cell r="AW35">
            <v>0</v>
          </cell>
          <cell r="AY35">
            <v>19.999089229248302</v>
          </cell>
          <cell r="BA35">
            <v>-1.2942735305262794</v>
          </cell>
          <cell r="BC35">
            <v>-6.0782955943966689E-2</v>
          </cell>
          <cell r="BE35">
            <v>0</v>
          </cell>
          <cell r="BG35">
            <v>19.999089229248302</v>
          </cell>
          <cell r="BH35">
            <v>-6.0782955943966689E-2</v>
          </cell>
          <cell r="BJ35">
            <v>20.547191500436238</v>
          </cell>
          <cell r="BK35">
            <v>19.298272464692975</v>
          </cell>
          <cell r="BL35">
            <v>-6.0782955943966724E-2</v>
          </cell>
          <cell r="BM35">
            <v>0</v>
          </cell>
          <cell r="BN35">
            <v>0</v>
          </cell>
          <cell r="BO35">
            <v>0</v>
          </cell>
        </row>
        <row r="36">
          <cell r="B36" t="str">
            <v>R192</v>
          </cell>
          <cell r="C36" t="str">
            <v>Oadby and Wigston</v>
          </cell>
          <cell r="E36">
            <v>3.335153</v>
          </cell>
          <cell r="G36">
            <v>2.9895758709920002</v>
          </cell>
          <cell r="H36">
            <v>1.4581219254999887E-2</v>
          </cell>
          <cell r="I36">
            <v>0</v>
          </cell>
          <cell r="J36">
            <v>0</v>
          </cell>
          <cell r="K36">
            <v>0</v>
          </cell>
          <cell r="L36">
            <v>0</v>
          </cell>
          <cell r="M36">
            <v>8.5470000000000008E-3</v>
          </cell>
          <cell r="N36">
            <v>7.8549999999999991E-3</v>
          </cell>
          <cell r="O36">
            <v>0</v>
          </cell>
          <cell r="P36">
            <v>0</v>
          </cell>
          <cell r="Q36">
            <v>0.23847851022222225</v>
          </cell>
          <cell r="R36">
            <v>4.6377197394053115E-3</v>
          </cell>
          <cell r="S36">
            <v>6.0273196545939933E-2</v>
          </cell>
          <cell r="T36">
            <v>0</v>
          </cell>
          <cell r="W36">
            <v>0</v>
          </cell>
          <cell r="X36">
            <v>0</v>
          </cell>
          <cell r="Y36">
            <v>0</v>
          </cell>
          <cell r="Z36">
            <v>0</v>
          </cell>
          <cell r="AB36">
            <v>6.6591015167545686</v>
          </cell>
          <cell r="AD36">
            <v>3.366015484720299</v>
          </cell>
          <cell r="AF36">
            <v>2.5277469524359999</v>
          </cell>
          <cell r="AG36">
            <v>1.4921757283999817E-2</v>
          </cell>
          <cell r="AH36">
            <v>0</v>
          </cell>
          <cell r="AI36">
            <v>0</v>
          </cell>
          <cell r="AJ36">
            <v>0</v>
          </cell>
          <cell r="AK36">
            <v>0</v>
          </cell>
          <cell r="AL36">
            <v>0</v>
          </cell>
          <cell r="AM36">
            <v>3.8289999999999998E-2</v>
          </cell>
          <cell r="AN36">
            <v>0.29982901688888891</v>
          </cell>
          <cell r="AO36">
            <v>1.185072646157271E-2</v>
          </cell>
          <cell r="AP36">
            <v>0</v>
          </cell>
          <cell r="AQ36">
            <v>0</v>
          </cell>
          <cell r="AR36">
            <v>0</v>
          </cell>
          <cell r="AS36">
            <v>0</v>
          </cell>
          <cell r="AT36">
            <v>0</v>
          </cell>
          <cell r="AV36">
            <v>0</v>
          </cell>
          <cell r="AW36">
            <v>0</v>
          </cell>
          <cell r="AY36">
            <v>6.2586539377907613</v>
          </cell>
          <cell r="BA36">
            <v>-0.40044757896380734</v>
          </cell>
          <cell r="BC36">
            <v>-6.0135376815665754E-2</v>
          </cell>
          <cell r="BE36">
            <v>0</v>
          </cell>
          <cell r="BG36">
            <v>6.2586539377907613</v>
          </cell>
          <cell r="BH36">
            <v>-6.0135376815665754E-2</v>
          </cell>
          <cell r="BJ36">
            <v>6.4257503912947014</v>
          </cell>
          <cell r="BK36">
            <v>6.0393354701907827</v>
          </cell>
          <cell r="BL36">
            <v>-6.0135376815665782E-2</v>
          </cell>
          <cell r="BM36">
            <v>0</v>
          </cell>
          <cell r="BN36">
            <v>0</v>
          </cell>
          <cell r="BO36">
            <v>0</v>
          </cell>
        </row>
        <row r="37">
          <cell r="B37" t="str">
            <v>R226</v>
          </cell>
          <cell r="C37" t="str">
            <v>Scarborough</v>
          </cell>
          <cell r="E37">
            <v>7.5839701399999999</v>
          </cell>
          <cell r="G37">
            <v>8.2661289563439997</v>
          </cell>
          <cell r="H37">
            <v>4.0522092458999716E-2</v>
          </cell>
          <cell r="I37">
            <v>-0.113258</v>
          </cell>
          <cell r="J37">
            <v>0</v>
          </cell>
          <cell r="K37">
            <v>0</v>
          </cell>
          <cell r="L37">
            <v>0</v>
          </cell>
          <cell r="M37">
            <v>8.5470000000000008E-3</v>
          </cell>
          <cell r="N37">
            <v>7.8549999999999991E-3</v>
          </cell>
          <cell r="O37">
            <v>0</v>
          </cell>
          <cell r="P37">
            <v>0</v>
          </cell>
          <cell r="Q37">
            <v>0.82069140799999996</v>
          </cell>
          <cell r="R37">
            <v>1.2873568806970239E-2</v>
          </cell>
          <cell r="S37">
            <v>9.2665525544075839E-2</v>
          </cell>
          <cell r="T37">
            <v>0</v>
          </cell>
          <cell r="W37">
            <v>0</v>
          </cell>
          <cell r="X37">
            <v>0</v>
          </cell>
          <cell r="Y37">
            <v>0</v>
          </cell>
          <cell r="Z37">
            <v>0</v>
          </cell>
          <cell r="AB37">
            <v>16.719995691154043</v>
          </cell>
          <cell r="AD37">
            <v>7.6180365704744801</v>
          </cell>
          <cell r="AF37">
            <v>6.9688381336129996</v>
          </cell>
          <cell r="AG37">
            <v>4.1468468292000238E-2</v>
          </cell>
          <cell r="AH37">
            <v>-0.113258</v>
          </cell>
          <cell r="AI37">
            <v>0</v>
          </cell>
          <cell r="AJ37">
            <v>0</v>
          </cell>
          <cell r="AK37">
            <v>0</v>
          </cell>
          <cell r="AL37">
            <v>0</v>
          </cell>
          <cell r="AM37">
            <v>8.9929999999999996E-2</v>
          </cell>
          <cell r="AN37">
            <v>1.0864171680000001</v>
          </cell>
          <cell r="AO37">
            <v>3.2895722701691742E-2</v>
          </cell>
          <cell r="AP37">
            <v>0</v>
          </cell>
          <cell r="AQ37">
            <v>0</v>
          </cell>
          <cell r="AR37">
            <v>0</v>
          </cell>
          <cell r="AS37">
            <v>0</v>
          </cell>
          <cell r="AT37">
            <v>0</v>
          </cell>
          <cell r="AV37">
            <v>0</v>
          </cell>
          <cell r="AW37">
            <v>0</v>
          </cell>
          <cell r="AY37">
            <v>15.724328063081174</v>
          </cell>
          <cell r="BA37">
            <v>-0.99566762807286935</v>
          </cell>
          <cell r="BC37">
            <v>-5.9549514632927909E-2</v>
          </cell>
          <cell r="BE37">
            <v>0</v>
          </cell>
          <cell r="BG37">
            <v>15.724328063081174</v>
          </cell>
          <cell r="BH37">
            <v>-5.9549514632927909E-2</v>
          </cell>
          <cell r="BJ37">
            <v>16.134086345516607</v>
          </cell>
          <cell r="BK37">
            <v>15.173309334595343</v>
          </cell>
          <cell r="BL37">
            <v>-5.9549514632927944E-2</v>
          </cell>
          <cell r="BM37">
            <v>0</v>
          </cell>
          <cell r="BN37">
            <v>1</v>
          </cell>
          <cell r="BO37">
            <v>1</v>
          </cell>
        </row>
        <row r="38">
          <cell r="B38" t="str">
            <v>R209</v>
          </cell>
          <cell r="C38" t="str">
            <v>Daventry</v>
          </cell>
          <cell r="E38">
            <v>3.8008692800000001</v>
          </cell>
          <cell r="G38">
            <v>4.0179883330730002</v>
          </cell>
          <cell r="H38">
            <v>2.0023047626000365E-2</v>
          </cell>
          <cell r="I38">
            <v>-0.122117</v>
          </cell>
          <cell r="J38">
            <v>0</v>
          </cell>
          <cell r="K38">
            <v>0</v>
          </cell>
          <cell r="L38">
            <v>0</v>
          </cell>
          <cell r="M38">
            <v>8.5470000000000008E-3</v>
          </cell>
          <cell r="N38">
            <v>7.8549999999999991E-3</v>
          </cell>
          <cell r="O38">
            <v>0</v>
          </cell>
          <cell r="P38">
            <v>0</v>
          </cell>
          <cell r="Q38">
            <v>0.73315916177777785</v>
          </cell>
          <cell r="R38">
            <v>6.3286667007962996E-3</v>
          </cell>
          <cell r="S38">
            <v>6.4296318171237168E-2</v>
          </cell>
          <cell r="T38">
            <v>0</v>
          </cell>
          <cell r="W38">
            <v>0</v>
          </cell>
          <cell r="X38">
            <v>0</v>
          </cell>
          <cell r="Y38">
            <v>0</v>
          </cell>
          <cell r="Z38">
            <v>0</v>
          </cell>
          <cell r="AB38">
            <v>8.5369498073488117</v>
          </cell>
          <cell r="AD38">
            <v>3.82634886643417</v>
          </cell>
          <cell r="AF38">
            <v>3.387451869126</v>
          </cell>
          <cell r="AG38">
            <v>2.0490677187999944E-2</v>
          </cell>
          <cell r="AH38">
            <v>-0.122117</v>
          </cell>
          <cell r="AI38">
            <v>0</v>
          </cell>
          <cell r="AJ38">
            <v>0</v>
          </cell>
          <cell r="AK38">
            <v>0</v>
          </cell>
          <cell r="AL38">
            <v>0</v>
          </cell>
          <cell r="AM38">
            <v>4.1539E-2</v>
          </cell>
          <cell r="AN38">
            <v>0.85887244177777788</v>
          </cell>
          <cell r="AO38">
            <v>1.6171589089429929E-2</v>
          </cell>
          <cell r="AP38">
            <v>0</v>
          </cell>
          <cell r="AQ38">
            <v>0</v>
          </cell>
          <cell r="AR38">
            <v>0</v>
          </cell>
          <cell r="AS38">
            <v>0</v>
          </cell>
          <cell r="AT38">
            <v>0</v>
          </cell>
          <cell r="AV38">
            <v>0</v>
          </cell>
          <cell r="AW38">
            <v>0</v>
          </cell>
          <cell r="AY38">
            <v>8.0287574436153779</v>
          </cell>
          <cell r="BA38">
            <v>-0.50819236373343379</v>
          </cell>
          <cell r="BC38">
            <v>-5.952856408924527E-2</v>
          </cell>
          <cell r="BE38">
            <v>0</v>
          </cell>
          <cell r="BG38">
            <v>8.0287574436153779</v>
          </cell>
          <cell r="BH38">
            <v>-5.952856408924527E-2</v>
          </cell>
          <cell r="BJ38">
            <v>8.2377943070869488</v>
          </cell>
          <cell r="BK38">
            <v>7.7474102407235037</v>
          </cell>
          <cell r="BL38">
            <v>-5.9528564089245249E-2</v>
          </cell>
          <cell r="BM38">
            <v>0</v>
          </cell>
          <cell r="BN38">
            <v>0</v>
          </cell>
          <cell r="BO38">
            <v>1</v>
          </cell>
        </row>
        <row r="39">
          <cell r="B39" t="str">
            <v>R198</v>
          </cell>
          <cell r="C39" t="str">
            <v>South Holland</v>
          </cell>
          <cell r="E39">
            <v>4.1734479999999996</v>
          </cell>
          <cell r="G39">
            <v>6.4188788075380003</v>
          </cell>
          <cell r="H39">
            <v>3.1631854950999842E-2</v>
          </cell>
          <cell r="I39">
            <v>-7.7552999999999997E-2</v>
          </cell>
          <cell r="J39">
            <v>0</v>
          </cell>
          <cell r="K39">
            <v>0</v>
          </cell>
          <cell r="L39">
            <v>0</v>
          </cell>
          <cell r="M39">
            <v>8.5470000000000008E-3</v>
          </cell>
          <cell r="N39">
            <v>7.8549999999999991E-3</v>
          </cell>
          <cell r="O39">
            <v>0</v>
          </cell>
          <cell r="P39">
            <v>0</v>
          </cell>
          <cell r="Q39">
            <v>1.0737285128888892</v>
          </cell>
          <cell r="R39">
            <v>1.0035231276414197E-2</v>
          </cell>
          <cell r="S39">
            <v>7.0976982944403411E-2</v>
          </cell>
          <cell r="T39">
            <v>0</v>
          </cell>
          <cell r="W39">
            <v>0</v>
          </cell>
          <cell r="X39">
            <v>0</v>
          </cell>
          <cell r="Y39">
            <v>0</v>
          </cell>
          <cell r="Z39">
            <v>0</v>
          </cell>
          <cell r="AB39">
            <v>11.717548389598706</v>
          </cell>
          <cell r="AD39">
            <v>4.1989213566275803</v>
          </cell>
          <cell r="AF39">
            <v>5.4093681462629997</v>
          </cell>
          <cell r="AG39">
            <v>3.2370603155999912E-2</v>
          </cell>
          <cell r="AH39">
            <v>-7.7552999999999997E-2</v>
          </cell>
          <cell r="AI39">
            <v>0</v>
          </cell>
          <cell r="AJ39">
            <v>0</v>
          </cell>
          <cell r="AK39">
            <v>0</v>
          </cell>
          <cell r="AL39">
            <v>0</v>
          </cell>
          <cell r="AM39">
            <v>4.7397000000000002E-2</v>
          </cell>
          <cell r="AN39">
            <v>1.3857948595555558</v>
          </cell>
          <cell r="AO39">
            <v>2.5642942548885748E-2</v>
          </cell>
          <cell r="AP39">
            <v>0</v>
          </cell>
          <cell r="AQ39">
            <v>0</v>
          </cell>
          <cell r="AR39">
            <v>0</v>
          </cell>
          <cell r="AS39">
            <v>0</v>
          </cell>
          <cell r="AT39">
            <v>0</v>
          </cell>
          <cell r="AV39">
            <v>0</v>
          </cell>
          <cell r="AW39">
            <v>0</v>
          </cell>
          <cell r="AY39">
            <v>11.021941908151023</v>
          </cell>
          <cell r="BA39">
            <v>-0.69560648144768322</v>
          </cell>
          <cell r="BC39">
            <v>-5.9364506833626637E-2</v>
          </cell>
          <cell r="BE39">
            <v>0</v>
          </cell>
          <cell r="BG39">
            <v>11.021941908151023</v>
          </cell>
          <cell r="BH39">
            <v>-5.9364506833626637E-2</v>
          </cell>
          <cell r="BJ39">
            <v>11.306936973409345</v>
          </cell>
          <cell r="BK39">
            <v>10.635706236183999</v>
          </cell>
          <cell r="BL39">
            <v>-5.9364506833626679E-2</v>
          </cell>
          <cell r="BM39">
            <v>0</v>
          </cell>
          <cell r="BN39">
            <v>1</v>
          </cell>
          <cell r="BO39">
            <v>1</v>
          </cell>
        </row>
        <row r="40">
          <cell r="B40" t="str">
            <v>R178</v>
          </cell>
          <cell r="C40" t="str">
            <v>Pendle</v>
          </cell>
          <cell r="E40">
            <v>5.3320100000000004</v>
          </cell>
          <cell r="G40">
            <v>8.8291858028219998</v>
          </cell>
          <cell r="H40">
            <v>3.8492426261999647E-2</v>
          </cell>
          <cell r="I40">
            <v>-6.9459999999999994E-2</v>
          </cell>
          <cell r="J40">
            <v>0</v>
          </cell>
          <cell r="K40">
            <v>0</v>
          </cell>
          <cell r="L40">
            <v>0</v>
          </cell>
          <cell r="M40">
            <v>8.5470000000000008E-3</v>
          </cell>
          <cell r="N40">
            <v>7.8549999999999991E-3</v>
          </cell>
          <cell r="O40">
            <v>0</v>
          </cell>
          <cell r="P40">
            <v>0</v>
          </cell>
          <cell r="Q40">
            <v>0.71407052533333337</v>
          </cell>
          <cell r="R40">
            <v>1.219253229965229E-2</v>
          </cell>
          <cell r="S40">
            <v>8.8099146468810105E-2</v>
          </cell>
          <cell r="T40">
            <v>0</v>
          </cell>
          <cell r="W40">
            <v>0</v>
          </cell>
          <cell r="X40">
            <v>0</v>
          </cell>
          <cell r="Y40">
            <v>0</v>
          </cell>
          <cell r="Z40">
            <v>0</v>
          </cell>
          <cell r="AB40">
            <v>14.960992433185796</v>
          </cell>
          <cell r="AD40">
            <v>5.3607728014495439</v>
          </cell>
          <cell r="AF40">
            <v>7.5939215247609999</v>
          </cell>
          <cell r="AG40">
            <v>3.9391400123999921E-2</v>
          </cell>
          <cell r="AH40">
            <v>-6.9459999999999994E-2</v>
          </cell>
          <cell r="AI40">
            <v>0</v>
          </cell>
          <cell r="AJ40">
            <v>0</v>
          </cell>
          <cell r="AK40">
            <v>0</v>
          </cell>
          <cell r="AL40">
            <v>0</v>
          </cell>
          <cell r="AM40">
            <v>6.4757999999999996E-2</v>
          </cell>
          <cell r="AN40">
            <v>1.0555289786666668</v>
          </cell>
          <cell r="AO40">
            <v>3.1155475810532084E-2</v>
          </cell>
          <cell r="AP40">
            <v>0</v>
          </cell>
          <cell r="AQ40">
            <v>0</v>
          </cell>
          <cell r="AR40">
            <v>0</v>
          </cell>
          <cell r="AS40">
            <v>0</v>
          </cell>
          <cell r="AT40">
            <v>0</v>
          </cell>
          <cell r="AV40">
            <v>0</v>
          </cell>
          <cell r="AW40">
            <v>0</v>
          </cell>
          <cell r="AY40">
            <v>14.076068180811742</v>
          </cell>
          <cell r="BA40">
            <v>-0.88492425237405392</v>
          </cell>
          <cell r="BC40">
            <v>-5.9148766789772253E-2</v>
          </cell>
          <cell r="BE40">
            <v>0</v>
          </cell>
          <cell r="BG40">
            <v>14.076068180811742</v>
          </cell>
          <cell r="BH40">
            <v>-5.9148766789772253E-2</v>
          </cell>
          <cell r="BJ40">
            <v>14.436722843137266</v>
          </cell>
          <cell r="BK40">
            <v>13.582808490479961</v>
          </cell>
          <cell r="BL40">
            <v>-5.9148766789772364E-2</v>
          </cell>
          <cell r="BM40">
            <v>0</v>
          </cell>
          <cell r="BN40">
            <v>0</v>
          </cell>
          <cell r="BO40">
            <v>0</v>
          </cell>
        </row>
        <row r="41">
          <cell r="B41" t="str">
            <v>R49</v>
          </cell>
          <cell r="C41" t="str">
            <v>Copeland</v>
          </cell>
          <cell r="E41">
            <v>3.6673830000000001</v>
          </cell>
          <cell r="G41">
            <v>4.7597800002070008</v>
          </cell>
          <cell r="H41">
            <v>2.3842425100999886E-2</v>
          </cell>
          <cell r="I41">
            <v>-6.5601999999999994E-2</v>
          </cell>
          <cell r="J41">
            <v>0</v>
          </cell>
          <cell r="K41">
            <v>0</v>
          </cell>
          <cell r="L41">
            <v>0</v>
          </cell>
          <cell r="M41">
            <v>8.5470000000000008E-3</v>
          </cell>
          <cell r="N41">
            <v>7.8549999999999991E-3</v>
          </cell>
          <cell r="O41">
            <v>0</v>
          </cell>
          <cell r="P41">
            <v>0</v>
          </cell>
          <cell r="Q41">
            <v>0.47188796355555557</v>
          </cell>
          <cell r="R41">
            <v>7.5067431461591713E-3</v>
          </cell>
          <cell r="S41">
            <v>7.328036940372934E-2</v>
          </cell>
          <cell r="T41">
            <v>0</v>
          </cell>
          <cell r="W41">
            <v>0</v>
          </cell>
          <cell r="X41">
            <v>0</v>
          </cell>
          <cell r="Y41">
            <v>0</v>
          </cell>
          <cell r="Z41">
            <v>0</v>
          </cell>
          <cell r="AB41">
            <v>8.9544805014134443</v>
          </cell>
          <cell r="AD41">
            <v>3.6890000322190972</v>
          </cell>
          <cell r="AF41">
            <v>3.9958680071439998</v>
          </cell>
          <cell r="AG41">
            <v>2.4399254561000037E-2</v>
          </cell>
          <cell r="AH41">
            <v>-6.5601999999999994E-2</v>
          </cell>
          <cell r="AI41">
            <v>0</v>
          </cell>
          <cell r="AJ41">
            <v>0</v>
          </cell>
          <cell r="AK41">
            <v>0</v>
          </cell>
          <cell r="AL41">
            <v>0</v>
          </cell>
          <cell r="AM41">
            <v>4.3140999999999999E-2</v>
          </cell>
          <cell r="AN41">
            <v>0.72639452355555556</v>
          </cell>
          <cell r="AO41">
            <v>1.9181917977179302E-2</v>
          </cell>
          <cell r="AP41">
            <v>0</v>
          </cell>
          <cell r="AQ41">
            <v>0</v>
          </cell>
          <cell r="AR41">
            <v>0</v>
          </cell>
          <cell r="AS41">
            <v>0</v>
          </cell>
          <cell r="AT41">
            <v>0</v>
          </cell>
          <cell r="AV41">
            <v>0</v>
          </cell>
          <cell r="AW41">
            <v>0</v>
          </cell>
          <cell r="AY41">
            <v>8.4323827354568337</v>
          </cell>
          <cell r="BA41">
            <v>-0.52209776595661062</v>
          </cell>
          <cell r="BC41">
            <v>-5.8305757198778722E-2</v>
          </cell>
          <cell r="BE41">
            <v>0</v>
          </cell>
          <cell r="BG41">
            <v>8.4323827354568337</v>
          </cell>
          <cell r="BH41">
            <v>-5.8305757198778722E-2</v>
          </cell>
          <cell r="BJ41">
            <v>8.6406937093581035</v>
          </cell>
          <cell r="BK41">
            <v>8.1368915199112557</v>
          </cell>
          <cell r="BL41">
            <v>-5.8305757198778674E-2</v>
          </cell>
          <cell r="BM41">
            <v>0</v>
          </cell>
          <cell r="BN41">
            <v>1</v>
          </cell>
          <cell r="BO41">
            <v>1</v>
          </cell>
        </row>
        <row r="42">
          <cell r="B42" t="str">
            <v>R611</v>
          </cell>
          <cell r="C42" t="str">
            <v>Kingston upon Hull</v>
          </cell>
          <cell r="E42">
            <v>60.884090999999998</v>
          </cell>
          <cell r="G42">
            <v>160.11460952171902</v>
          </cell>
          <cell r="H42">
            <v>0.77130183756899828</v>
          </cell>
          <cell r="I42">
            <v>0</v>
          </cell>
          <cell r="J42">
            <v>0</v>
          </cell>
          <cell r="K42">
            <v>2.7449000000000001E-2</v>
          </cell>
          <cell r="L42">
            <v>0.29345399999999999</v>
          </cell>
          <cell r="M42">
            <v>8.5470000000000008E-3</v>
          </cell>
          <cell r="N42">
            <v>7.8549999999999991E-3</v>
          </cell>
          <cell r="O42">
            <v>1.768446</v>
          </cell>
          <cell r="P42">
            <v>0</v>
          </cell>
          <cell r="Q42">
            <v>2.1941833555555554</v>
          </cell>
          <cell r="R42">
            <v>0.24261381918367764</v>
          </cell>
          <cell r="S42">
            <v>0.20426468250597041</v>
          </cell>
          <cell r="T42">
            <v>0.1</v>
          </cell>
          <cell r="W42">
            <v>0.26241399999999998</v>
          </cell>
          <cell r="X42">
            <v>22.559438062807597</v>
          </cell>
          <cell r="Y42">
            <v>1.0683042070477822</v>
          </cell>
          <cell r="Z42">
            <v>9.8110351652542374</v>
          </cell>
          <cell r="AB42">
            <v>260.3180066516428</v>
          </cell>
          <cell r="AD42">
            <v>60.368323130962082</v>
          </cell>
          <cell r="AF42">
            <v>136.07950575473799</v>
          </cell>
          <cell r="AG42">
            <v>0.78931525628000498</v>
          </cell>
          <cell r="AH42">
            <v>0</v>
          </cell>
          <cell r="AI42">
            <v>0</v>
          </cell>
          <cell r="AJ42">
            <v>2.7449000000000001E-2</v>
          </cell>
          <cell r="AK42">
            <v>0.195636</v>
          </cell>
          <cell r="AL42">
            <v>0</v>
          </cell>
          <cell r="AM42">
            <v>0.74614000000000003</v>
          </cell>
          <cell r="AN42">
            <v>2.512722022222222</v>
          </cell>
          <cell r="AO42">
            <v>0.61994906300912045</v>
          </cell>
          <cell r="AP42">
            <v>0</v>
          </cell>
          <cell r="AQ42">
            <v>0</v>
          </cell>
          <cell r="AR42">
            <v>0</v>
          </cell>
          <cell r="AS42">
            <v>0.35283100000000001</v>
          </cell>
          <cell r="AT42">
            <v>22.559438062807597</v>
          </cell>
          <cell r="AV42">
            <v>1.0683042070477822</v>
          </cell>
          <cell r="AW42">
            <v>19.824000000000002</v>
          </cell>
          <cell r="AY42">
            <v>245.14361349706681</v>
          </cell>
          <cell r="BA42">
            <v>-15.174393154575995</v>
          </cell>
          <cell r="BC42">
            <v>-5.8291753804347257E-2</v>
          </cell>
          <cell r="BE42">
            <v>0</v>
          </cell>
          <cell r="BG42">
            <v>245.14361349706681</v>
          </cell>
          <cell r="BH42">
            <v>-5.8291753804347257E-2</v>
          </cell>
          <cell r="BJ42">
            <v>251.19583008220744</v>
          </cell>
          <cell r="BK42">
            <v>236.55318459837676</v>
          </cell>
          <cell r="BL42">
            <v>-5.8291753804347236E-2</v>
          </cell>
          <cell r="BM42">
            <v>0</v>
          </cell>
          <cell r="BN42">
            <v>1</v>
          </cell>
          <cell r="BO42">
            <v>0</v>
          </cell>
        </row>
        <row r="43">
          <cell r="B43" t="str">
            <v>R607</v>
          </cell>
          <cell r="C43" t="str">
            <v>Middlesbrough</v>
          </cell>
          <cell r="E43">
            <v>40.987050000000004</v>
          </cell>
          <cell r="G43">
            <v>90.088391868442997</v>
          </cell>
          <cell r="H43">
            <v>0.43507075856299698</v>
          </cell>
          <cell r="I43">
            <v>-3.4559999999999999E-3</v>
          </cell>
          <cell r="J43">
            <v>0</v>
          </cell>
          <cell r="K43">
            <v>0</v>
          </cell>
          <cell r="L43">
            <v>2.2196000000000007E-2</v>
          </cell>
          <cell r="M43">
            <v>8.5470000000000008E-3</v>
          </cell>
          <cell r="N43">
            <v>7.8549999999999991E-3</v>
          </cell>
          <cell r="O43">
            <v>1.138827</v>
          </cell>
          <cell r="P43">
            <v>0</v>
          </cell>
          <cell r="Q43">
            <v>1.54481749</v>
          </cell>
          <cell r="R43">
            <v>0.13685197313019765</v>
          </cell>
          <cell r="S43">
            <v>0.13847299243292219</v>
          </cell>
          <cell r="T43">
            <v>0</v>
          </cell>
          <cell r="W43">
            <v>0.13689000000000001</v>
          </cell>
          <cell r="X43">
            <v>16.378045835499858</v>
          </cell>
          <cell r="Y43">
            <v>0.66361998730343708</v>
          </cell>
          <cell r="Z43">
            <v>5.1085782203389831</v>
          </cell>
          <cell r="AB43">
            <v>156.7917581257114</v>
          </cell>
          <cell r="AD43">
            <v>40.817042112247556</v>
          </cell>
          <cell r="AF43">
            <v>76.264689224285007</v>
          </cell>
          <cell r="AG43">
            <v>0.44523164676699789</v>
          </cell>
          <cell r="AH43">
            <v>-3.4559999999999999E-3</v>
          </cell>
          <cell r="AI43">
            <v>0</v>
          </cell>
          <cell r="AJ43">
            <v>0</v>
          </cell>
          <cell r="AK43">
            <v>1.4797333333333338E-2</v>
          </cell>
          <cell r="AL43">
            <v>0</v>
          </cell>
          <cell r="AM43">
            <v>0.52793500000000004</v>
          </cell>
          <cell r="AN43">
            <v>1.8205588233333332</v>
          </cell>
          <cell r="AO43">
            <v>0.34969670234976957</v>
          </cell>
          <cell r="AP43">
            <v>0</v>
          </cell>
          <cell r="AQ43">
            <v>0</v>
          </cell>
          <cell r="AR43">
            <v>0</v>
          </cell>
          <cell r="AS43">
            <v>0.102104</v>
          </cell>
          <cell r="AT43">
            <v>16.378045835499858</v>
          </cell>
          <cell r="AV43">
            <v>0.66361998730343708</v>
          </cell>
          <cell r="AW43">
            <v>10.302</v>
          </cell>
          <cell r="AY43">
            <v>147.68226466511928</v>
          </cell>
          <cell r="BA43">
            <v>-9.1094934605921196</v>
          </cell>
          <cell r="BC43">
            <v>-5.8099313187676443E-2</v>
          </cell>
          <cell r="BE43">
            <v>0</v>
          </cell>
          <cell r="BG43">
            <v>147.68226466511928</v>
          </cell>
          <cell r="BH43">
            <v>-5.8099313187676443E-2</v>
          </cell>
          <cell r="BJ43">
            <v>151.29739328844161</v>
          </cell>
          <cell r="BK43">
            <v>142.50711865129742</v>
          </cell>
          <cell r="BL43">
            <v>-5.8099313187676235E-2</v>
          </cell>
          <cell r="BM43">
            <v>0</v>
          </cell>
          <cell r="BN43">
            <v>0</v>
          </cell>
          <cell r="BO43">
            <v>0</v>
          </cell>
        </row>
        <row r="44">
          <cell r="B44" t="str">
            <v>R345</v>
          </cell>
          <cell r="C44" t="str">
            <v>Liverpool</v>
          </cell>
          <cell r="E44">
            <v>124.859938</v>
          </cell>
          <cell r="G44">
            <v>346.60835210975301</v>
          </cell>
          <cell r="H44">
            <v>1.6706519240760207</v>
          </cell>
          <cell r="I44">
            <v>0</v>
          </cell>
          <cell r="J44">
            <v>0</v>
          </cell>
          <cell r="K44">
            <v>5.4095999999999998E-2</v>
          </cell>
          <cell r="L44">
            <v>6.7098000000000019E-2</v>
          </cell>
          <cell r="M44">
            <v>8.5470000000000008E-3</v>
          </cell>
          <cell r="N44">
            <v>7.8549999999999991E-3</v>
          </cell>
          <cell r="O44">
            <v>4.2184210000000002</v>
          </cell>
          <cell r="P44">
            <v>0</v>
          </cell>
          <cell r="Q44">
            <v>5.3944537233333341</v>
          </cell>
          <cell r="R44">
            <v>0.52550535222973882</v>
          </cell>
          <cell r="S44">
            <v>0.34148574653333519</v>
          </cell>
          <cell r="T44">
            <v>0</v>
          </cell>
          <cell r="W44">
            <v>0.53407700000000002</v>
          </cell>
          <cell r="X44">
            <v>41.436496978217406</v>
          </cell>
          <cell r="Y44">
            <v>2.226775540003028</v>
          </cell>
          <cell r="Z44">
            <v>19.844682605932203</v>
          </cell>
          <cell r="AB44">
            <v>547.79843598007812</v>
          </cell>
          <cell r="AD44">
            <v>124.95799512921674</v>
          </cell>
          <cell r="AF44">
            <v>294.24335498761099</v>
          </cell>
          <cell r="AG44">
            <v>1.7096692726210059</v>
          </cell>
          <cell r="AH44">
            <v>0</v>
          </cell>
          <cell r="AI44">
            <v>0</v>
          </cell>
          <cell r="AJ44">
            <v>5.4095999999999998E-2</v>
          </cell>
          <cell r="AK44">
            <v>4.4732000000000008E-2</v>
          </cell>
          <cell r="AL44">
            <v>0</v>
          </cell>
          <cell r="AM44">
            <v>1.7270890000000001</v>
          </cell>
          <cell r="AN44">
            <v>7.7673074566666669</v>
          </cell>
          <cell r="AO44">
            <v>1.3428194313797868</v>
          </cell>
          <cell r="AP44">
            <v>0</v>
          </cell>
          <cell r="AQ44">
            <v>0</v>
          </cell>
          <cell r="AR44">
            <v>0</v>
          </cell>
          <cell r="AS44">
            <v>0.68181999999999998</v>
          </cell>
          <cell r="AT44">
            <v>41.436496978217406</v>
          </cell>
          <cell r="AV44">
            <v>2.226775540003028</v>
          </cell>
          <cell r="AW44">
            <v>39.832000000000001</v>
          </cell>
          <cell r="AY44">
            <v>516.02415579571561</v>
          </cell>
          <cell r="BA44">
            <v>-31.77428018436251</v>
          </cell>
          <cell r="BC44">
            <v>-5.8003597851670481E-2</v>
          </cell>
          <cell r="BE44">
            <v>0</v>
          </cell>
          <cell r="BG44">
            <v>516.02415579571561</v>
          </cell>
          <cell r="BH44">
            <v>-5.8003597851670481E-2</v>
          </cell>
          <cell r="BJ44">
            <v>528.60224543703225</v>
          </cell>
          <cell r="BK44">
            <v>497.94141336921263</v>
          </cell>
          <cell r="BL44">
            <v>-5.800359785167046E-2</v>
          </cell>
          <cell r="BM44">
            <v>1</v>
          </cell>
          <cell r="BN44">
            <v>1</v>
          </cell>
          <cell r="BO44">
            <v>0</v>
          </cell>
        </row>
        <row r="45">
          <cell r="B45" t="str">
            <v>R358</v>
          </cell>
          <cell r="C45" t="str">
            <v>Birmingham</v>
          </cell>
          <cell r="E45">
            <v>261.73010299999999</v>
          </cell>
          <cell r="G45">
            <v>707.07763312365603</v>
          </cell>
          <cell r="H45">
            <v>3.3866738562319281</v>
          </cell>
          <cell r="I45">
            <v>-1.9980000000000001E-2</v>
          </cell>
          <cell r="J45">
            <v>0</v>
          </cell>
          <cell r="K45">
            <v>0</v>
          </cell>
          <cell r="L45">
            <v>0.16474999999999998</v>
          </cell>
          <cell r="M45">
            <v>8.5470000000000008E-3</v>
          </cell>
          <cell r="N45">
            <v>7.8549999999999991E-3</v>
          </cell>
          <cell r="O45">
            <v>7.3658099999999997</v>
          </cell>
          <cell r="P45">
            <v>0</v>
          </cell>
          <cell r="Q45">
            <v>15.08249782888889</v>
          </cell>
          <cell r="R45">
            <v>1.0698326305691375</v>
          </cell>
          <cell r="S45">
            <v>0.60354629709529317</v>
          </cell>
          <cell r="T45">
            <v>7.3499999999999996E-2</v>
          </cell>
          <cell r="W45">
            <v>1.011458</v>
          </cell>
          <cell r="X45">
            <v>80.837885270554906</v>
          </cell>
          <cell r="Y45">
            <v>4.8723459342195108</v>
          </cell>
          <cell r="Z45">
            <v>37.373809703389831</v>
          </cell>
          <cell r="AB45">
            <v>1120.6462676446054</v>
          </cell>
          <cell r="AD45">
            <v>262.88995367080668</v>
          </cell>
          <cell r="AF45">
            <v>602.16655416269009</v>
          </cell>
          <cell r="AG45">
            <v>3.465768150115013</v>
          </cell>
          <cell r="AH45">
            <v>-1.9980000000000001E-2</v>
          </cell>
          <cell r="AI45">
            <v>0</v>
          </cell>
          <cell r="AJ45">
            <v>0</v>
          </cell>
          <cell r="AK45">
            <v>0.10983333333333331</v>
          </cell>
          <cell r="AL45">
            <v>0</v>
          </cell>
          <cell r="AM45">
            <v>3.4563929999999998</v>
          </cell>
          <cell r="AN45">
            <v>19.895096228888892</v>
          </cell>
          <cell r="AO45">
            <v>2.7337343731265094</v>
          </cell>
          <cell r="AP45">
            <v>0</v>
          </cell>
          <cell r="AQ45">
            <v>0</v>
          </cell>
          <cell r="AR45">
            <v>0</v>
          </cell>
          <cell r="AS45">
            <v>0.93036099999999999</v>
          </cell>
          <cell r="AT45">
            <v>80.837885270554906</v>
          </cell>
          <cell r="AV45">
            <v>4.8723459342195108</v>
          </cell>
          <cell r="AW45">
            <v>74.563000000000002</v>
          </cell>
          <cell r="AY45">
            <v>1055.9009451237348</v>
          </cell>
          <cell r="BA45">
            <v>-64.745322520870559</v>
          </cell>
          <cell r="BC45">
            <v>-5.777498608633521E-2</v>
          </cell>
          <cell r="BE45">
            <v>0</v>
          </cell>
          <cell r="BG45">
            <v>1055.9009451237348</v>
          </cell>
          <cell r="BH45">
            <v>-5.777498608633521E-2</v>
          </cell>
          <cell r="BJ45">
            <v>1081.3760947632768</v>
          </cell>
          <cell r="BK45">
            <v>1018.899605934233</v>
          </cell>
          <cell r="BL45">
            <v>-5.7774986086335162E-2</v>
          </cell>
          <cell r="BM45">
            <v>1</v>
          </cell>
          <cell r="BN45">
            <v>0</v>
          </cell>
          <cell r="BO45">
            <v>0</v>
          </cell>
        </row>
        <row r="46">
          <cell r="B46" t="str">
            <v>R379</v>
          </cell>
          <cell r="C46" t="str">
            <v>Southwark</v>
          </cell>
          <cell r="E46">
            <v>76.928299999999993</v>
          </cell>
          <cell r="G46">
            <v>228.415273304712</v>
          </cell>
          <cell r="H46">
            <v>1.0954697869109808</v>
          </cell>
          <cell r="I46">
            <v>0</v>
          </cell>
          <cell r="J46">
            <v>0</v>
          </cell>
          <cell r="K46">
            <v>0</v>
          </cell>
          <cell r="L46">
            <v>0.25542699999999996</v>
          </cell>
          <cell r="M46">
            <v>8.5470000000000008E-3</v>
          </cell>
          <cell r="N46">
            <v>7.8549999999999991E-3</v>
          </cell>
          <cell r="O46">
            <v>1.6269130000000001</v>
          </cell>
          <cell r="P46">
            <v>0</v>
          </cell>
          <cell r="Q46">
            <v>10.845251295555554</v>
          </cell>
          <cell r="R46">
            <v>0.34584451718733228</v>
          </cell>
          <cell r="S46">
            <v>0.20332285641699796</v>
          </cell>
          <cell r="T46">
            <v>0.1</v>
          </cell>
          <cell r="W46">
            <v>0.28367100000000001</v>
          </cell>
          <cell r="X46">
            <v>22.94555142409288</v>
          </cell>
          <cell r="Y46">
            <v>0.84561044872367497</v>
          </cell>
          <cell r="Z46">
            <v>10.377931269067796</v>
          </cell>
          <cell r="AB46">
            <v>354.28496790266729</v>
          </cell>
          <cell r="AD46">
            <v>78.259567743606183</v>
          </cell>
          <cell r="AF46">
            <v>194.34303190063102</v>
          </cell>
          <cell r="AG46">
            <v>1.1210540069869905</v>
          </cell>
          <cell r="AH46">
            <v>0</v>
          </cell>
          <cell r="AI46">
            <v>0</v>
          </cell>
          <cell r="AJ46">
            <v>0</v>
          </cell>
          <cell r="AK46">
            <v>0.17028466666666667</v>
          </cell>
          <cell r="AL46">
            <v>0</v>
          </cell>
          <cell r="AM46">
            <v>0.95717600000000003</v>
          </cell>
          <cell r="AN46">
            <v>13.629346095555555</v>
          </cell>
          <cell r="AO46">
            <v>0.88373360222653341</v>
          </cell>
          <cell r="AP46">
            <v>0</v>
          </cell>
          <cell r="AQ46">
            <v>0</v>
          </cell>
          <cell r="AR46">
            <v>0</v>
          </cell>
          <cell r="AS46">
            <v>0.211585</v>
          </cell>
          <cell r="AT46">
            <v>22.94555142409288</v>
          </cell>
          <cell r="AV46">
            <v>0.84561044872367497</v>
          </cell>
          <cell r="AW46">
            <v>20.478000000000002</v>
          </cell>
          <cell r="AY46">
            <v>333.84494088848948</v>
          </cell>
          <cell r="BA46">
            <v>-20.440027014177815</v>
          </cell>
          <cell r="BC46">
            <v>-5.7693746181727089E-2</v>
          </cell>
          <cell r="BE46">
            <v>0</v>
          </cell>
          <cell r="BG46">
            <v>333.84494088848948</v>
          </cell>
          <cell r="BH46">
            <v>-5.7693746181727089E-2</v>
          </cell>
          <cell r="BJ46">
            <v>341.86996029456998</v>
          </cell>
          <cell r="BK46">
            <v>322.14620157817791</v>
          </cell>
          <cell r="BL46">
            <v>-5.7693746181727179E-2</v>
          </cell>
          <cell r="BM46">
            <v>0</v>
          </cell>
          <cell r="BN46">
            <v>0</v>
          </cell>
          <cell r="BO46">
            <v>0</v>
          </cell>
        </row>
        <row r="47">
          <cell r="B47" t="str">
            <v>R268</v>
          </cell>
          <cell r="C47" t="str">
            <v>Waveney</v>
          </cell>
          <cell r="E47">
            <v>5.0383005000000001</v>
          </cell>
          <cell r="G47">
            <v>7.7427470578359996</v>
          </cell>
          <cell r="H47">
            <v>3.8234143567999826E-2</v>
          </cell>
          <cell r="I47">
            <v>-8.1624000000000002E-2</v>
          </cell>
          <cell r="J47">
            <v>0</v>
          </cell>
          <cell r="K47">
            <v>0</v>
          </cell>
          <cell r="L47">
            <v>0</v>
          </cell>
          <cell r="M47">
            <v>8.5470000000000008E-3</v>
          </cell>
          <cell r="N47">
            <v>7.8549999999999991E-3</v>
          </cell>
          <cell r="O47">
            <v>0</v>
          </cell>
          <cell r="P47">
            <v>0</v>
          </cell>
          <cell r="Q47">
            <v>1.2044669973333333</v>
          </cell>
          <cell r="R47">
            <v>1.210629126333008E-2</v>
          </cell>
          <cell r="S47">
            <v>9.3318756929286248E-2</v>
          </cell>
          <cell r="T47">
            <v>0</v>
          </cell>
          <cell r="W47">
            <v>0</v>
          </cell>
          <cell r="X47">
            <v>0</v>
          </cell>
          <cell r="Y47">
            <v>0</v>
          </cell>
          <cell r="Z47">
            <v>0</v>
          </cell>
          <cell r="AB47">
            <v>14.06395174692995</v>
          </cell>
          <cell r="AD47">
            <v>5.0568506267259155</v>
          </cell>
          <cell r="AF47">
            <v>6.5146791359400007</v>
          </cell>
          <cell r="AG47">
            <v>3.9127085349000057E-2</v>
          </cell>
          <cell r="AH47">
            <v>-8.1624000000000002E-2</v>
          </cell>
          <cell r="AI47">
            <v>0</v>
          </cell>
          <cell r="AJ47">
            <v>0</v>
          </cell>
          <cell r="AK47">
            <v>0</v>
          </cell>
          <cell r="AL47">
            <v>0</v>
          </cell>
          <cell r="AM47">
            <v>6.0007999999999999E-2</v>
          </cell>
          <cell r="AN47">
            <v>1.6396529173333332</v>
          </cell>
          <cell r="AO47">
            <v>3.0935104811712709E-2</v>
          </cell>
          <cell r="AP47">
            <v>0</v>
          </cell>
          <cell r="AQ47">
            <v>0</v>
          </cell>
          <cell r="AR47">
            <v>0</v>
          </cell>
          <cell r="AS47">
            <v>0</v>
          </cell>
          <cell r="AT47">
            <v>0</v>
          </cell>
          <cell r="AV47">
            <v>0</v>
          </cell>
          <cell r="AW47">
            <v>0</v>
          </cell>
          <cell r="AY47">
            <v>13.259628870159961</v>
          </cell>
          <cell r="BA47">
            <v>-0.80432287676998904</v>
          </cell>
          <cell r="BC47">
            <v>-5.7190389390063601E-2</v>
          </cell>
          <cell r="BE47">
            <v>0</v>
          </cell>
          <cell r="BG47">
            <v>13.259628870159961</v>
          </cell>
          <cell r="BH47">
            <v>-5.7190389390063601E-2</v>
          </cell>
          <cell r="BJ47">
            <v>13.571116645932896</v>
          </cell>
          <cell r="BK47">
            <v>12.794979200494021</v>
          </cell>
          <cell r="BL47">
            <v>-5.7190389390063538E-2</v>
          </cell>
          <cell r="BM47">
            <v>0</v>
          </cell>
          <cell r="BN47">
            <v>1</v>
          </cell>
          <cell r="BO47">
            <v>0</v>
          </cell>
        </row>
        <row r="48">
          <cell r="B48" t="str">
            <v>R101</v>
          </cell>
          <cell r="C48" t="str">
            <v>Harlow</v>
          </cell>
          <cell r="E48">
            <v>6.2980669999999996</v>
          </cell>
          <cell r="G48">
            <v>5.899697139573</v>
          </cell>
          <cell r="H48">
            <v>2.9480492360999807E-2</v>
          </cell>
          <cell r="I48">
            <v>0</v>
          </cell>
          <cell r="J48">
            <v>0</v>
          </cell>
          <cell r="K48">
            <v>0</v>
          </cell>
          <cell r="L48">
            <v>0</v>
          </cell>
          <cell r="M48">
            <v>8.5470000000000008E-3</v>
          </cell>
          <cell r="N48">
            <v>7.8549999999999991E-3</v>
          </cell>
          <cell r="O48">
            <v>0</v>
          </cell>
          <cell r="P48">
            <v>0</v>
          </cell>
          <cell r="Q48">
            <v>0.7040016835555557</v>
          </cell>
          <cell r="R48">
            <v>9.2731204500964177E-3</v>
          </cell>
          <cell r="S48">
            <v>8.5792770185241798E-2</v>
          </cell>
          <cell r="T48">
            <v>0</v>
          </cell>
          <cell r="W48">
            <v>0</v>
          </cell>
          <cell r="X48">
            <v>0</v>
          </cell>
          <cell r="Y48">
            <v>0</v>
          </cell>
          <cell r="Z48">
            <v>0</v>
          </cell>
          <cell r="AB48">
            <v>13.042714206124892</v>
          </cell>
          <cell r="AD48">
            <v>6.320388420433769</v>
          </cell>
          <cell r="AF48">
            <v>4.9748801566580001</v>
          </cell>
          <cell r="AG48">
            <v>3.0168996428999586E-2</v>
          </cell>
          <cell r="AH48">
            <v>0</v>
          </cell>
          <cell r="AI48">
            <v>0</v>
          </cell>
          <cell r="AJ48">
            <v>0</v>
          </cell>
          <cell r="AK48">
            <v>0</v>
          </cell>
          <cell r="AL48">
            <v>0</v>
          </cell>
          <cell r="AM48">
            <v>7.5262999999999997E-2</v>
          </cell>
          <cell r="AN48">
            <v>0.88253907022222233</v>
          </cell>
          <cell r="AO48">
            <v>2.3695527128467685E-2</v>
          </cell>
          <cell r="AP48">
            <v>0</v>
          </cell>
          <cell r="AQ48">
            <v>0</v>
          </cell>
          <cell r="AR48">
            <v>0</v>
          </cell>
          <cell r="AS48">
            <v>0</v>
          </cell>
          <cell r="AT48">
            <v>0</v>
          </cell>
          <cell r="AV48">
            <v>0</v>
          </cell>
          <cell r="AW48">
            <v>0</v>
          </cell>
          <cell r="AY48">
            <v>12.306935170871457</v>
          </cell>
          <cell r="BA48">
            <v>-0.7357790352534348</v>
          </cell>
          <cell r="BC48">
            <v>-5.6413030572111368E-2</v>
          </cell>
          <cell r="BE48">
            <v>0</v>
          </cell>
          <cell r="BG48">
            <v>12.306935170871457</v>
          </cell>
          <cell r="BH48">
            <v>-5.6413030572111368E-2</v>
          </cell>
          <cell r="BJ48">
            <v>12.585665754258976</v>
          </cell>
          <cell r="BK48">
            <v>11.87567020729359</v>
          </cell>
          <cell r="BL48">
            <v>-5.6413030572111313E-2</v>
          </cell>
          <cell r="BM48">
            <v>0</v>
          </cell>
          <cell r="BN48">
            <v>0</v>
          </cell>
          <cell r="BO48">
            <v>0</v>
          </cell>
        </row>
        <row r="49">
          <cell r="B49" t="str">
            <v>R373</v>
          </cell>
          <cell r="C49" t="str">
            <v>Hackney</v>
          </cell>
          <cell r="E49">
            <v>60.67</v>
          </cell>
          <cell r="G49">
            <v>217.93796011193902</v>
          </cell>
          <cell r="H49">
            <v>1.0497784289380014</v>
          </cell>
          <cell r="I49">
            <v>0</v>
          </cell>
          <cell r="J49">
            <v>0</v>
          </cell>
          <cell r="K49">
            <v>0</v>
          </cell>
          <cell r="L49">
            <v>7.3104000000000002E-2</v>
          </cell>
          <cell r="M49">
            <v>8.5470000000000008E-3</v>
          </cell>
          <cell r="N49">
            <v>7.8549999999999991E-3</v>
          </cell>
          <cell r="O49">
            <v>1.679824</v>
          </cell>
          <cell r="P49">
            <v>0</v>
          </cell>
          <cell r="Q49">
            <v>13.141188458888889</v>
          </cell>
          <cell r="R49">
            <v>0.33133058079486316</v>
          </cell>
          <cell r="S49">
            <v>0.22428770959718239</v>
          </cell>
          <cell r="T49">
            <v>0.1</v>
          </cell>
          <cell r="W49">
            <v>0.25375500000000001</v>
          </cell>
          <cell r="X49">
            <v>29.817501573638904</v>
          </cell>
          <cell r="Y49">
            <v>0.66968611626463481</v>
          </cell>
          <cell r="Z49">
            <v>9.352317122881356</v>
          </cell>
          <cell r="AB49">
            <v>335.31713510294293</v>
          </cell>
          <cell r="AD49">
            <v>62.811455686759977</v>
          </cell>
          <cell r="AF49">
            <v>184.118592397356</v>
          </cell>
          <cell r="AG49">
            <v>1.0742955472360105</v>
          </cell>
          <cell r="AH49">
            <v>0</v>
          </cell>
          <cell r="AI49">
            <v>0</v>
          </cell>
          <cell r="AJ49">
            <v>0</v>
          </cell>
          <cell r="AK49">
            <v>4.8736000000000002E-2</v>
          </cell>
          <cell r="AL49">
            <v>0</v>
          </cell>
          <cell r="AM49">
            <v>0.88212699999999999</v>
          </cell>
          <cell r="AN49">
            <v>17.390698325555555</v>
          </cell>
          <cell r="AO49">
            <v>0.8466462619531705</v>
          </cell>
          <cell r="AP49">
            <v>0</v>
          </cell>
          <cell r="AQ49">
            <v>0</v>
          </cell>
          <cell r="AR49">
            <v>0</v>
          </cell>
          <cell r="AS49">
            <v>0.18927099999999999</v>
          </cell>
          <cell r="AT49">
            <v>29.817501573638904</v>
          </cell>
          <cell r="AV49">
            <v>0.66968611626463481</v>
          </cell>
          <cell r="AW49">
            <v>18.606000000000002</v>
          </cell>
          <cell r="AY49">
            <v>316.45500990876428</v>
          </cell>
          <cell r="BA49">
            <v>-18.862125194178645</v>
          </cell>
          <cell r="BC49">
            <v>-5.6251599514554905E-2</v>
          </cell>
          <cell r="BE49">
            <v>0</v>
          </cell>
          <cell r="BG49">
            <v>316.45500990876428</v>
          </cell>
          <cell r="BH49">
            <v>-5.6251599514554905E-2</v>
          </cell>
          <cell r="BJ49">
            <v>323.56680652402304</v>
          </cell>
          <cell r="BK49">
            <v>305.36565610723017</v>
          </cell>
          <cell r="BL49">
            <v>-5.6251599514555078E-2</v>
          </cell>
          <cell r="BM49">
            <v>0</v>
          </cell>
          <cell r="BN49">
            <v>0</v>
          </cell>
          <cell r="BO49">
            <v>0</v>
          </cell>
        </row>
        <row r="50">
          <cell r="B50" t="str">
            <v>R201</v>
          </cell>
          <cell r="C50" t="str">
            <v>Breckland</v>
          </cell>
          <cell r="E50">
            <v>2.6784629999999998</v>
          </cell>
          <cell r="G50">
            <v>7.5465949567020001</v>
          </cell>
          <cell r="H50">
            <v>3.7433771932000294E-2</v>
          </cell>
          <cell r="I50">
            <v>-0.30671399999999999</v>
          </cell>
          <cell r="J50">
            <v>0</v>
          </cell>
          <cell r="K50">
            <v>0</v>
          </cell>
          <cell r="L50">
            <v>0</v>
          </cell>
          <cell r="M50">
            <v>8.5470000000000008E-3</v>
          </cell>
          <cell r="N50">
            <v>7.8549999999999991E-3</v>
          </cell>
          <cell r="O50">
            <v>0</v>
          </cell>
          <cell r="P50">
            <v>0</v>
          </cell>
          <cell r="Q50">
            <v>1.6623250524444444</v>
          </cell>
          <cell r="R50">
            <v>1.1841748306944077E-2</v>
          </cell>
          <cell r="S50">
            <v>8.4256868126165313E-2</v>
          </cell>
          <cell r="T50">
            <v>0</v>
          </cell>
          <cell r="W50">
            <v>0</v>
          </cell>
          <cell r="X50">
            <v>0</v>
          </cell>
          <cell r="Y50">
            <v>0</v>
          </cell>
          <cell r="Z50">
            <v>0</v>
          </cell>
          <cell r="AB50">
            <v>11.730603397511553</v>
          </cell>
          <cell r="AD50">
            <v>2.69787937887298</v>
          </cell>
          <cell r="AF50">
            <v>6.3637054068010004</v>
          </cell>
          <cell r="AG50">
            <v>3.8308021382000297E-2</v>
          </cell>
          <cell r="AH50">
            <v>-0.30671399999999999</v>
          </cell>
          <cell r="AI50">
            <v>0</v>
          </cell>
          <cell r="AJ50">
            <v>0</v>
          </cell>
          <cell r="AK50">
            <v>0</v>
          </cell>
          <cell r="AL50">
            <v>0</v>
          </cell>
          <cell r="AM50">
            <v>3.0941E-2</v>
          </cell>
          <cell r="AN50">
            <v>2.2169459591111114</v>
          </cell>
          <cell r="AO50">
            <v>3.0259120407819366E-2</v>
          </cell>
          <cell r="AP50">
            <v>0</v>
          </cell>
          <cell r="AQ50">
            <v>0</v>
          </cell>
          <cell r="AR50">
            <v>0</v>
          </cell>
          <cell r="AS50">
            <v>0</v>
          </cell>
          <cell r="AT50">
            <v>0</v>
          </cell>
          <cell r="AV50">
            <v>0</v>
          </cell>
          <cell r="AW50">
            <v>0</v>
          </cell>
          <cell r="AY50">
            <v>11.071324886574914</v>
          </cell>
          <cell r="BA50">
            <v>-0.65927851093663925</v>
          </cell>
          <cell r="BC50">
            <v>-5.6201585595886221E-2</v>
          </cell>
          <cell r="BE50">
            <v>0</v>
          </cell>
          <cell r="BG50">
            <v>11.071324886574914</v>
          </cell>
          <cell r="BH50">
            <v>-5.6201585595886221E-2</v>
          </cell>
          <cell r="BJ50">
            <v>11.319534502068919</v>
          </cell>
          <cell r="BK50">
            <v>10.683358714845305</v>
          </cell>
          <cell r="BL50">
            <v>-5.6201585595886255E-2</v>
          </cell>
          <cell r="BM50">
            <v>0</v>
          </cell>
          <cell r="BN50">
            <v>0</v>
          </cell>
          <cell r="BO50">
            <v>1</v>
          </cell>
        </row>
        <row r="51">
          <cell r="B51" t="str">
            <v>R118</v>
          </cell>
          <cell r="C51" t="str">
            <v>Gosport</v>
          </cell>
          <cell r="E51">
            <v>5.0284909999999998</v>
          </cell>
          <cell r="G51">
            <v>4.8454777726779996</v>
          </cell>
          <cell r="H51">
            <v>2.3682549633000045E-2</v>
          </cell>
          <cell r="I51">
            <v>0</v>
          </cell>
          <cell r="J51">
            <v>0</v>
          </cell>
          <cell r="K51">
            <v>0</v>
          </cell>
          <cell r="L51">
            <v>0</v>
          </cell>
          <cell r="M51">
            <v>8.5470000000000008E-3</v>
          </cell>
          <cell r="N51">
            <v>7.8549999999999991E-3</v>
          </cell>
          <cell r="O51">
            <v>0</v>
          </cell>
          <cell r="P51">
            <v>0</v>
          </cell>
          <cell r="Q51">
            <v>0.66411892000000006</v>
          </cell>
          <cell r="R51">
            <v>7.5258581645020377E-3</v>
          </cell>
          <cell r="S51">
            <v>7.5791784144668486E-2</v>
          </cell>
          <cell r="T51">
            <v>0</v>
          </cell>
          <cell r="W51">
            <v>0</v>
          </cell>
          <cell r="X51">
            <v>0</v>
          </cell>
          <cell r="Y51">
            <v>0</v>
          </cell>
          <cell r="Z51">
            <v>0</v>
          </cell>
          <cell r="AB51">
            <v>10.661489884620169</v>
          </cell>
          <cell r="AD51">
            <v>5.0400901143462296</v>
          </cell>
          <cell r="AF51">
            <v>4.0950324730369996</v>
          </cell>
          <cell r="AG51">
            <v>2.4235645271999763E-2</v>
          </cell>
          <cell r="AH51">
            <v>0</v>
          </cell>
          <cell r="AI51">
            <v>0</v>
          </cell>
          <cell r="AJ51">
            <v>0</v>
          </cell>
          <cell r="AK51">
            <v>0</v>
          </cell>
          <cell r="AL51">
            <v>0</v>
          </cell>
          <cell r="AM51">
            <v>5.6899999999999999E-2</v>
          </cell>
          <cell r="AN51">
            <v>0.82987625333333337</v>
          </cell>
          <cell r="AO51">
            <v>1.9230762423678414E-2</v>
          </cell>
          <cell r="AP51">
            <v>0</v>
          </cell>
          <cell r="AQ51">
            <v>0</v>
          </cell>
          <cell r="AR51">
            <v>0</v>
          </cell>
          <cell r="AS51">
            <v>0</v>
          </cell>
          <cell r="AT51">
            <v>0</v>
          </cell>
          <cell r="AV51">
            <v>0</v>
          </cell>
          <cell r="AW51">
            <v>0</v>
          </cell>
          <cell r="AY51">
            <v>10.065365248412242</v>
          </cell>
          <cell r="BA51">
            <v>-0.59612463620792688</v>
          </cell>
          <cell r="BC51">
            <v>-5.5913820925522988E-2</v>
          </cell>
          <cell r="BE51">
            <v>0</v>
          </cell>
          <cell r="BG51">
            <v>10.065365248412242</v>
          </cell>
          <cell r="BH51">
            <v>-5.5913820925522988E-2</v>
          </cell>
          <cell r="BJ51">
            <v>10.287885328901124</v>
          </cell>
          <cell r="BK51">
            <v>9.7126503509186293</v>
          </cell>
          <cell r="BL51">
            <v>-5.5913820925523217E-2</v>
          </cell>
          <cell r="BM51">
            <v>0</v>
          </cell>
          <cell r="BN51">
            <v>1</v>
          </cell>
          <cell r="BO51">
            <v>0</v>
          </cell>
        </row>
        <row r="52">
          <cell r="B52" t="str">
            <v>R52</v>
          </cell>
          <cell r="C52" t="str">
            <v>Amber Valley</v>
          </cell>
          <cell r="E52">
            <v>5.5718360000000002</v>
          </cell>
          <cell r="G52">
            <v>6.2068933300280005</v>
          </cell>
          <cell r="H52">
            <v>3.0465190414000302E-2</v>
          </cell>
          <cell r="I52">
            <v>-0.18648999999999999</v>
          </cell>
          <cell r="J52">
            <v>0</v>
          </cell>
          <cell r="K52">
            <v>0</v>
          </cell>
          <cell r="L52">
            <v>0</v>
          </cell>
          <cell r="M52">
            <v>8.5470000000000008E-3</v>
          </cell>
          <cell r="N52">
            <v>7.8549999999999991E-3</v>
          </cell>
          <cell r="O52">
            <v>0</v>
          </cell>
          <cell r="P52">
            <v>0</v>
          </cell>
          <cell r="Q52">
            <v>1.1270535386666667</v>
          </cell>
          <cell r="R52">
            <v>9.6682760963613182E-3</v>
          </cell>
          <cell r="S52">
            <v>8.4248254650415244E-2</v>
          </cell>
          <cell r="T52">
            <v>0</v>
          </cell>
          <cell r="W52">
            <v>0</v>
          </cell>
          <cell r="X52">
            <v>0</v>
          </cell>
          <cell r="Y52">
            <v>0</v>
          </cell>
          <cell r="Z52">
            <v>0</v>
          </cell>
          <cell r="AB52">
            <v>12.860076589855444</v>
          </cell>
          <cell r="AD52">
            <v>5.612749557236925</v>
          </cell>
          <cell r="AF52">
            <v>5.2335855195580008</v>
          </cell>
          <cell r="AG52">
            <v>3.1176691676000134E-2</v>
          </cell>
          <cell r="AH52">
            <v>-0.18648999999999999</v>
          </cell>
          <cell r="AI52">
            <v>0</v>
          </cell>
          <cell r="AJ52">
            <v>0</v>
          </cell>
          <cell r="AK52">
            <v>0</v>
          </cell>
          <cell r="AL52">
            <v>0</v>
          </cell>
          <cell r="AM52">
            <v>6.4235E-2</v>
          </cell>
          <cell r="AN52">
            <v>1.3705834586666668</v>
          </cell>
          <cell r="AO52">
            <v>2.4705265046402285E-2</v>
          </cell>
          <cell r="AP52">
            <v>0</v>
          </cell>
          <cell r="AQ52">
            <v>0</v>
          </cell>
          <cell r="AR52">
            <v>0</v>
          </cell>
          <cell r="AS52">
            <v>0</v>
          </cell>
          <cell r="AT52">
            <v>0</v>
          </cell>
          <cell r="AV52">
            <v>0</v>
          </cell>
          <cell r="AW52">
            <v>0</v>
          </cell>
          <cell r="AY52">
            <v>12.150545492183996</v>
          </cell>
          <cell r="BA52">
            <v>-0.70953109767144795</v>
          </cell>
          <cell r="BC52">
            <v>-5.5173162672386818E-2</v>
          </cell>
          <cell r="BE52">
            <v>0</v>
          </cell>
          <cell r="BG52">
            <v>12.150545492183996</v>
          </cell>
          <cell r="BH52">
            <v>-5.5173162672386818E-2</v>
          </cell>
          <cell r="BJ52">
            <v>12.409428204605206</v>
          </cell>
          <cell r="BK52">
            <v>11.724760803601216</v>
          </cell>
          <cell r="BL52">
            <v>-5.5173162672386984E-2</v>
          </cell>
          <cell r="BM52">
            <v>0</v>
          </cell>
          <cell r="BN52">
            <v>0</v>
          </cell>
          <cell r="BO52">
            <v>0</v>
          </cell>
        </row>
        <row r="53">
          <cell r="B53" t="str">
            <v>R382</v>
          </cell>
          <cell r="C53" t="str">
            <v>Westminster</v>
          </cell>
          <cell r="E53">
            <v>45.649312479999999</v>
          </cell>
          <cell r="G53">
            <v>177.27277563825601</v>
          </cell>
          <cell r="H53">
            <v>0.85450871968397502</v>
          </cell>
          <cell r="I53">
            <v>0</v>
          </cell>
          <cell r="J53">
            <v>0</v>
          </cell>
          <cell r="K53">
            <v>0</v>
          </cell>
          <cell r="L53">
            <v>0.16989399999999996</v>
          </cell>
          <cell r="M53">
            <v>8.5470000000000008E-3</v>
          </cell>
          <cell r="N53">
            <v>7.8549999999999991E-3</v>
          </cell>
          <cell r="O53">
            <v>1.0567599999999999</v>
          </cell>
          <cell r="P53">
            <v>0</v>
          </cell>
          <cell r="Q53">
            <v>8.2498716144444444</v>
          </cell>
          <cell r="R53">
            <v>0.26945672939594484</v>
          </cell>
          <cell r="S53">
            <v>0.14803161485373006</v>
          </cell>
          <cell r="T53">
            <v>0.1</v>
          </cell>
          <cell r="W53">
            <v>0.23897299999999999</v>
          </cell>
          <cell r="X53">
            <v>31.234925351776557</v>
          </cell>
          <cell r="Y53">
            <v>0.90031353859733809</v>
          </cell>
          <cell r="Z53">
            <v>8.9166566970338987</v>
          </cell>
          <cell r="AB53">
            <v>275.07788138404186</v>
          </cell>
          <cell r="AD53">
            <v>45.792482099841656</v>
          </cell>
          <cell r="AF53">
            <v>151.52484800334298</v>
          </cell>
          <cell r="AG53">
            <v>0.8744653989119977</v>
          </cell>
          <cell r="AH53">
            <v>0</v>
          </cell>
          <cell r="AI53">
            <v>0</v>
          </cell>
          <cell r="AJ53">
            <v>0</v>
          </cell>
          <cell r="AK53">
            <v>0.11326266666666665</v>
          </cell>
          <cell r="AL53">
            <v>0</v>
          </cell>
          <cell r="AM53">
            <v>0.49689699999999998</v>
          </cell>
          <cell r="AN53">
            <v>10.14934108111111</v>
          </cell>
          <cell r="AO53">
            <v>0.68854052696828705</v>
          </cell>
          <cell r="AP53">
            <v>0</v>
          </cell>
          <cell r="AQ53">
            <v>0</v>
          </cell>
          <cell r="AR53">
            <v>0</v>
          </cell>
          <cell r="AS53">
            <v>0.17824599999999999</v>
          </cell>
          <cell r="AT53">
            <v>31.234925351776557</v>
          </cell>
          <cell r="AV53">
            <v>0.90031353859733809</v>
          </cell>
          <cell r="AW53">
            <v>17.978000000000002</v>
          </cell>
          <cell r="AY53">
            <v>259.93132166721659</v>
          </cell>
          <cell r="BA53">
            <v>-15.146559716825266</v>
          </cell>
          <cell r="BC53">
            <v>-5.5062804906799628E-2</v>
          </cell>
          <cell r="BE53">
            <v>0</v>
          </cell>
          <cell r="BG53">
            <v>259.93132166721659</v>
          </cell>
          <cell r="BH53">
            <v>-5.5062804906799628E-2</v>
          </cell>
          <cell r="BJ53">
            <v>265.43848287831577</v>
          </cell>
          <cell r="BK53">
            <v>250.82269548083025</v>
          </cell>
          <cell r="BL53">
            <v>-5.506280490679942E-2</v>
          </cell>
          <cell r="BM53">
            <v>0</v>
          </cell>
          <cell r="BN53">
            <v>0</v>
          </cell>
          <cell r="BO53">
            <v>0</v>
          </cell>
        </row>
        <row r="54">
          <cell r="B54" t="str">
            <v>R179</v>
          </cell>
          <cell r="C54" t="str">
            <v>Preston</v>
          </cell>
          <cell r="E54">
            <v>9.6259150000000009</v>
          </cell>
          <cell r="G54">
            <v>10.493142034323</v>
          </cell>
          <cell r="H54">
            <v>5.2562390704998747E-2</v>
          </cell>
          <cell r="I54">
            <v>-2.3980000000000001E-2</v>
          </cell>
          <cell r="J54">
            <v>0</v>
          </cell>
          <cell r="K54">
            <v>0</v>
          </cell>
          <cell r="L54">
            <v>0</v>
          </cell>
          <cell r="M54">
            <v>8.5470000000000008E-3</v>
          </cell>
          <cell r="N54">
            <v>7.8549999999999991E-3</v>
          </cell>
          <cell r="O54">
            <v>0</v>
          </cell>
          <cell r="P54">
            <v>0</v>
          </cell>
          <cell r="Q54">
            <v>0.86132933777777776</v>
          </cell>
          <cell r="R54">
            <v>1.6533556298381481E-2</v>
          </cell>
          <cell r="S54">
            <v>0.10585447494309531</v>
          </cell>
          <cell r="T54">
            <v>0</v>
          </cell>
          <cell r="W54">
            <v>0</v>
          </cell>
          <cell r="X54">
            <v>0</v>
          </cell>
          <cell r="Y54">
            <v>0</v>
          </cell>
          <cell r="Z54">
            <v>0</v>
          </cell>
          <cell r="AB54">
            <v>21.147758794047249</v>
          </cell>
          <cell r="AD54">
            <v>9.6570356489054738</v>
          </cell>
          <cell r="AF54">
            <v>8.8168127761829993</v>
          </cell>
          <cell r="AG54">
            <v>5.3789962462999857E-2</v>
          </cell>
          <cell r="AH54">
            <v>-2.3980000000000001E-2</v>
          </cell>
          <cell r="AI54">
            <v>0</v>
          </cell>
          <cell r="AJ54">
            <v>0</v>
          </cell>
          <cell r="AK54">
            <v>0</v>
          </cell>
          <cell r="AL54">
            <v>0</v>
          </cell>
          <cell r="AM54">
            <v>0.11418499999999999</v>
          </cell>
          <cell r="AN54">
            <v>1.3246709911111112</v>
          </cell>
          <cell r="AO54">
            <v>4.2248058127431383E-2</v>
          </cell>
          <cell r="AP54">
            <v>0</v>
          </cell>
          <cell r="AQ54">
            <v>0</v>
          </cell>
          <cell r="AR54">
            <v>0</v>
          </cell>
          <cell r="AS54">
            <v>0</v>
          </cell>
          <cell r="AT54">
            <v>0</v>
          </cell>
          <cell r="AV54">
            <v>0</v>
          </cell>
          <cell r="AW54">
            <v>0</v>
          </cell>
          <cell r="AY54">
            <v>19.984762436790014</v>
          </cell>
          <cell r="BA54">
            <v>-1.162996357257235</v>
          </cell>
          <cell r="BC54">
            <v>-5.4993834977189147E-2</v>
          </cell>
          <cell r="BE54">
            <v>0</v>
          </cell>
          <cell r="BG54">
            <v>19.984762436790014</v>
          </cell>
          <cell r="BH54">
            <v>-5.4993834977189147E-2</v>
          </cell>
          <cell r="BJ54">
            <v>20.406689852069348</v>
          </cell>
          <cell r="BK54">
            <v>19.284447717913967</v>
          </cell>
          <cell r="BL54">
            <v>-5.4993834977189134E-2</v>
          </cell>
          <cell r="BM54">
            <v>0</v>
          </cell>
          <cell r="BN54">
            <v>0</v>
          </cell>
          <cell r="BO54">
            <v>0</v>
          </cell>
        </row>
        <row r="55">
          <cell r="B55" t="str">
            <v>R238</v>
          </cell>
          <cell r="C55" t="str">
            <v>Oxford</v>
          </cell>
          <cell r="E55">
            <v>11.420559000000001</v>
          </cell>
          <cell r="G55">
            <v>11.915530498844999</v>
          </cell>
          <cell r="H55">
            <v>5.9182723112000152E-2</v>
          </cell>
          <cell r="I55">
            <v>-2.4050999999999999E-2</v>
          </cell>
          <cell r="J55">
            <v>0</v>
          </cell>
          <cell r="K55">
            <v>0</v>
          </cell>
          <cell r="L55">
            <v>0</v>
          </cell>
          <cell r="M55">
            <v>8.5470000000000008E-3</v>
          </cell>
          <cell r="N55">
            <v>7.8549999999999991E-3</v>
          </cell>
          <cell r="O55">
            <v>0</v>
          </cell>
          <cell r="P55">
            <v>0</v>
          </cell>
          <cell r="Q55">
            <v>2.0195024595555555</v>
          </cell>
          <cell r="R55">
            <v>1.861598894833719E-2</v>
          </cell>
          <cell r="S55">
            <v>9.1899797028669947E-2</v>
          </cell>
          <cell r="T55">
            <v>0.1</v>
          </cell>
          <cell r="W55">
            <v>0</v>
          </cell>
          <cell r="X55">
            <v>0</v>
          </cell>
          <cell r="Y55">
            <v>0</v>
          </cell>
          <cell r="Z55">
            <v>0</v>
          </cell>
          <cell r="AB55">
            <v>25.617641467489563</v>
          </cell>
          <cell r="AD55">
            <v>11.504255695862499</v>
          </cell>
          <cell r="AF55">
            <v>10.137881088493002</v>
          </cell>
          <cell r="AG55">
            <v>6.0564909851999957E-2</v>
          </cell>
          <cell r="AH55">
            <v>-2.4050999999999999E-2</v>
          </cell>
          <cell r="AI55">
            <v>0</v>
          </cell>
          <cell r="AJ55">
            <v>0</v>
          </cell>
          <cell r="AK55">
            <v>0</v>
          </cell>
          <cell r="AL55">
            <v>0</v>
          </cell>
          <cell r="AM55">
            <v>0.13197300000000001</v>
          </cell>
          <cell r="AN55">
            <v>2.3543884328888889</v>
          </cell>
          <cell r="AO55">
            <v>4.7569280861006397E-2</v>
          </cell>
          <cell r="AP55">
            <v>0</v>
          </cell>
          <cell r="AQ55">
            <v>0</v>
          </cell>
          <cell r="AR55">
            <v>0</v>
          </cell>
          <cell r="AS55">
            <v>0</v>
          </cell>
          <cell r="AT55">
            <v>0</v>
          </cell>
          <cell r="AV55">
            <v>0</v>
          </cell>
          <cell r="AW55">
            <v>0</v>
          </cell>
          <cell r="AY55">
            <v>24.212581407957394</v>
          </cell>
          <cell r="BA55">
            <v>-1.4050600595321683</v>
          </cell>
          <cell r="BC55">
            <v>-5.4847362170919602E-2</v>
          </cell>
          <cell r="BE55">
            <v>0</v>
          </cell>
          <cell r="BG55">
            <v>24.212581407957394</v>
          </cell>
          <cell r="BH55">
            <v>-5.4847362170919602E-2</v>
          </cell>
          <cell r="BJ55">
            <v>24.719936956899748</v>
          </cell>
          <cell r="BK55">
            <v>23.364113621782366</v>
          </cell>
          <cell r="BL55">
            <v>-5.484736217091965E-2</v>
          </cell>
          <cell r="BM55">
            <v>0</v>
          </cell>
          <cell r="BN55">
            <v>0</v>
          </cell>
          <cell r="BO55">
            <v>0</v>
          </cell>
        </row>
        <row r="56">
          <cell r="B56" t="str">
            <v>R380</v>
          </cell>
          <cell r="C56" t="str">
            <v>Tower Hamlets</v>
          </cell>
          <cell r="E56">
            <v>66.395598890000002</v>
          </cell>
          <cell r="G56">
            <v>218.463333769542</v>
          </cell>
          <cell r="H56">
            <v>1.0543690845890046</v>
          </cell>
          <cell r="I56">
            <v>0</v>
          </cell>
          <cell r="J56">
            <v>0</v>
          </cell>
          <cell r="K56">
            <v>0</v>
          </cell>
          <cell r="L56">
            <v>0.127939</v>
          </cell>
          <cell r="M56">
            <v>8.5470000000000008E-3</v>
          </cell>
          <cell r="N56">
            <v>7.8549999999999991E-3</v>
          </cell>
          <cell r="O56">
            <v>1.7244889999999999</v>
          </cell>
          <cell r="P56">
            <v>0</v>
          </cell>
          <cell r="Q56">
            <v>19.478008581111112</v>
          </cell>
          <cell r="R56">
            <v>0.33280397656206284</v>
          </cell>
          <cell r="S56">
            <v>0.20892154634274665</v>
          </cell>
          <cell r="T56">
            <v>0.1</v>
          </cell>
          <cell r="W56">
            <v>0.26458399999999999</v>
          </cell>
          <cell r="X56">
            <v>32.261008328210025</v>
          </cell>
          <cell r="Y56">
            <v>0.6060265015753884</v>
          </cell>
          <cell r="Z56">
            <v>9.5929473283898314</v>
          </cell>
          <cell r="AB56">
            <v>350.62643200632226</v>
          </cell>
          <cell r="AD56">
            <v>69.148662419187872</v>
          </cell>
          <cell r="AF56">
            <v>184.67893074299801</v>
          </cell>
          <cell r="AG56">
            <v>1.0789934156520069</v>
          </cell>
          <cell r="AH56">
            <v>0</v>
          </cell>
          <cell r="AI56">
            <v>0</v>
          </cell>
          <cell r="AJ56">
            <v>0</v>
          </cell>
          <cell r="AK56">
            <v>8.5292666666666669E-2</v>
          </cell>
          <cell r="AL56">
            <v>0</v>
          </cell>
          <cell r="AM56">
            <v>0.90739599999999998</v>
          </cell>
          <cell r="AN56">
            <v>22.885165914444443</v>
          </cell>
          <cell r="AO56">
            <v>0.85041121783404527</v>
          </cell>
          <cell r="AP56">
            <v>0</v>
          </cell>
          <cell r="AQ56">
            <v>0</v>
          </cell>
          <cell r="AR56">
            <v>0</v>
          </cell>
          <cell r="AS56">
            <v>0.197348</v>
          </cell>
          <cell r="AT56">
            <v>32.261008328210025</v>
          </cell>
          <cell r="AV56">
            <v>0.6060265015753884</v>
          </cell>
          <cell r="AW56">
            <v>18.738</v>
          </cell>
          <cell r="AY56">
            <v>331.43723520656846</v>
          </cell>
          <cell r="BA56">
            <v>-19.189196799753802</v>
          </cell>
          <cell r="BC56">
            <v>-5.4728323503596542E-2</v>
          </cell>
          <cell r="BE56">
            <v>0</v>
          </cell>
          <cell r="BG56">
            <v>331.43723520656846</v>
          </cell>
          <cell r="BH56">
            <v>-5.4728323503596542E-2</v>
          </cell>
          <cell r="BJ56">
            <v>338.33962840094199</v>
          </cell>
          <cell r="BK56">
            <v>319.82286776372865</v>
          </cell>
          <cell r="BL56">
            <v>-5.4728323503596375E-2</v>
          </cell>
          <cell r="BM56">
            <v>0</v>
          </cell>
          <cell r="BN56">
            <v>0</v>
          </cell>
          <cell r="BO56">
            <v>0</v>
          </cell>
        </row>
        <row r="57">
          <cell r="B57" t="str">
            <v>R336</v>
          </cell>
          <cell r="C57" t="str">
            <v>Manchester</v>
          </cell>
          <cell r="E57">
            <v>115.10279800000001</v>
          </cell>
          <cell r="G57">
            <v>352.040375478866</v>
          </cell>
          <cell r="H57">
            <v>1.6901341215770245</v>
          </cell>
          <cell r="I57">
            <v>0</v>
          </cell>
          <cell r="J57">
            <v>0</v>
          </cell>
          <cell r="K57">
            <v>0</v>
          </cell>
          <cell r="L57">
            <v>8.3625000000000005E-2</v>
          </cell>
          <cell r="M57">
            <v>8.5470000000000008E-3</v>
          </cell>
          <cell r="N57">
            <v>7.8549999999999991E-3</v>
          </cell>
          <cell r="O57">
            <v>3.2490760000000001</v>
          </cell>
          <cell r="P57">
            <v>0</v>
          </cell>
          <cell r="Q57">
            <v>8.9631947844444433</v>
          </cell>
          <cell r="R57">
            <v>0.53163349832184537</v>
          </cell>
          <cell r="S57">
            <v>0.35289750591996472</v>
          </cell>
          <cell r="T57">
            <v>8.6388000000000006E-2</v>
          </cell>
          <cell r="W57">
            <v>0.48150999999999999</v>
          </cell>
          <cell r="X57">
            <v>44.11569053389529</v>
          </cell>
          <cell r="Y57">
            <v>1.7417281094045263</v>
          </cell>
          <cell r="Z57">
            <v>18.304781366525422</v>
          </cell>
          <cell r="AB57">
            <v>546.76023439895459</v>
          </cell>
          <cell r="AD57">
            <v>116.74985912152732</v>
          </cell>
          <cell r="AF57">
            <v>299.087049781205</v>
          </cell>
          <cell r="AG57">
            <v>1.7296064683659971</v>
          </cell>
          <cell r="AH57">
            <v>0</v>
          </cell>
          <cell r="AI57">
            <v>0</v>
          </cell>
          <cell r="AJ57">
            <v>0</v>
          </cell>
          <cell r="AK57">
            <v>5.5750000000000001E-2</v>
          </cell>
          <cell r="AL57">
            <v>0</v>
          </cell>
          <cell r="AM57">
            <v>1.546292</v>
          </cell>
          <cell r="AN57">
            <v>12.402099984444444</v>
          </cell>
          <cell r="AO57">
            <v>1.3584786318349271</v>
          </cell>
          <cell r="AP57">
            <v>0</v>
          </cell>
          <cell r="AQ57">
            <v>0</v>
          </cell>
          <cell r="AR57">
            <v>0</v>
          </cell>
          <cell r="AS57">
            <v>0.51001300000000005</v>
          </cell>
          <cell r="AT57">
            <v>44.11569053389529</v>
          </cell>
          <cell r="AV57">
            <v>1.7417281094045263</v>
          </cell>
          <cell r="AW57">
            <v>37.637999999999998</v>
          </cell>
          <cell r="AY57">
            <v>516.93456763067752</v>
          </cell>
          <cell r="BA57">
            <v>-29.825666768277074</v>
          </cell>
          <cell r="BC57">
            <v>-5.4549809755393031E-2</v>
          </cell>
          <cell r="BE57">
            <v>0</v>
          </cell>
          <cell r="BG57">
            <v>516.93456763067752</v>
          </cell>
          <cell r="BH57">
            <v>-5.4549809755393031E-2</v>
          </cell>
          <cell r="BJ57">
            <v>527.60042496630331</v>
          </cell>
          <cell r="BK57">
            <v>498.81992215752689</v>
          </cell>
          <cell r="BL57">
            <v>-5.4549809755393142E-2</v>
          </cell>
          <cell r="BM57">
            <v>1</v>
          </cell>
          <cell r="BN57">
            <v>0</v>
          </cell>
          <cell r="BO57">
            <v>0</v>
          </cell>
        </row>
        <row r="58">
          <cell r="B58" t="str">
            <v>R280</v>
          </cell>
          <cell r="C58" t="str">
            <v>North Warwickshire</v>
          </cell>
          <cell r="E58">
            <v>4.0083900000000003</v>
          </cell>
          <cell r="G58">
            <v>3.7200144781310001</v>
          </cell>
          <cell r="H58">
            <v>1.8168050048999955E-2</v>
          </cell>
          <cell r="I58">
            <v>-0.11183999999999999</v>
          </cell>
          <cell r="J58">
            <v>0</v>
          </cell>
          <cell r="K58">
            <v>0</v>
          </cell>
          <cell r="L58">
            <v>0</v>
          </cell>
          <cell r="M58">
            <v>8.5470000000000008E-3</v>
          </cell>
          <cell r="N58">
            <v>7.8549999999999991E-3</v>
          </cell>
          <cell r="O58">
            <v>0</v>
          </cell>
          <cell r="P58">
            <v>0</v>
          </cell>
          <cell r="Q58">
            <v>0.51449175999999996</v>
          </cell>
          <cell r="R58">
            <v>5.7755096490097121E-3</v>
          </cell>
          <cell r="S58">
            <v>6.4581100424490917E-2</v>
          </cell>
          <cell r="T58">
            <v>0</v>
          </cell>
          <cell r="W58">
            <v>0</v>
          </cell>
          <cell r="X58">
            <v>0</v>
          </cell>
          <cell r="Y58">
            <v>0</v>
          </cell>
          <cell r="Z58">
            <v>0</v>
          </cell>
          <cell r="AB58">
            <v>8.2359828982534999</v>
          </cell>
          <cell r="AD58">
            <v>4.0357170556175541</v>
          </cell>
          <cell r="AF58">
            <v>3.1436539355449997</v>
          </cell>
          <cell r="AG58">
            <v>1.8592356949999927E-2</v>
          </cell>
          <cell r="AH58">
            <v>-0.11183999999999999</v>
          </cell>
          <cell r="AI58">
            <v>0</v>
          </cell>
          <cell r="AJ58">
            <v>0</v>
          </cell>
          <cell r="AK58">
            <v>0</v>
          </cell>
          <cell r="AL58">
            <v>0</v>
          </cell>
          <cell r="AM58">
            <v>4.5714999999999999E-2</v>
          </cell>
          <cell r="AN58">
            <v>0.64195682666666665</v>
          </cell>
          <cell r="AO58">
            <v>1.4758111501443245E-2</v>
          </cell>
          <cell r="AP58">
            <v>0</v>
          </cell>
          <cell r="AQ58">
            <v>0</v>
          </cell>
          <cell r="AR58">
            <v>0</v>
          </cell>
          <cell r="AS58">
            <v>0</v>
          </cell>
          <cell r="AT58">
            <v>0</v>
          </cell>
          <cell r="AV58">
            <v>0</v>
          </cell>
          <cell r="AW58">
            <v>0</v>
          </cell>
          <cell r="AY58">
            <v>7.7885532862806635</v>
          </cell>
          <cell r="BA58">
            <v>-0.44742961197283648</v>
          </cell>
          <cell r="BC58">
            <v>-5.4326194881696169E-2</v>
          </cell>
          <cell r="BE58">
            <v>0</v>
          </cell>
          <cell r="BG58">
            <v>7.7885532862806635</v>
          </cell>
          <cell r="BH58">
            <v>-5.4326194881696169E-2</v>
          </cell>
          <cell r="BJ58">
            <v>7.9473740110424913</v>
          </cell>
          <cell r="BK58">
            <v>7.5156234217208695</v>
          </cell>
          <cell r="BL58">
            <v>-5.4326194881696176E-2</v>
          </cell>
          <cell r="BM58">
            <v>0</v>
          </cell>
          <cell r="BN58">
            <v>0</v>
          </cell>
          <cell r="BO58">
            <v>0</v>
          </cell>
        </row>
        <row r="59">
          <cell r="B59" t="str">
            <v>R69</v>
          </cell>
          <cell r="C59" t="str">
            <v>Torridge</v>
          </cell>
          <cell r="E59">
            <v>3.1743202000000004</v>
          </cell>
          <cell r="G59">
            <v>4.5846948476689997</v>
          </cell>
          <cell r="H59">
            <v>2.2506494993000292E-2</v>
          </cell>
          <cell r="I59">
            <v>-0.119683</v>
          </cell>
          <cell r="J59">
            <v>0</v>
          </cell>
          <cell r="K59">
            <v>0</v>
          </cell>
          <cell r="L59">
            <v>0</v>
          </cell>
          <cell r="M59">
            <v>8.5470000000000008E-3</v>
          </cell>
          <cell r="N59">
            <v>7.8549999999999991E-3</v>
          </cell>
          <cell r="O59">
            <v>0</v>
          </cell>
          <cell r="P59">
            <v>0</v>
          </cell>
          <cell r="Q59">
            <v>1.2614173075555557</v>
          </cell>
          <cell r="R59">
            <v>7.1969473679860561E-3</v>
          </cell>
          <cell r="S59">
            <v>6.8637853326522516E-2</v>
          </cell>
          <cell r="T59">
            <v>0</v>
          </cell>
          <cell r="W59">
            <v>0</v>
          </cell>
          <cell r="X59">
            <v>0</v>
          </cell>
          <cell r="Y59">
            <v>0</v>
          </cell>
          <cell r="Z59">
            <v>0</v>
          </cell>
          <cell r="AB59">
            <v>9.0154926509120639</v>
          </cell>
          <cell r="AD59">
            <v>3.2073473988906254</v>
          </cell>
          <cell r="AF59">
            <v>3.89161465835</v>
          </cell>
          <cell r="AG59">
            <v>2.3032124387999998E-2</v>
          </cell>
          <cell r="AH59">
            <v>-0.119683</v>
          </cell>
          <cell r="AI59">
            <v>0</v>
          </cell>
          <cell r="AJ59">
            <v>0</v>
          </cell>
          <cell r="AK59">
            <v>0</v>
          </cell>
          <cell r="AL59">
            <v>0</v>
          </cell>
          <cell r="AM59">
            <v>3.6179999999999997E-2</v>
          </cell>
          <cell r="AN59">
            <v>1.4746808808888892</v>
          </cell>
          <cell r="AO59">
            <v>1.83902994162547E-2</v>
          </cell>
          <cell r="AP59">
            <v>0</v>
          </cell>
          <cell r="AQ59">
            <v>0</v>
          </cell>
          <cell r="AR59">
            <v>0</v>
          </cell>
          <cell r="AS59">
            <v>0</v>
          </cell>
          <cell r="AT59">
            <v>0</v>
          </cell>
          <cell r="AV59">
            <v>0</v>
          </cell>
          <cell r="AW59">
            <v>0</v>
          </cell>
          <cell r="AY59">
            <v>8.5315623619337693</v>
          </cell>
          <cell r="BA59">
            <v>-0.4839302889782946</v>
          </cell>
          <cell r="BC59">
            <v>-5.3677631130822023E-2</v>
          </cell>
          <cell r="BE59">
            <v>0</v>
          </cell>
          <cell r="BG59">
            <v>8.5315623619337693</v>
          </cell>
          <cell r="BH59">
            <v>-5.3677631130822023E-2</v>
          </cell>
          <cell r="BJ59">
            <v>8.6995678446341724</v>
          </cell>
          <cell r="BK59">
            <v>8.232595650872339</v>
          </cell>
          <cell r="BL59">
            <v>-5.3677631130822009E-2</v>
          </cell>
          <cell r="BM59">
            <v>0</v>
          </cell>
          <cell r="BN59">
            <v>1</v>
          </cell>
          <cell r="BO59">
            <v>1</v>
          </cell>
        </row>
        <row r="60">
          <cell r="B60" t="str">
            <v>R661</v>
          </cell>
          <cell r="C60" t="str">
            <v>Nottingham</v>
          </cell>
          <cell r="E60">
            <v>85.835277000000005</v>
          </cell>
          <cell r="G60">
            <v>189.277554482065</v>
          </cell>
          <cell r="H60">
            <v>0.91308988295897842</v>
          </cell>
          <cell r="I60">
            <v>0</v>
          </cell>
          <cell r="J60">
            <v>0</v>
          </cell>
          <cell r="K60">
            <v>0</v>
          </cell>
          <cell r="L60">
            <v>7.9485E-2</v>
          </cell>
          <cell r="M60">
            <v>8.5470000000000008E-3</v>
          </cell>
          <cell r="N60">
            <v>7.8549999999999991E-3</v>
          </cell>
          <cell r="O60">
            <v>2.1806019999999999</v>
          </cell>
          <cell r="P60">
            <v>0</v>
          </cell>
          <cell r="Q60">
            <v>4.1838731488888889</v>
          </cell>
          <cell r="R60">
            <v>0.28721340073705443</v>
          </cell>
          <cell r="S60">
            <v>0.2297720358755804</v>
          </cell>
          <cell r="T60">
            <v>0</v>
          </cell>
          <cell r="W60">
            <v>0.279947</v>
          </cell>
          <cell r="X60">
            <v>27.839162487546108</v>
          </cell>
          <cell r="Y60">
            <v>1.2427456174169504</v>
          </cell>
          <cell r="Z60">
            <v>10.53181047881356</v>
          </cell>
          <cell r="AB60">
            <v>322.89693453430215</v>
          </cell>
          <cell r="AD60">
            <v>86.102355614622454</v>
          </cell>
          <cell r="AF60">
            <v>160.62907792188798</v>
          </cell>
          <cell r="AG60">
            <v>0.93441469975799318</v>
          </cell>
          <cell r="AH60">
            <v>0</v>
          </cell>
          <cell r="AI60">
            <v>0</v>
          </cell>
          <cell r="AJ60">
            <v>0</v>
          </cell>
          <cell r="AK60">
            <v>5.2990000000000002E-2</v>
          </cell>
          <cell r="AL60">
            <v>0</v>
          </cell>
          <cell r="AM60">
            <v>1.098149</v>
          </cell>
          <cell r="AN60">
            <v>5.1805319488888886</v>
          </cell>
          <cell r="AO60">
            <v>0.73391400073462554</v>
          </cell>
          <cell r="AP60">
            <v>0</v>
          </cell>
          <cell r="AQ60">
            <v>0</v>
          </cell>
          <cell r="AR60">
            <v>0</v>
          </cell>
          <cell r="AS60">
            <v>0.34721600000000002</v>
          </cell>
          <cell r="AT60">
            <v>27.839162487546108</v>
          </cell>
          <cell r="AV60">
            <v>1.2427456174169504</v>
          </cell>
          <cell r="AW60">
            <v>21.420999999999999</v>
          </cell>
          <cell r="AY60">
            <v>305.58155729085502</v>
          </cell>
          <cell r="BA60">
            <v>-17.315377243447131</v>
          </cell>
          <cell r="BC60">
            <v>-5.3625090211587859E-2</v>
          </cell>
          <cell r="BE60">
            <v>0</v>
          </cell>
          <cell r="BG60">
            <v>305.58155729085502</v>
          </cell>
          <cell r="BH60">
            <v>-5.3625090211587859E-2</v>
          </cell>
          <cell r="BJ60">
            <v>311.58184001418692</v>
          </cell>
          <cell r="BK60">
            <v>294.87323573513362</v>
          </cell>
          <cell r="BL60">
            <v>-5.3625090211587845E-2</v>
          </cell>
          <cell r="BM60">
            <v>1</v>
          </cell>
          <cell r="BN60">
            <v>0</v>
          </cell>
          <cell r="BO60">
            <v>0</v>
          </cell>
        </row>
        <row r="61">
          <cell r="B61" t="str">
            <v>R383</v>
          </cell>
          <cell r="C61" t="str">
            <v>Barking and Dagenham</v>
          </cell>
          <cell r="E61">
            <v>41.186683000000002</v>
          </cell>
          <cell r="G61">
            <v>114.237858303343</v>
          </cell>
          <cell r="H61">
            <v>0.5455063498560041</v>
          </cell>
          <cell r="I61">
            <v>0</v>
          </cell>
          <cell r="J61">
            <v>0</v>
          </cell>
          <cell r="K61">
            <v>0</v>
          </cell>
          <cell r="L61">
            <v>4.1359000000000007E-2</v>
          </cell>
          <cell r="M61">
            <v>8.5470000000000008E-3</v>
          </cell>
          <cell r="N61">
            <v>7.8549999999999991E-3</v>
          </cell>
          <cell r="O61">
            <v>0.91498599999999997</v>
          </cell>
          <cell r="P61">
            <v>0</v>
          </cell>
          <cell r="Q61">
            <v>3.0614764577777778</v>
          </cell>
          <cell r="R61">
            <v>0.17232448577531354</v>
          </cell>
          <cell r="S61">
            <v>0.15450966934022434</v>
          </cell>
          <cell r="T61">
            <v>0.1</v>
          </cell>
          <cell r="W61">
            <v>0.164906</v>
          </cell>
          <cell r="X61">
            <v>14.213237298989963</v>
          </cell>
          <cell r="Y61">
            <v>0.74761412225486634</v>
          </cell>
          <cell r="Z61">
            <v>6.3084354555084738</v>
          </cell>
          <cell r="AB61">
            <v>181.86529814284563</v>
          </cell>
          <cell r="AD61">
            <v>41.462371336008786</v>
          </cell>
          <cell r="AF61">
            <v>97.299554261629993</v>
          </cell>
          <cell r="AG61">
            <v>0.55824641322900359</v>
          </cell>
          <cell r="AH61">
            <v>0</v>
          </cell>
          <cell r="AI61">
            <v>0</v>
          </cell>
          <cell r="AJ61">
            <v>0</v>
          </cell>
          <cell r="AK61">
            <v>2.7572666666666672E-2</v>
          </cell>
          <cell r="AL61">
            <v>0</v>
          </cell>
          <cell r="AM61">
            <v>0.54511399999999999</v>
          </cell>
          <cell r="AN61">
            <v>3.6580171244444442</v>
          </cell>
          <cell r="AO61">
            <v>0.44033931723012709</v>
          </cell>
          <cell r="AP61">
            <v>0</v>
          </cell>
          <cell r="AQ61">
            <v>0</v>
          </cell>
          <cell r="AR61">
            <v>0</v>
          </cell>
          <cell r="AS61">
            <v>0.123</v>
          </cell>
          <cell r="AT61">
            <v>14.213237298989963</v>
          </cell>
          <cell r="AV61">
            <v>0.74761412225486634</v>
          </cell>
          <cell r="AW61">
            <v>13.055</v>
          </cell>
          <cell r="AY61">
            <v>172.13006654045384</v>
          </cell>
          <cell r="BA61">
            <v>-9.7352316023917922</v>
          </cell>
          <cell r="BC61">
            <v>-5.3529902085802425E-2</v>
          </cell>
          <cell r="BE61">
            <v>0</v>
          </cell>
          <cell r="BG61">
            <v>172.13006654045384</v>
          </cell>
          <cell r="BH61">
            <v>-5.3529902085802425E-2</v>
          </cell>
          <cell r="BJ61">
            <v>175.49229543415433</v>
          </cell>
          <cell r="BK61">
            <v>166.09821004275133</v>
          </cell>
          <cell r="BL61">
            <v>-5.3529902085802439E-2</v>
          </cell>
          <cell r="BM61">
            <v>0</v>
          </cell>
          <cell r="BN61">
            <v>0</v>
          </cell>
          <cell r="BO61">
            <v>0</v>
          </cell>
        </row>
        <row r="62">
          <cell r="B62" t="str">
            <v>R266</v>
          </cell>
          <cell r="C62" t="str">
            <v>St Edmundsbury</v>
          </cell>
          <cell r="E62">
            <v>6.0847199999999999</v>
          </cell>
          <cell r="G62">
            <v>4.9101315697589998</v>
          </cell>
          <cell r="H62">
            <v>2.3821632566999644E-2</v>
          </cell>
          <cell r="I62">
            <v>-0.165545</v>
          </cell>
          <cell r="J62">
            <v>0</v>
          </cell>
          <cell r="K62">
            <v>0</v>
          </cell>
          <cell r="L62">
            <v>0</v>
          </cell>
          <cell r="M62">
            <v>8.5470000000000008E-3</v>
          </cell>
          <cell r="N62">
            <v>7.8549999999999991E-3</v>
          </cell>
          <cell r="O62">
            <v>0</v>
          </cell>
          <cell r="P62">
            <v>0</v>
          </cell>
          <cell r="Q62">
            <v>0.87179417422222227</v>
          </cell>
          <cell r="R62">
            <v>7.6066595899527438E-3</v>
          </cell>
          <cell r="S62">
            <v>7.3476327756061291E-2</v>
          </cell>
          <cell r="T62">
            <v>0</v>
          </cell>
          <cell r="W62">
            <v>0</v>
          </cell>
          <cell r="X62">
            <v>0</v>
          </cell>
          <cell r="Y62">
            <v>0</v>
          </cell>
          <cell r="Z62">
            <v>0</v>
          </cell>
          <cell r="AB62">
            <v>11.822407363894236</v>
          </cell>
          <cell r="AD62">
            <v>6.0809090511581338</v>
          </cell>
          <cell r="AF62">
            <v>4.1612962534919999</v>
          </cell>
          <cell r="AG62">
            <v>2.4377976427000014E-2</v>
          </cell>
          <cell r="AH62">
            <v>-0.165545</v>
          </cell>
          <cell r="AI62">
            <v>0</v>
          </cell>
          <cell r="AJ62">
            <v>0</v>
          </cell>
          <cell r="AK62">
            <v>0</v>
          </cell>
          <cell r="AL62">
            <v>0</v>
          </cell>
          <cell r="AM62">
            <v>6.5966999999999998E-2</v>
          </cell>
          <cell r="AN62">
            <v>1.0050907075555555</v>
          </cell>
          <cell r="AO62">
            <v>1.9437233630333145E-2</v>
          </cell>
          <cell r="AP62">
            <v>0</v>
          </cell>
          <cell r="AQ62">
            <v>0</v>
          </cell>
          <cell r="AR62">
            <v>0</v>
          </cell>
          <cell r="AS62">
            <v>0</v>
          </cell>
          <cell r="AT62">
            <v>0</v>
          </cell>
          <cell r="AV62">
            <v>0</v>
          </cell>
          <cell r="AW62">
            <v>0</v>
          </cell>
          <cell r="AY62">
            <v>11.191533222263024</v>
          </cell>
          <cell r="BA62">
            <v>-0.63087414163121203</v>
          </cell>
          <cell r="BC62">
            <v>-5.3362578552140633E-2</v>
          </cell>
          <cell r="BE62">
            <v>0</v>
          </cell>
          <cell r="BG62">
            <v>11.191533222263024</v>
          </cell>
          <cell r="BH62">
            <v>-5.3362578552140633E-2</v>
          </cell>
          <cell r="BJ62">
            <v>11.408121434017877</v>
          </cell>
          <cell r="BK62">
            <v>10.799354657862738</v>
          </cell>
          <cell r="BL62">
            <v>-5.3362578552140737E-2</v>
          </cell>
          <cell r="BM62">
            <v>0</v>
          </cell>
          <cell r="BN62">
            <v>0</v>
          </cell>
          <cell r="BO62">
            <v>1</v>
          </cell>
        </row>
        <row r="63">
          <cell r="B63" t="str">
            <v>R284</v>
          </cell>
          <cell r="C63" t="str">
            <v>Warwick</v>
          </cell>
          <cell r="E63">
            <v>7.319191</v>
          </cell>
          <cell r="G63">
            <v>6.6630509499260002</v>
          </cell>
          <cell r="H63">
            <v>3.258798846099991E-2</v>
          </cell>
          <cell r="I63">
            <v>-0.10474600000000001</v>
          </cell>
          <cell r="J63">
            <v>0</v>
          </cell>
          <cell r="K63">
            <v>0</v>
          </cell>
          <cell r="L63">
            <v>0</v>
          </cell>
          <cell r="M63">
            <v>8.5470000000000008E-3</v>
          </cell>
          <cell r="N63">
            <v>7.8549999999999991E-3</v>
          </cell>
          <cell r="O63">
            <v>0</v>
          </cell>
          <cell r="P63">
            <v>0</v>
          </cell>
          <cell r="Q63">
            <v>1.2217647795555557</v>
          </cell>
          <cell r="R63">
            <v>1.035784038446734E-2</v>
          </cell>
          <cell r="S63">
            <v>7.9624515752985597E-2</v>
          </cell>
          <cell r="T63">
            <v>0</v>
          </cell>
          <cell r="W63">
            <v>0</v>
          </cell>
          <cell r="X63">
            <v>0</v>
          </cell>
          <cell r="Y63">
            <v>0</v>
          </cell>
          <cell r="Z63">
            <v>0</v>
          </cell>
          <cell r="AB63">
            <v>15.238233074080007</v>
          </cell>
          <cell r="AD63">
            <v>7.3497261373091778</v>
          </cell>
          <cell r="AF63">
            <v>5.6235420253060004</v>
          </cell>
          <cell r="AG63">
            <v>3.3349066746999972E-2</v>
          </cell>
          <cell r="AH63">
            <v>-0.10474600000000001</v>
          </cell>
          <cell r="AI63">
            <v>0</v>
          </cell>
          <cell r="AJ63">
            <v>0</v>
          </cell>
          <cell r="AK63">
            <v>0</v>
          </cell>
          <cell r="AL63">
            <v>0</v>
          </cell>
          <cell r="AM63">
            <v>7.8741000000000005E-2</v>
          </cell>
          <cell r="AN63">
            <v>1.4341953928888889</v>
          </cell>
          <cell r="AO63">
            <v>2.6467302904485845E-2</v>
          </cell>
          <cell r="AP63">
            <v>0</v>
          </cell>
          <cell r="AQ63">
            <v>0</v>
          </cell>
          <cell r="AR63">
            <v>0</v>
          </cell>
          <cell r="AS63">
            <v>0</v>
          </cell>
          <cell r="AT63">
            <v>0</v>
          </cell>
          <cell r="AV63">
            <v>0</v>
          </cell>
          <cell r="AW63">
            <v>0</v>
          </cell>
          <cell r="AY63">
            <v>14.441274925155552</v>
          </cell>
          <cell r="BA63">
            <v>-0.79695814892445505</v>
          </cell>
          <cell r="BC63">
            <v>-5.2299905445078683E-2</v>
          </cell>
          <cell r="BE63">
            <v>0</v>
          </cell>
          <cell r="BG63">
            <v>14.441274925155552</v>
          </cell>
          <cell r="BH63">
            <v>-5.2299905445078683E-2</v>
          </cell>
          <cell r="BJ63">
            <v>14.704248297168338</v>
          </cell>
          <cell r="BK63">
            <v>13.935217501585475</v>
          </cell>
          <cell r="BL63">
            <v>-5.2299905445078634E-2</v>
          </cell>
          <cell r="BM63">
            <v>0</v>
          </cell>
          <cell r="BN63">
            <v>0</v>
          </cell>
          <cell r="BO63">
            <v>0</v>
          </cell>
        </row>
        <row r="64">
          <cell r="B64" t="str">
            <v>R648</v>
          </cell>
          <cell r="C64" t="str">
            <v>Huntingdonshire</v>
          </cell>
          <cell r="E64">
            <v>7.6388049999999996</v>
          </cell>
          <cell r="G64">
            <v>8.7276544134940011</v>
          </cell>
          <cell r="H64">
            <v>4.3334913039000708E-2</v>
          </cell>
          <cell r="I64">
            <v>-0.36598599999999998</v>
          </cell>
          <cell r="J64">
            <v>0</v>
          </cell>
          <cell r="K64">
            <v>0</v>
          </cell>
          <cell r="L64">
            <v>0</v>
          </cell>
          <cell r="M64">
            <v>8.5470000000000008E-3</v>
          </cell>
          <cell r="N64">
            <v>7.8549999999999991E-3</v>
          </cell>
          <cell r="O64">
            <v>0</v>
          </cell>
          <cell r="P64">
            <v>0</v>
          </cell>
          <cell r="Q64">
            <v>3.3442392035555555</v>
          </cell>
          <cell r="R64">
            <v>1.3641758621356628E-2</v>
          </cell>
          <cell r="S64">
            <v>8.3136255320205188E-2</v>
          </cell>
          <cell r="T64">
            <v>0.17882400000000001</v>
          </cell>
          <cell r="W64">
            <v>0</v>
          </cell>
          <cell r="X64">
            <v>0</v>
          </cell>
          <cell r="Y64">
            <v>0</v>
          </cell>
          <cell r="Z64">
            <v>0</v>
          </cell>
          <cell r="AB64">
            <v>19.680051544030118</v>
          </cell>
          <cell r="AD64">
            <v>7.7371756401718628</v>
          </cell>
          <cell r="AF64">
            <v>7.336413617561</v>
          </cell>
          <cell r="AG64">
            <v>4.4346981071999761E-2</v>
          </cell>
          <cell r="AH64">
            <v>-0.36598599999999998</v>
          </cell>
          <cell r="AI64">
            <v>0</v>
          </cell>
          <cell r="AJ64">
            <v>0</v>
          </cell>
          <cell r="AK64">
            <v>0</v>
          </cell>
          <cell r="AL64">
            <v>0</v>
          </cell>
          <cell r="AM64">
            <v>8.3350999999999995E-2</v>
          </cell>
          <cell r="AN64">
            <v>3.7826486968888888</v>
          </cell>
          <cell r="AO64">
            <v>3.485867170947865E-2</v>
          </cell>
          <cell r="AP64">
            <v>0</v>
          </cell>
          <cell r="AQ64">
            <v>0</v>
          </cell>
          <cell r="AR64">
            <v>0</v>
          </cell>
          <cell r="AS64">
            <v>0</v>
          </cell>
          <cell r="AT64">
            <v>0</v>
          </cell>
          <cell r="AV64">
            <v>0</v>
          </cell>
          <cell r="AW64">
            <v>0</v>
          </cell>
          <cell r="AY64">
            <v>18.65280860740323</v>
          </cell>
          <cell r="BA64">
            <v>-1.0272429366268874</v>
          </cell>
          <cell r="BC64">
            <v>-5.2197166980413642E-2</v>
          </cell>
          <cell r="BE64">
            <v>0</v>
          </cell>
          <cell r="BG64">
            <v>18.65280860740323</v>
          </cell>
          <cell r="BH64">
            <v>-5.2197166980413642E-2</v>
          </cell>
          <cell r="BJ64">
            <v>18.990414636505424</v>
          </cell>
          <cell r="BK64">
            <v>17.999168792696459</v>
          </cell>
          <cell r="BL64">
            <v>-5.2197166980413656E-2</v>
          </cell>
          <cell r="BM64">
            <v>0</v>
          </cell>
          <cell r="BN64">
            <v>0</v>
          </cell>
          <cell r="BO64">
            <v>1</v>
          </cell>
        </row>
        <row r="65">
          <cell r="B65" t="str">
            <v>R628</v>
          </cell>
          <cell r="C65" t="str">
            <v>Leicester</v>
          </cell>
          <cell r="E65">
            <v>82.177899999999994</v>
          </cell>
          <cell r="G65">
            <v>198.89249703465302</v>
          </cell>
          <cell r="H65">
            <v>0.95797832642000913</v>
          </cell>
          <cell r="I65">
            <v>0</v>
          </cell>
          <cell r="J65">
            <v>0</v>
          </cell>
          <cell r="K65">
            <v>0</v>
          </cell>
          <cell r="L65">
            <v>9.8014000000000018E-2</v>
          </cell>
          <cell r="M65">
            <v>8.5470000000000008E-3</v>
          </cell>
          <cell r="N65">
            <v>7.8549999999999991E-3</v>
          </cell>
          <cell r="O65">
            <v>1.918045</v>
          </cell>
          <cell r="P65">
            <v>0</v>
          </cell>
          <cell r="Q65">
            <v>5.9222578255555547</v>
          </cell>
          <cell r="R65">
            <v>0.30133310870985736</v>
          </cell>
          <cell r="S65">
            <v>0.21358788598963782</v>
          </cell>
          <cell r="T65">
            <v>6.5585000000000004E-2</v>
          </cell>
          <cell r="W65">
            <v>0.28422999999999998</v>
          </cell>
          <cell r="X65">
            <v>21.994623040083706</v>
          </cell>
          <cell r="Y65">
            <v>1.276746843220421</v>
          </cell>
          <cell r="Z65">
            <v>10.605609135593221</v>
          </cell>
          <cell r="AB65">
            <v>324.72480920022537</v>
          </cell>
          <cell r="AD65">
            <v>82.790713700365117</v>
          </cell>
          <cell r="AF65">
            <v>169.298054934996</v>
          </cell>
          <cell r="AG65">
            <v>0.98035149327901006</v>
          </cell>
          <cell r="AH65">
            <v>0</v>
          </cell>
          <cell r="AI65">
            <v>0</v>
          </cell>
          <cell r="AJ65">
            <v>0</v>
          </cell>
          <cell r="AK65">
            <v>6.5342666666666688E-2</v>
          </cell>
          <cell r="AL65">
            <v>0</v>
          </cell>
          <cell r="AM65">
            <v>1.0450900000000001</v>
          </cell>
          <cell r="AN65">
            <v>7.976696892222221</v>
          </cell>
          <cell r="AO65">
            <v>0.76999397242442646</v>
          </cell>
          <cell r="AP65">
            <v>0</v>
          </cell>
          <cell r="AQ65">
            <v>0</v>
          </cell>
          <cell r="AR65">
            <v>0</v>
          </cell>
          <cell r="AS65">
            <v>0.26660299999999998</v>
          </cell>
          <cell r="AT65">
            <v>21.994623040083706</v>
          </cell>
          <cell r="AV65">
            <v>1.276746843220421</v>
          </cell>
          <cell r="AW65">
            <v>21.384</v>
          </cell>
          <cell r="AY65">
            <v>307.84821654325754</v>
          </cell>
          <cell r="BA65">
            <v>-16.87659265696783</v>
          </cell>
          <cell r="BC65">
            <v>-5.1971984211904548E-2</v>
          </cell>
          <cell r="BE65">
            <v>0</v>
          </cell>
          <cell r="BG65">
            <v>307.84821654325754</v>
          </cell>
          <cell r="BH65">
            <v>-5.1971984211904548E-2</v>
          </cell>
          <cell r="BJ65">
            <v>313.34566150275288</v>
          </cell>
          <cell r="BK65">
            <v>297.06046573026299</v>
          </cell>
          <cell r="BL65">
            <v>-5.1971984211904632E-2</v>
          </cell>
          <cell r="BM65">
            <v>0</v>
          </cell>
          <cell r="BN65">
            <v>0</v>
          </cell>
          <cell r="BO65">
            <v>0</v>
          </cell>
        </row>
        <row r="66">
          <cell r="B66" t="str">
            <v>R46</v>
          </cell>
          <cell r="C66" t="str">
            <v>Allerdale</v>
          </cell>
          <cell r="E66">
            <v>4.3860340000000004</v>
          </cell>
          <cell r="G66">
            <v>6.9259817779740001</v>
          </cell>
          <cell r="H66">
            <v>3.4561436435000037E-2</v>
          </cell>
          <cell r="I66">
            <v>-0.19165499999999999</v>
          </cell>
          <cell r="J66">
            <v>0</v>
          </cell>
          <cell r="K66">
            <v>0</v>
          </cell>
          <cell r="L66">
            <v>0</v>
          </cell>
          <cell r="M66">
            <v>8.5470000000000008E-3</v>
          </cell>
          <cell r="N66">
            <v>7.8549999999999991E-3</v>
          </cell>
          <cell r="O66">
            <v>0</v>
          </cell>
          <cell r="P66">
            <v>0</v>
          </cell>
          <cell r="Q66">
            <v>0.79145514488888891</v>
          </cell>
          <cell r="R66">
            <v>1.0918025071068661E-2</v>
          </cell>
          <cell r="S66">
            <v>7.945290291578265E-2</v>
          </cell>
          <cell r="T66">
            <v>0</v>
          </cell>
          <cell r="W66">
            <v>0</v>
          </cell>
          <cell r="X66">
            <v>0</v>
          </cell>
          <cell r="Y66">
            <v>0</v>
          </cell>
          <cell r="Z66">
            <v>0</v>
          </cell>
          <cell r="AB66">
            <v>12.05315028728474</v>
          </cell>
          <cell r="AD66">
            <v>4.4163837640461709</v>
          </cell>
          <cell r="AF66">
            <v>5.8276258116620001</v>
          </cell>
          <cell r="AG66">
            <v>3.536860374099994E-2</v>
          </cell>
          <cell r="AH66">
            <v>-0.19165499999999999</v>
          </cell>
          <cell r="AI66">
            <v>0</v>
          </cell>
          <cell r="AJ66">
            <v>0</v>
          </cell>
          <cell r="AK66">
            <v>0</v>
          </cell>
          <cell r="AL66">
            <v>0</v>
          </cell>
          <cell r="AM66">
            <v>5.0998000000000002E-2</v>
          </cell>
          <cell r="AN66">
            <v>1.2609881582222222</v>
          </cell>
          <cell r="AO66">
            <v>2.7898738148937539E-2</v>
          </cell>
          <cell r="AP66">
            <v>0</v>
          </cell>
          <cell r="AQ66">
            <v>0</v>
          </cell>
          <cell r="AR66">
            <v>0</v>
          </cell>
          <cell r="AS66">
            <v>0</v>
          </cell>
          <cell r="AT66">
            <v>0</v>
          </cell>
          <cell r="AV66">
            <v>0</v>
          </cell>
          <cell r="AW66">
            <v>0</v>
          </cell>
          <cell r="AY66">
            <v>11.427608075820331</v>
          </cell>
          <cell r="BA66">
            <v>-0.6255422114644098</v>
          </cell>
          <cell r="BC66">
            <v>-5.1898648615069091E-2</v>
          </cell>
          <cell r="BE66">
            <v>0</v>
          </cell>
          <cell r="BG66">
            <v>11.427608075820331</v>
          </cell>
          <cell r="BH66">
            <v>-5.1898648615069091E-2</v>
          </cell>
          <cell r="BJ66">
            <v>11.630778563742432</v>
          </cell>
          <cell r="BK66">
            <v>11.027156873943087</v>
          </cell>
          <cell r="BL66">
            <v>-5.189864861506898E-2</v>
          </cell>
          <cell r="BM66">
            <v>0</v>
          </cell>
          <cell r="BN66">
            <v>1</v>
          </cell>
          <cell r="BO66">
            <v>1</v>
          </cell>
        </row>
        <row r="67">
          <cell r="B67" t="str">
            <v>R253</v>
          </cell>
          <cell r="C67" t="str">
            <v>Cannock Chase</v>
          </cell>
          <cell r="E67">
            <v>5.307067</v>
          </cell>
          <cell r="G67">
            <v>5.8082436564490001</v>
          </cell>
          <cell r="H67">
            <v>2.8793933221000247E-2</v>
          </cell>
          <cell r="I67">
            <v>-9.1116000000000003E-2</v>
          </cell>
          <cell r="J67">
            <v>0</v>
          </cell>
          <cell r="K67">
            <v>0</v>
          </cell>
          <cell r="L67">
            <v>0</v>
          </cell>
          <cell r="M67">
            <v>8.5470000000000008E-3</v>
          </cell>
          <cell r="N67">
            <v>7.8549999999999991E-3</v>
          </cell>
          <cell r="O67">
            <v>0</v>
          </cell>
          <cell r="P67">
            <v>0</v>
          </cell>
          <cell r="Q67">
            <v>1.0062649022222221</v>
          </cell>
          <cell r="R67">
            <v>9.0571625371922183E-3</v>
          </cell>
          <cell r="S67">
            <v>8.3113404717197401E-2</v>
          </cell>
          <cell r="T67">
            <v>0</v>
          </cell>
          <cell r="W67">
            <v>0</v>
          </cell>
          <cell r="X67">
            <v>0</v>
          </cell>
          <cell r="Y67">
            <v>0</v>
          </cell>
          <cell r="Z67">
            <v>0</v>
          </cell>
          <cell r="AB67">
            <v>12.167826059146613</v>
          </cell>
          <cell r="AD67">
            <v>5.3195316108219552</v>
          </cell>
          <cell r="AF67">
            <v>4.8886534010520002</v>
          </cell>
          <cell r="AG67">
            <v>2.9466402998999691E-2</v>
          </cell>
          <cell r="AH67">
            <v>-9.1116000000000003E-2</v>
          </cell>
          <cell r="AI67">
            <v>0</v>
          </cell>
          <cell r="AJ67">
            <v>0</v>
          </cell>
          <cell r="AK67">
            <v>0</v>
          </cell>
          <cell r="AL67">
            <v>0</v>
          </cell>
          <cell r="AM67">
            <v>6.1303000000000003E-2</v>
          </cell>
          <cell r="AN67">
            <v>1.3078297022222223</v>
          </cell>
          <cell r="AO67">
            <v>2.314369167983232E-2</v>
          </cell>
          <cell r="AP67">
            <v>0</v>
          </cell>
          <cell r="AQ67">
            <v>0</v>
          </cell>
          <cell r="AR67">
            <v>0</v>
          </cell>
          <cell r="AS67">
            <v>0</v>
          </cell>
          <cell r="AT67">
            <v>0</v>
          </cell>
          <cell r="AV67">
            <v>0</v>
          </cell>
          <cell r="AW67">
            <v>0</v>
          </cell>
          <cell r="AY67">
            <v>11.538811808775009</v>
          </cell>
          <cell r="BA67">
            <v>-0.62901425037160408</v>
          </cell>
          <cell r="BC67">
            <v>-5.1694875264819473E-2</v>
          </cell>
          <cell r="BE67">
            <v>0</v>
          </cell>
          <cell r="BG67">
            <v>11.538811808775009</v>
          </cell>
          <cell r="BH67">
            <v>-5.1694875264819473E-2</v>
          </cell>
          <cell r="BJ67">
            <v>11.741435817436409</v>
          </cell>
          <cell r="BK67">
            <v>11.134463757424149</v>
          </cell>
          <cell r="BL67">
            <v>-5.169487526481964E-2</v>
          </cell>
          <cell r="BM67">
            <v>0</v>
          </cell>
          <cell r="BN67">
            <v>0</v>
          </cell>
          <cell r="BO67">
            <v>0</v>
          </cell>
        </row>
        <row r="68">
          <cell r="B68" t="str">
            <v>R89</v>
          </cell>
          <cell r="C68" t="str">
            <v>Hastings</v>
          </cell>
          <cell r="E68">
            <v>5.5974329999999997</v>
          </cell>
          <cell r="G68">
            <v>8.331587817122001</v>
          </cell>
          <cell r="H68">
            <v>3.6111144101999698E-2</v>
          </cell>
          <cell r="I68">
            <v>0</v>
          </cell>
          <cell r="J68">
            <v>0</v>
          </cell>
          <cell r="K68">
            <v>0</v>
          </cell>
          <cell r="L68">
            <v>0</v>
          </cell>
          <cell r="M68">
            <v>8.5470000000000008E-3</v>
          </cell>
          <cell r="N68">
            <v>7.8549999999999991E-3</v>
          </cell>
          <cell r="O68">
            <v>0</v>
          </cell>
          <cell r="P68">
            <v>0</v>
          </cell>
          <cell r="Q68">
            <v>0.88631455288888894</v>
          </cell>
          <cell r="R68">
            <v>1.1454162433074778E-2</v>
          </cell>
          <cell r="S68">
            <v>0.10106041246401744</v>
          </cell>
          <cell r="T68">
            <v>0</v>
          </cell>
          <cell r="W68">
            <v>0</v>
          </cell>
          <cell r="X68">
            <v>0</v>
          </cell>
          <cell r="Y68">
            <v>0</v>
          </cell>
          <cell r="Z68">
            <v>0</v>
          </cell>
          <cell r="AB68">
            <v>14.980363089009982</v>
          </cell>
          <cell r="AD68">
            <v>5.6118265257506375</v>
          </cell>
          <cell r="AF68">
            <v>7.1892032115179996</v>
          </cell>
          <cell r="AG68">
            <v>3.6954504155999983E-2</v>
          </cell>
          <cell r="AH68">
            <v>0</v>
          </cell>
          <cell r="AI68">
            <v>0</v>
          </cell>
          <cell r="AJ68">
            <v>0</v>
          </cell>
          <cell r="AK68">
            <v>0</v>
          </cell>
          <cell r="AL68">
            <v>0</v>
          </cell>
          <cell r="AM68">
            <v>6.9738999999999995E-2</v>
          </cell>
          <cell r="AN68">
            <v>1.268983672888889</v>
          </cell>
          <cell r="AO68">
            <v>2.9268725465975892E-2</v>
          </cell>
          <cell r="AP68">
            <v>0</v>
          </cell>
          <cell r="AQ68">
            <v>0</v>
          </cell>
          <cell r="AR68">
            <v>0</v>
          </cell>
          <cell r="AS68">
            <v>0</v>
          </cell>
          <cell r="AT68">
            <v>0</v>
          </cell>
          <cell r="AV68">
            <v>0</v>
          </cell>
          <cell r="AW68">
            <v>0</v>
          </cell>
          <cell r="AY68">
            <v>14.205975639779503</v>
          </cell>
          <cell r="BA68">
            <v>-0.77438744923047942</v>
          </cell>
          <cell r="BC68">
            <v>-5.1693503330275885E-2</v>
          </cell>
          <cell r="BE68">
            <v>0</v>
          </cell>
          <cell r="BG68">
            <v>14.205975639779503</v>
          </cell>
          <cell r="BH68">
            <v>-5.1693503330275885E-2</v>
          </cell>
          <cell r="BJ68">
            <v>14.455414704033021</v>
          </cell>
          <cell r="BK68">
            <v>13.708163675889573</v>
          </cell>
          <cell r="BL68">
            <v>-5.1693503330275802E-2</v>
          </cell>
          <cell r="BM68">
            <v>0</v>
          </cell>
          <cell r="BN68">
            <v>1</v>
          </cell>
          <cell r="BO68">
            <v>0</v>
          </cell>
        </row>
        <row r="69">
          <cell r="B69" t="str">
            <v>R377</v>
          </cell>
          <cell r="C69" t="str">
            <v>Lambeth</v>
          </cell>
          <cell r="E69">
            <v>85.284248000000005</v>
          </cell>
          <cell r="G69">
            <v>220.24130972395798</v>
          </cell>
          <cell r="H69">
            <v>1.054426005320996</v>
          </cell>
          <cell r="I69">
            <v>0</v>
          </cell>
          <cell r="J69">
            <v>0</v>
          </cell>
          <cell r="K69">
            <v>0</v>
          </cell>
          <cell r="L69">
            <v>0.14087600000000003</v>
          </cell>
          <cell r="M69">
            <v>8.5470000000000008E-3</v>
          </cell>
          <cell r="N69">
            <v>7.8549999999999991E-3</v>
          </cell>
          <cell r="O69">
            <v>1.8963049999999999</v>
          </cell>
          <cell r="P69">
            <v>0</v>
          </cell>
          <cell r="Q69">
            <v>8.2999986388888889</v>
          </cell>
          <cell r="R69">
            <v>0.33303162987338519</v>
          </cell>
          <cell r="S69">
            <v>0.20749582387547857</v>
          </cell>
          <cell r="T69">
            <v>0.1046</v>
          </cell>
          <cell r="W69">
            <v>0.27252199999999999</v>
          </cell>
          <cell r="X69">
            <v>26.437378513372611</v>
          </cell>
          <cell r="Y69">
            <v>0.92112249240304434</v>
          </cell>
          <cell r="Z69">
            <v>10.528785792372883</v>
          </cell>
          <cell r="AB69">
            <v>355.73850162006534</v>
          </cell>
          <cell r="AD69">
            <v>86.736807034216042</v>
          </cell>
          <cell r="AF69">
            <v>187.55010632368902</v>
          </cell>
          <cell r="AG69">
            <v>1.0790516657419951</v>
          </cell>
          <cell r="AH69">
            <v>0</v>
          </cell>
          <cell r="AI69">
            <v>0</v>
          </cell>
          <cell r="AJ69">
            <v>0</v>
          </cell>
          <cell r="AK69">
            <v>9.3917333333333353E-2</v>
          </cell>
          <cell r="AL69">
            <v>0</v>
          </cell>
          <cell r="AM69">
            <v>1.05183</v>
          </cell>
          <cell r="AN69">
            <v>10.257513705555555</v>
          </cell>
          <cell r="AO69">
            <v>0.85099293843644153</v>
          </cell>
          <cell r="AP69">
            <v>0</v>
          </cell>
          <cell r="AQ69">
            <v>0</v>
          </cell>
          <cell r="AR69">
            <v>0</v>
          </cell>
          <cell r="AS69">
            <v>0.37542300000000001</v>
          </cell>
          <cell r="AT69">
            <v>26.437378513372611</v>
          </cell>
          <cell r="AV69">
            <v>0.92112249240304434</v>
          </cell>
          <cell r="AW69">
            <v>22.007000000000001</v>
          </cell>
          <cell r="AY69">
            <v>337.36114300674802</v>
          </cell>
          <cell r="BA69">
            <v>-18.377358613317313</v>
          </cell>
          <cell r="BC69">
            <v>-5.1659740313812416E-2</v>
          </cell>
          <cell r="BE69">
            <v>0</v>
          </cell>
          <cell r="BG69">
            <v>337.36114300674802</v>
          </cell>
          <cell r="BH69">
            <v>-5.1659740313812416E-2</v>
          </cell>
          <cell r="BJ69">
            <v>343.27255865259627</v>
          </cell>
          <cell r="BK69">
            <v>325.53918741574518</v>
          </cell>
          <cell r="BL69">
            <v>-5.1659740313812513E-2</v>
          </cell>
          <cell r="BM69">
            <v>0</v>
          </cell>
          <cell r="BN69">
            <v>0</v>
          </cell>
          <cell r="BO69">
            <v>0</v>
          </cell>
        </row>
        <row r="70">
          <cell r="B70" t="str">
            <v>R57</v>
          </cell>
          <cell r="C70" t="str">
            <v>High Peak</v>
          </cell>
          <cell r="E70">
            <v>5.0560900000000002</v>
          </cell>
          <cell r="G70">
            <v>4.5961149150609995</v>
          </cell>
          <cell r="H70">
            <v>2.2385257354000584E-2</v>
          </cell>
          <cell r="I70">
            <v>-6.2299E-2</v>
          </cell>
          <cell r="J70">
            <v>0</v>
          </cell>
          <cell r="K70">
            <v>0</v>
          </cell>
          <cell r="L70">
            <v>0</v>
          </cell>
          <cell r="M70">
            <v>8.5470000000000008E-3</v>
          </cell>
          <cell r="N70">
            <v>7.8549999999999991E-3</v>
          </cell>
          <cell r="O70">
            <v>0</v>
          </cell>
          <cell r="P70">
            <v>0</v>
          </cell>
          <cell r="Q70">
            <v>0.45095659999999999</v>
          </cell>
          <cell r="R70">
            <v>7.1183701211766726E-3</v>
          </cell>
          <cell r="S70">
            <v>7.4884356642540437E-2</v>
          </cell>
          <cell r="T70">
            <v>0</v>
          </cell>
          <cell r="W70">
            <v>0</v>
          </cell>
          <cell r="X70">
            <v>0</v>
          </cell>
          <cell r="Y70">
            <v>0</v>
          </cell>
          <cell r="Z70">
            <v>0</v>
          </cell>
          <cell r="AB70">
            <v>10.161652499178716</v>
          </cell>
          <cell r="AD70">
            <v>5.1203226456719442</v>
          </cell>
          <cell r="AF70">
            <v>3.894432960004</v>
          </cell>
          <cell r="AG70">
            <v>2.2908055296000093E-2</v>
          </cell>
          <cell r="AH70">
            <v>-6.2299E-2</v>
          </cell>
          <cell r="AI70">
            <v>0</v>
          </cell>
          <cell r="AJ70">
            <v>0</v>
          </cell>
          <cell r="AK70">
            <v>0</v>
          </cell>
          <cell r="AL70">
            <v>0</v>
          </cell>
          <cell r="AM70">
            <v>5.9881999999999998E-2</v>
          </cell>
          <cell r="AN70">
            <v>0.58355969333333335</v>
          </cell>
          <cell r="AO70">
            <v>1.8189511634679766E-2</v>
          </cell>
          <cell r="AP70">
            <v>0</v>
          </cell>
          <cell r="AQ70">
            <v>0</v>
          </cell>
          <cell r="AR70">
            <v>0</v>
          </cell>
          <cell r="AS70">
            <v>0</v>
          </cell>
          <cell r="AT70">
            <v>0</v>
          </cell>
          <cell r="AV70">
            <v>0</v>
          </cell>
          <cell r="AW70">
            <v>0</v>
          </cell>
          <cell r="AY70">
            <v>9.6369958659399568</v>
          </cell>
          <cell r="BA70">
            <v>-0.52465663323875944</v>
          </cell>
          <cell r="BC70">
            <v>-5.163103474372531E-2</v>
          </cell>
          <cell r="BE70">
            <v>0</v>
          </cell>
          <cell r="BG70">
            <v>9.6369958659399568</v>
          </cell>
          <cell r="BH70">
            <v>-5.163103474372531E-2</v>
          </cell>
          <cell r="BJ70">
            <v>9.8055634620542165</v>
          </cell>
          <cell r="BK70">
            <v>9.2992920742630911</v>
          </cell>
          <cell r="BL70">
            <v>-5.1631034743725379E-2</v>
          </cell>
          <cell r="BM70">
            <v>0</v>
          </cell>
          <cell r="BN70">
            <v>0</v>
          </cell>
          <cell r="BO70">
            <v>0</v>
          </cell>
        </row>
        <row r="71">
          <cell r="B71" t="str">
            <v>R361</v>
          </cell>
          <cell r="C71" t="str">
            <v>Sandwell</v>
          </cell>
          <cell r="E71">
            <v>78.626238999999998</v>
          </cell>
          <cell r="G71">
            <v>202.50340752188302</v>
          </cell>
          <cell r="H71">
            <v>0.96208619079300761</v>
          </cell>
          <cell r="I71">
            <v>0</v>
          </cell>
          <cell r="J71">
            <v>0</v>
          </cell>
          <cell r="K71">
            <v>0</v>
          </cell>
          <cell r="L71">
            <v>5.4630000000000012E-2</v>
          </cell>
          <cell r="M71">
            <v>8.5470000000000008E-3</v>
          </cell>
          <cell r="N71">
            <v>7.8549999999999991E-3</v>
          </cell>
          <cell r="O71">
            <v>1.5928</v>
          </cell>
          <cell r="P71">
            <v>0</v>
          </cell>
          <cell r="Q71">
            <v>3.9384732244444445</v>
          </cell>
          <cell r="R71">
            <v>0.30403675607420794</v>
          </cell>
          <cell r="S71">
            <v>0.20569612364900089</v>
          </cell>
          <cell r="T71">
            <v>0</v>
          </cell>
          <cell r="W71">
            <v>0.33375100000000002</v>
          </cell>
          <cell r="X71">
            <v>21.80462109229671</v>
          </cell>
          <cell r="Y71">
            <v>1.5420406192570244</v>
          </cell>
          <cell r="Z71">
            <v>11.915051970338981</v>
          </cell>
          <cell r="AB71">
            <v>323.79923549873644</v>
          </cell>
          <cell r="AD71">
            <v>79.366621406188372</v>
          </cell>
          <cell r="AF71">
            <v>173.16769434349899</v>
          </cell>
          <cell r="AG71">
            <v>0.98455529503598804</v>
          </cell>
          <cell r="AH71">
            <v>0</v>
          </cell>
          <cell r="AI71">
            <v>0</v>
          </cell>
          <cell r="AJ71">
            <v>0</v>
          </cell>
          <cell r="AK71">
            <v>3.6420000000000008E-2</v>
          </cell>
          <cell r="AL71">
            <v>0</v>
          </cell>
          <cell r="AM71">
            <v>1.0535559999999999</v>
          </cell>
          <cell r="AN71">
            <v>5.241244957777778</v>
          </cell>
          <cell r="AO71">
            <v>0.77690257992203693</v>
          </cell>
          <cell r="AP71">
            <v>0</v>
          </cell>
          <cell r="AQ71">
            <v>0</v>
          </cell>
          <cell r="AR71">
            <v>0</v>
          </cell>
          <cell r="AS71">
            <v>0.24893899999999999</v>
          </cell>
          <cell r="AT71">
            <v>21.80462109229671</v>
          </cell>
          <cell r="AV71">
            <v>1.5420406192570244</v>
          </cell>
          <cell r="AW71">
            <v>22.861000000000001</v>
          </cell>
          <cell r="AY71">
            <v>307.08359529397688</v>
          </cell>
          <cell r="BA71">
            <v>-16.715640204759552</v>
          </cell>
          <cell r="BC71">
            <v>-5.1623470262408266E-2</v>
          </cell>
          <cell r="BE71">
            <v>0</v>
          </cell>
          <cell r="BG71">
            <v>307.08359529397688</v>
          </cell>
          <cell r="BH71">
            <v>-5.1623470262408266E-2</v>
          </cell>
          <cell r="BJ71">
            <v>312.45252215661884</v>
          </cell>
          <cell r="BK71">
            <v>296.32263867065211</v>
          </cell>
          <cell r="BL71">
            <v>-5.1623470262408447E-2</v>
          </cell>
          <cell r="BM71">
            <v>0</v>
          </cell>
          <cell r="BN71">
            <v>0</v>
          </cell>
          <cell r="BO71">
            <v>0</v>
          </cell>
        </row>
        <row r="72">
          <cell r="B72" t="str">
            <v>R951</v>
          </cell>
          <cell r="C72" t="str">
            <v>Cleveland Fire Authority</v>
          </cell>
          <cell r="E72">
            <v>9.6410350000000005</v>
          </cell>
          <cell r="G72">
            <v>18.922516831597999</v>
          </cell>
          <cell r="H72">
            <v>8.854101728099957E-2</v>
          </cell>
          <cell r="I72">
            <v>0</v>
          </cell>
          <cell r="J72">
            <v>0</v>
          </cell>
          <cell r="K72">
            <v>0</v>
          </cell>
          <cell r="L72">
            <v>0</v>
          </cell>
          <cell r="M72">
            <v>0</v>
          </cell>
          <cell r="N72">
            <v>0</v>
          </cell>
          <cell r="O72">
            <v>0</v>
          </cell>
          <cell r="P72">
            <v>0.18921958909651329</v>
          </cell>
          <cell r="Q72">
            <v>0</v>
          </cell>
          <cell r="R72">
            <v>0</v>
          </cell>
          <cell r="S72">
            <v>0</v>
          </cell>
          <cell r="T72">
            <v>0</v>
          </cell>
          <cell r="W72">
            <v>0</v>
          </cell>
          <cell r="X72">
            <v>0</v>
          </cell>
          <cell r="Y72">
            <v>0</v>
          </cell>
          <cell r="Z72">
            <v>0</v>
          </cell>
          <cell r="AB72">
            <v>28.84131243797551</v>
          </cell>
          <cell r="AD72">
            <v>9.6848337816223484</v>
          </cell>
          <cell r="AF72">
            <v>17.265611686462002</v>
          </cell>
          <cell r="AG72">
            <v>9.0608854202998801E-2</v>
          </cell>
          <cell r="AH72">
            <v>0</v>
          </cell>
          <cell r="AI72">
            <v>0</v>
          </cell>
          <cell r="AJ72">
            <v>0</v>
          </cell>
          <cell r="AK72">
            <v>0</v>
          </cell>
          <cell r="AL72">
            <v>0.19360196986392944</v>
          </cell>
          <cell r="AM72">
            <v>0.11995599999999999</v>
          </cell>
          <cell r="AN72">
            <v>0</v>
          </cell>
          <cell r="AO72">
            <v>0</v>
          </cell>
          <cell r="AP72">
            <v>0</v>
          </cell>
          <cell r="AQ72">
            <v>0</v>
          </cell>
          <cell r="AR72">
            <v>0</v>
          </cell>
          <cell r="AS72">
            <v>0</v>
          </cell>
          <cell r="AT72">
            <v>0</v>
          </cell>
          <cell r="AV72">
            <v>0</v>
          </cell>
          <cell r="AW72">
            <v>0</v>
          </cell>
          <cell r="AY72">
            <v>27.354612292151277</v>
          </cell>
          <cell r="BA72">
            <v>-1.4867001458242335</v>
          </cell>
          <cell r="BC72">
            <v>-5.1547589903248904E-2</v>
          </cell>
          <cell r="BE72">
            <v>0</v>
          </cell>
          <cell r="BG72">
            <v>27.354612292151277</v>
          </cell>
          <cell r="BH72">
            <v>-5.1547589903248904E-2</v>
          </cell>
          <cell r="BJ72">
            <v>27.830642650135825</v>
          </cell>
          <cell r="BK72">
            <v>26.396040096062755</v>
          </cell>
          <cell r="BL72">
            <v>-5.1547589903248911E-2</v>
          </cell>
          <cell r="BM72">
            <v>0</v>
          </cell>
          <cell r="BN72">
            <v>0</v>
          </cell>
          <cell r="BO72">
            <v>0</v>
          </cell>
        </row>
        <row r="73">
          <cell r="B73" t="str">
            <v>R142</v>
          </cell>
          <cell r="C73" t="str">
            <v>Stevenage</v>
          </cell>
          <cell r="E73">
            <v>4.6796129999999998</v>
          </cell>
          <cell r="G73">
            <v>4.9670203517699996</v>
          </cell>
          <cell r="H73">
            <v>2.4320796202000231E-2</v>
          </cell>
          <cell r="I73">
            <v>0</v>
          </cell>
          <cell r="J73">
            <v>0</v>
          </cell>
          <cell r="K73">
            <v>0</v>
          </cell>
          <cell r="L73">
            <v>0</v>
          </cell>
          <cell r="M73">
            <v>8.5470000000000008E-3</v>
          </cell>
          <cell r="N73">
            <v>7.8549999999999991E-3</v>
          </cell>
          <cell r="O73">
            <v>0</v>
          </cell>
          <cell r="P73">
            <v>0</v>
          </cell>
          <cell r="Q73">
            <v>1.0210652933333333</v>
          </cell>
          <cell r="R73">
            <v>7.7247003702521858E-3</v>
          </cell>
          <cell r="S73">
            <v>7.998543500818045E-2</v>
          </cell>
          <cell r="T73">
            <v>0</v>
          </cell>
          <cell r="W73">
            <v>0</v>
          </cell>
          <cell r="X73">
            <v>0</v>
          </cell>
          <cell r="Y73">
            <v>0</v>
          </cell>
          <cell r="Z73">
            <v>0</v>
          </cell>
          <cell r="AB73">
            <v>10.796131576683765</v>
          </cell>
          <cell r="AD73">
            <v>4.7111243350661125</v>
          </cell>
          <cell r="AF73">
            <v>4.1927784855940002</v>
          </cell>
          <cell r="AG73">
            <v>2.4888797811999916E-2</v>
          </cell>
          <cell r="AH73">
            <v>0</v>
          </cell>
          <cell r="AI73">
            <v>0</v>
          </cell>
          <cell r="AJ73">
            <v>0</v>
          </cell>
          <cell r="AK73">
            <v>0</v>
          </cell>
          <cell r="AL73">
            <v>0</v>
          </cell>
          <cell r="AM73">
            <v>5.5911000000000002E-2</v>
          </cell>
          <cell r="AN73">
            <v>1.2394891866666666</v>
          </cell>
          <cell r="AO73">
            <v>1.9738862248973792E-2</v>
          </cell>
          <cell r="AP73">
            <v>0</v>
          </cell>
          <cell r="AQ73">
            <v>0</v>
          </cell>
          <cell r="AR73">
            <v>0</v>
          </cell>
          <cell r="AS73">
            <v>0</v>
          </cell>
          <cell r="AT73">
            <v>0</v>
          </cell>
          <cell r="AV73">
            <v>0</v>
          </cell>
          <cell r="AW73">
            <v>0</v>
          </cell>
          <cell r="AY73">
            <v>10.243930667387753</v>
          </cell>
          <cell r="BA73">
            <v>-0.55220090929601184</v>
          </cell>
          <cell r="BC73">
            <v>-5.1148034402303089E-2</v>
          </cell>
          <cell r="BE73">
            <v>0</v>
          </cell>
          <cell r="BG73">
            <v>10.243930667387753</v>
          </cell>
          <cell r="BH73">
            <v>-5.1148034402303089E-2</v>
          </cell>
          <cell r="BJ73">
            <v>10.417808848355726</v>
          </cell>
          <cell r="BK73">
            <v>9.8849584029834112</v>
          </cell>
          <cell r="BL73">
            <v>-5.1148034402302957E-2</v>
          </cell>
          <cell r="BM73">
            <v>0</v>
          </cell>
          <cell r="BN73">
            <v>0</v>
          </cell>
          <cell r="BO73">
            <v>0</v>
          </cell>
        </row>
        <row r="74">
          <cell r="B74" t="str">
            <v>R305</v>
          </cell>
          <cell r="C74" t="str">
            <v>West Midlands Fire</v>
          </cell>
          <cell r="E74">
            <v>34.71</v>
          </cell>
          <cell r="G74">
            <v>68.155017255849998</v>
          </cell>
          <cell r="H74">
            <v>0.31891467896100878</v>
          </cell>
          <cell r="I74">
            <v>0</v>
          </cell>
          <cell r="J74">
            <v>0</v>
          </cell>
          <cell r="K74">
            <v>0</v>
          </cell>
          <cell r="L74">
            <v>0</v>
          </cell>
          <cell r="M74">
            <v>0</v>
          </cell>
          <cell r="N74">
            <v>0</v>
          </cell>
          <cell r="O74">
            <v>0</v>
          </cell>
          <cell r="P74">
            <v>1.2404730174379373</v>
          </cell>
          <cell r="Q74">
            <v>0</v>
          </cell>
          <cell r="R74">
            <v>0</v>
          </cell>
          <cell r="S74">
            <v>0</v>
          </cell>
          <cell r="T74">
            <v>0</v>
          </cell>
          <cell r="W74">
            <v>0</v>
          </cell>
          <cell r="X74">
            <v>0</v>
          </cell>
          <cell r="Y74">
            <v>0</v>
          </cell>
          <cell r="Z74">
            <v>0</v>
          </cell>
          <cell r="AB74">
            <v>104.42440495224895</v>
          </cell>
          <cell r="AD74">
            <v>34.923188728944545</v>
          </cell>
          <cell r="AF74">
            <v>62.185177967900003</v>
          </cell>
          <cell r="AG74">
            <v>0.32636279248300193</v>
          </cell>
          <cell r="AH74">
            <v>0</v>
          </cell>
          <cell r="AI74">
            <v>0</v>
          </cell>
          <cell r="AJ74">
            <v>0</v>
          </cell>
          <cell r="AK74">
            <v>0</v>
          </cell>
          <cell r="AL74">
            <v>1.247757573888356</v>
          </cell>
          <cell r="AM74">
            <v>0.44435200000000002</v>
          </cell>
          <cell r="AN74">
            <v>0</v>
          </cell>
          <cell r="AO74">
            <v>0</v>
          </cell>
          <cell r="AP74">
            <v>0</v>
          </cell>
          <cell r="AQ74">
            <v>0</v>
          </cell>
          <cell r="AR74">
            <v>0</v>
          </cell>
          <cell r="AS74">
            <v>0</v>
          </cell>
          <cell r="AT74">
            <v>0</v>
          </cell>
          <cell r="AV74">
            <v>0</v>
          </cell>
          <cell r="AW74">
            <v>0</v>
          </cell>
          <cell r="AY74">
            <v>99.126839063215883</v>
          </cell>
          <cell r="BA74">
            <v>-5.2975658890330664</v>
          </cell>
          <cell r="BC74">
            <v>-5.0731109183294175E-2</v>
          </cell>
          <cell r="BE74">
            <v>0</v>
          </cell>
          <cell r="BG74">
            <v>99.126839063215883</v>
          </cell>
          <cell r="BH74">
            <v>-5.0731109183294175E-2</v>
          </cell>
          <cell r="BJ74">
            <v>100.76511963278438</v>
          </cell>
          <cell r="BK74">
            <v>95.653193346825901</v>
          </cell>
          <cell r="BL74">
            <v>-5.0731109183294092E-2</v>
          </cell>
          <cell r="BM74">
            <v>0</v>
          </cell>
          <cell r="BN74">
            <v>0</v>
          </cell>
          <cell r="BO74">
            <v>0</v>
          </cell>
        </row>
        <row r="75">
          <cell r="B75" t="str">
            <v>R371</v>
          </cell>
          <cell r="C75" t="str">
            <v>Camden</v>
          </cell>
          <cell r="E75">
            <v>85.182054466000011</v>
          </cell>
          <cell r="G75">
            <v>180.057087265869</v>
          </cell>
          <cell r="H75">
            <v>0.86494837501102684</v>
          </cell>
          <cell r="I75">
            <v>0</v>
          </cell>
          <cell r="J75">
            <v>0</v>
          </cell>
          <cell r="K75">
            <v>0</v>
          </cell>
          <cell r="L75">
            <v>8.5826999999999987E-2</v>
          </cell>
          <cell r="M75">
            <v>8.5470000000000008E-3</v>
          </cell>
          <cell r="N75">
            <v>7.8549999999999991E-3</v>
          </cell>
          <cell r="O75">
            <v>1.0223500000000001</v>
          </cell>
          <cell r="P75">
            <v>0</v>
          </cell>
          <cell r="Q75">
            <v>5.2737726711111108</v>
          </cell>
          <cell r="R75">
            <v>0.27345961434899191</v>
          </cell>
          <cell r="S75">
            <v>0.15854032084228339</v>
          </cell>
          <cell r="T75">
            <v>0.1</v>
          </cell>
          <cell r="W75">
            <v>0.23221800000000001</v>
          </cell>
          <cell r="X75">
            <v>26.367561487623984</v>
          </cell>
          <cell r="Y75">
            <v>0.9171161173775495</v>
          </cell>
          <cell r="Z75">
            <v>8.8322548389830509</v>
          </cell>
          <cell r="AB75">
            <v>309.38359215716702</v>
          </cell>
          <cell r="AD75">
            <v>86.38422946026823</v>
          </cell>
          <cell r="AF75">
            <v>152.69303578148799</v>
          </cell>
          <cell r="AG75">
            <v>0.88514886784599722</v>
          </cell>
          <cell r="AH75">
            <v>0</v>
          </cell>
          <cell r="AI75">
            <v>0</v>
          </cell>
          <cell r="AJ75">
            <v>0</v>
          </cell>
          <cell r="AK75">
            <v>5.7217999999999991E-2</v>
          </cell>
          <cell r="AL75">
            <v>0</v>
          </cell>
          <cell r="AM75">
            <v>1.04583</v>
          </cell>
          <cell r="AN75">
            <v>6.3317672044444437</v>
          </cell>
          <cell r="AO75">
            <v>0.69876906540985073</v>
          </cell>
          <cell r="AP75">
            <v>0</v>
          </cell>
          <cell r="AQ75">
            <v>0</v>
          </cell>
          <cell r="AR75">
            <v>0</v>
          </cell>
          <cell r="AS75">
            <v>0.173207</v>
          </cell>
          <cell r="AT75">
            <v>26.367561487623984</v>
          </cell>
          <cell r="AV75">
            <v>0.9171161173775495</v>
          </cell>
          <cell r="AW75">
            <v>18.170000000000002</v>
          </cell>
          <cell r="AY75">
            <v>293.72388298445804</v>
          </cell>
          <cell r="BA75">
            <v>-15.659709172708972</v>
          </cell>
          <cell r="BC75">
            <v>-5.0615836035525219E-2</v>
          </cell>
          <cell r="BE75">
            <v>0</v>
          </cell>
          <cell r="BG75">
            <v>293.72388298445804</v>
          </cell>
          <cell r="BH75">
            <v>-5.0615836035525219E-2</v>
          </cell>
          <cell r="BJ75">
            <v>298.54203804554311</v>
          </cell>
          <cell r="BK75">
            <v>283.43108319811836</v>
          </cell>
          <cell r="BL75">
            <v>-5.0615836035525247E-2</v>
          </cell>
          <cell r="BM75">
            <v>0</v>
          </cell>
          <cell r="BN75">
            <v>0</v>
          </cell>
          <cell r="BO75">
            <v>0</v>
          </cell>
        </row>
        <row r="76">
          <cell r="B76" t="str">
            <v>R48</v>
          </cell>
          <cell r="C76" t="str">
            <v>Carlisle</v>
          </cell>
          <cell r="E76">
            <v>5.9990940000000004</v>
          </cell>
          <cell r="G76">
            <v>6.4511570357299997</v>
          </cell>
          <cell r="H76">
            <v>3.1532019164000641E-2</v>
          </cell>
          <cell r="I76">
            <v>-5.3884000000000001E-2</v>
          </cell>
          <cell r="J76">
            <v>0</v>
          </cell>
          <cell r="K76">
            <v>0</v>
          </cell>
          <cell r="L76">
            <v>0</v>
          </cell>
          <cell r="M76">
            <v>8.5470000000000008E-3</v>
          </cell>
          <cell r="N76">
            <v>7.8549999999999991E-3</v>
          </cell>
          <cell r="O76">
            <v>0</v>
          </cell>
          <cell r="P76">
            <v>0</v>
          </cell>
          <cell r="Q76">
            <v>1.3096785573333334</v>
          </cell>
          <cell r="R76">
            <v>1.0038448912536442E-2</v>
          </cell>
          <cell r="S76">
            <v>8.2707456541842223E-2</v>
          </cell>
          <cell r="T76">
            <v>0</v>
          </cell>
          <cell r="W76">
            <v>0</v>
          </cell>
          <cell r="X76">
            <v>0</v>
          </cell>
          <cell r="Y76">
            <v>0</v>
          </cell>
          <cell r="Z76">
            <v>0</v>
          </cell>
          <cell r="AB76">
            <v>13.846725517681712</v>
          </cell>
          <cell r="AD76">
            <v>6.0436942410549888</v>
          </cell>
          <cell r="AF76">
            <v>5.4517095905900002</v>
          </cell>
          <cell r="AG76">
            <v>3.2268435746999925E-2</v>
          </cell>
          <cell r="AH76">
            <v>-5.3884000000000001E-2</v>
          </cell>
          <cell r="AI76">
            <v>0</v>
          </cell>
          <cell r="AJ76">
            <v>0</v>
          </cell>
          <cell r="AK76">
            <v>0</v>
          </cell>
          <cell r="AL76">
            <v>0</v>
          </cell>
          <cell r="AM76">
            <v>6.9393999999999997E-2</v>
          </cell>
          <cell r="AN76">
            <v>1.5786996773333335</v>
          </cell>
          <cell r="AO76">
            <v>2.5651164547557552E-2</v>
          </cell>
          <cell r="AP76">
            <v>0</v>
          </cell>
          <cell r="AQ76">
            <v>0</v>
          </cell>
          <cell r="AR76">
            <v>0</v>
          </cell>
          <cell r="AS76">
            <v>0</v>
          </cell>
          <cell r="AT76">
            <v>0</v>
          </cell>
          <cell r="AV76">
            <v>0</v>
          </cell>
          <cell r="AW76">
            <v>0</v>
          </cell>
          <cell r="AY76">
            <v>13.14753310927288</v>
          </cell>
          <cell r="BA76">
            <v>-0.69919240840883212</v>
          </cell>
          <cell r="BC76">
            <v>-5.0495144683556523E-2</v>
          </cell>
          <cell r="BE76">
            <v>0</v>
          </cell>
          <cell r="BG76">
            <v>13.14753310927288</v>
          </cell>
          <cell r="BH76">
            <v>-5.0495144683556523E-2</v>
          </cell>
          <cell r="BJ76">
            <v>13.361502552488107</v>
          </cell>
          <cell r="BK76">
            <v>12.686811547910509</v>
          </cell>
          <cell r="BL76">
            <v>-5.049514468355662E-2</v>
          </cell>
          <cell r="BM76">
            <v>0</v>
          </cell>
          <cell r="BN76">
            <v>0</v>
          </cell>
          <cell r="BO76">
            <v>1</v>
          </cell>
        </row>
        <row r="77">
          <cell r="B77" t="str">
            <v>R606</v>
          </cell>
          <cell r="C77" t="str">
            <v>Hartlepool</v>
          </cell>
          <cell r="E77">
            <v>31.070665000000002</v>
          </cell>
          <cell r="G77">
            <v>56.733432456997996</v>
          </cell>
          <cell r="H77">
            <v>0.26936400152899326</v>
          </cell>
          <cell r="I77">
            <v>-6.2839999999999997E-3</v>
          </cell>
          <cell r="J77">
            <v>0</v>
          </cell>
          <cell r="K77">
            <v>6.777E-3</v>
          </cell>
          <cell r="L77">
            <v>1.8286999999999998E-2</v>
          </cell>
          <cell r="M77">
            <v>8.5470000000000008E-3</v>
          </cell>
          <cell r="N77">
            <v>7.8549999999999991E-3</v>
          </cell>
          <cell r="O77">
            <v>0.63536300000000001</v>
          </cell>
          <cell r="P77">
            <v>0</v>
          </cell>
          <cell r="Q77">
            <v>1.3325595655555555</v>
          </cell>
          <cell r="R77">
            <v>8.5283759274357149E-2</v>
          </cell>
          <cell r="S77">
            <v>0.10570117265638074</v>
          </cell>
          <cell r="T77">
            <v>0</v>
          </cell>
          <cell r="W77">
            <v>9.0507000000000004E-2</v>
          </cell>
          <cell r="X77">
            <v>8.485920973134375</v>
          </cell>
          <cell r="Y77">
            <v>0.47385573503399292</v>
          </cell>
          <cell r="Z77">
            <v>3.2707668305084741</v>
          </cell>
          <cell r="AB77">
            <v>102.58860149469014</v>
          </cell>
          <cell r="AD77">
            <v>31.319611238144283</v>
          </cell>
          <cell r="AF77">
            <v>48.310752366406</v>
          </cell>
          <cell r="AG77">
            <v>0.27565488054499776</v>
          </cell>
          <cell r="AH77">
            <v>-6.2839999999999997E-3</v>
          </cell>
          <cell r="AI77">
            <v>0</v>
          </cell>
          <cell r="AJ77">
            <v>6.777E-3</v>
          </cell>
          <cell r="AK77">
            <v>1.2191333333333332E-2</v>
          </cell>
          <cell r="AL77">
            <v>0</v>
          </cell>
          <cell r="AM77">
            <v>0.41109000000000001</v>
          </cell>
          <cell r="AN77">
            <v>1.4772336988888888</v>
          </cell>
          <cell r="AO77">
            <v>0.2179248767853787</v>
          </cell>
          <cell r="AP77">
            <v>0</v>
          </cell>
          <cell r="AQ77">
            <v>0</v>
          </cell>
          <cell r="AR77">
            <v>0</v>
          </cell>
          <cell r="AS77">
            <v>6.7507999999999999E-2</v>
          </cell>
          <cell r="AT77">
            <v>8.485920973134375</v>
          </cell>
          <cell r="AV77">
            <v>0.47385573503399292</v>
          </cell>
          <cell r="AW77">
            <v>6.3650000000000002</v>
          </cell>
          <cell r="AY77">
            <v>97.417236102271247</v>
          </cell>
          <cell r="BA77">
            <v>-5.1713653924188918</v>
          </cell>
          <cell r="BC77">
            <v>-5.0408771706343572E-2</v>
          </cell>
          <cell r="BE77">
            <v>0</v>
          </cell>
          <cell r="BG77">
            <v>97.417236102271247</v>
          </cell>
          <cell r="BH77">
            <v>-5.0408771706343572E-2</v>
          </cell>
          <cell r="BJ77">
            <v>98.993647196740497</v>
          </cell>
          <cell r="BK77">
            <v>94.003499034821701</v>
          </cell>
          <cell r="BL77">
            <v>-5.0408771706343433E-2</v>
          </cell>
          <cell r="BM77">
            <v>0</v>
          </cell>
          <cell r="BN77">
            <v>1</v>
          </cell>
          <cell r="BO77">
            <v>0</v>
          </cell>
        </row>
        <row r="78">
          <cell r="B78" t="str">
            <v>R256</v>
          </cell>
          <cell r="C78" t="str">
            <v>Newcastle-under-Lyme</v>
          </cell>
          <cell r="E78">
            <v>6.1731400000000001</v>
          </cell>
          <cell r="G78">
            <v>7.1925632027380004</v>
          </cell>
          <cell r="H78">
            <v>3.5321708862000145E-2</v>
          </cell>
          <cell r="I78">
            <v>-4.3364E-2</v>
          </cell>
          <cell r="J78">
            <v>0</v>
          </cell>
          <cell r="K78">
            <v>0</v>
          </cell>
          <cell r="L78">
            <v>0</v>
          </cell>
          <cell r="M78">
            <v>8.5470000000000008E-3</v>
          </cell>
          <cell r="N78">
            <v>7.8549999999999991E-3</v>
          </cell>
          <cell r="O78">
            <v>0</v>
          </cell>
          <cell r="P78">
            <v>0</v>
          </cell>
          <cell r="Q78">
            <v>1.2952625742222224</v>
          </cell>
          <cell r="R78">
            <v>1.1205144341423013E-2</v>
          </cell>
          <cell r="S78">
            <v>8.5660151303558543E-2</v>
          </cell>
          <cell r="T78">
            <v>0</v>
          </cell>
          <cell r="W78">
            <v>0</v>
          </cell>
          <cell r="X78">
            <v>0</v>
          </cell>
          <cell r="Y78">
            <v>0</v>
          </cell>
          <cell r="Z78">
            <v>0</v>
          </cell>
          <cell r="AB78">
            <v>14.766190781467204</v>
          </cell>
          <cell r="AD78">
            <v>6.2032758276640738</v>
          </cell>
          <cell r="AF78">
            <v>6.0680009353240001</v>
          </cell>
          <cell r="AG78">
            <v>3.6146631998999978E-2</v>
          </cell>
          <cell r="AH78">
            <v>-4.3364E-2</v>
          </cell>
          <cell r="AI78">
            <v>0</v>
          </cell>
          <cell r="AJ78">
            <v>0</v>
          </cell>
          <cell r="AK78">
            <v>0</v>
          </cell>
          <cell r="AL78">
            <v>0</v>
          </cell>
          <cell r="AM78">
            <v>7.0216000000000001E-2</v>
          </cell>
          <cell r="AN78">
            <v>1.6592524408888891</v>
          </cell>
          <cell r="AO78">
            <v>2.8632411619092524E-2</v>
          </cell>
          <cell r="AP78">
            <v>0</v>
          </cell>
          <cell r="AQ78">
            <v>0</v>
          </cell>
          <cell r="AR78">
            <v>0</v>
          </cell>
          <cell r="AS78">
            <v>0</v>
          </cell>
          <cell r="AT78">
            <v>0</v>
          </cell>
          <cell r="AV78">
            <v>0</v>
          </cell>
          <cell r="AW78">
            <v>0</v>
          </cell>
          <cell r="AY78">
            <v>14.022160247495053</v>
          </cell>
          <cell r="BA78">
            <v>-0.74403053397215047</v>
          </cell>
          <cell r="BC78">
            <v>-5.0387438777099551E-2</v>
          </cell>
          <cell r="BE78">
            <v>0</v>
          </cell>
          <cell r="BG78">
            <v>14.022160247495053</v>
          </cell>
          <cell r="BH78">
            <v>-5.0387438777099551E-2</v>
          </cell>
          <cell r="BJ78">
            <v>14.24874751544386</v>
          </cell>
          <cell r="BK78">
            <v>13.530789622359084</v>
          </cell>
          <cell r="BL78">
            <v>-5.0387438777099502E-2</v>
          </cell>
          <cell r="BM78">
            <v>0</v>
          </cell>
          <cell r="BN78">
            <v>0</v>
          </cell>
          <cell r="BO78">
            <v>0</v>
          </cell>
        </row>
        <row r="79">
          <cell r="B79" t="str">
            <v>R364</v>
          </cell>
          <cell r="C79" t="str">
            <v>Wolverhampton</v>
          </cell>
          <cell r="E79">
            <v>76.587000000000003</v>
          </cell>
          <cell r="G79">
            <v>157.91479308317102</v>
          </cell>
          <cell r="H79">
            <v>0.75327124687999492</v>
          </cell>
          <cell r="I79">
            <v>0</v>
          </cell>
          <cell r="J79">
            <v>0</v>
          </cell>
          <cell r="K79">
            <v>0</v>
          </cell>
          <cell r="L79">
            <v>4.7411999999999982E-2</v>
          </cell>
          <cell r="M79">
            <v>8.5470000000000008E-3</v>
          </cell>
          <cell r="N79">
            <v>7.8549999999999991E-3</v>
          </cell>
          <cell r="O79">
            <v>1.587175</v>
          </cell>
          <cell r="P79">
            <v>0</v>
          </cell>
          <cell r="Q79">
            <v>2.3275765133333337</v>
          </cell>
          <cell r="R79">
            <v>0.23823648781262338</v>
          </cell>
          <cell r="S79">
            <v>0.18329683950154355</v>
          </cell>
          <cell r="T79">
            <v>9.7000000000000003E-2</v>
          </cell>
          <cell r="W79">
            <v>0.24860199999999999</v>
          </cell>
          <cell r="X79">
            <v>19.295996712738752</v>
          </cell>
          <cell r="Y79">
            <v>1.3309135400477021</v>
          </cell>
          <cell r="Z79">
            <v>9.0931898008474583</v>
          </cell>
          <cell r="AB79">
            <v>269.72086522433244</v>
          </cell>
          <cell r="AD79">
            <v>76.976568770960881</v>
          </cell>
          <cell r="AF79">
            <v>135.005256332301</v>
          </cell>
          <cell r="AG79">
            <v>0.77086356899400055</v>
          </cell>
          <cell r="AH79">
            <v>0</v>
          </cell>
          <cell r="AI79">
            <v>0</v>
          </cell>
          <cell r="AJ79">
            <v>0</v>
          </cell>
          <cell r="AK79">
            <v>3.160799999999999E-2</v>
          </cell>
          <cell r="AL79">
            <v>0</v>
          </cell>
          <cell r="AM79">
            <v>0.97873699999999997</v>
          </cell>
          <cell r="AN79">
            <v>3.0725213133333336</v>
          </cell>
          <cell r="AO79">
            <v>0.60876370476738306</v>
          </cell>
          <cell r="AP79">
            <v>0</v>
          </cell>
          <cell r="AQ79">
            <v>0</v>
          </cell>
          <cell r="AR79">
            <v>0</v>
          </cell>
          <cell r="AS79">
            <v>0.18542800000000001</v>
          </cell>
          <cell r="AT79">
            <v>19.295996712738752</v>
          </cell>
          <cell r="AV79">
            <v>1.3309135400477021</v>
          </cell>
          <cell r="AW79">
            <v>17.939</v>
          </cell>
          <cell r="AY79">
            <v>256.19565694314304</v>
          </cell>
          <cell r="BA79">
            <v>-13.525208281189407</v>
          </cell>
          <cell r="BC79">
            <v>-5.0145205747950609E-2</v>
          </cell>
          <cell r="BE79">
            <v>0</v>
          </cell>
          <cell r="BG79">
            <v>256.19565694314304</v>
          </cell>
          <cell r="BH79">
            <v>-5.0145205747950609E-2</v>
          </cell>
          <cell r="BJ79">
            <v>260.26918960386797</v>
          </cell>
          <cell r="BK79">
            <v>247.21793754132963</v>
          </cell>
          <cell r="BL79">
            <v>-5.0145205747950651E-2</v>
          </cell>
          <cell r="BM79">
            <v>0</v>
          </cell>
          <cell r="BN79">
            <v>0</v>
          </cell>
          <cell r="BO79">
            <v>0</v>
          </cell>
        </row>
        <row r="80">
          <cell r="B80" t="str">
            <v>R378</v>
          </cell>
          <cell r="C80" t="str">
            <v>Lewisham</v>
          </cell>
          <cell r="E80">
            <v>78.403550999999993</v>
          </cell>
          <cell r="G80">
            <v>187.41825545404899</v>
          </cell>
          <cell r="H80">
            <v>0.89961479576098924</v>
          </cell>
          <cell r="I80">
            <v>0</v>
          </cell>
          <cell r="J80">
            <v>0</v>
          </cell>
          <cell r="K80">
            <v>0</v>
          </cell>
          <cell r="L80">
            <v>0.11761000000000002</v>
          </cell>
          <cell r="M80">
            <v>8.5470000000000008E-3</v>
          </cell>
          <cell r="N80">
            <v>7.8549999999999991E-3</v>
          </cell>
          <cell r="O80">
            <v>1.8274319999999999</v>
          </cell>
          <cell r="P80">
            <v>0</v>
          </cell>
          <cell r="Q80">
            <v>6.4427798322222225</v>
          </cell>
          <cell r="R80">
            <v>0.28297479762529532</v>
          </cell>
          <cell r="S80">
            <v>0.20120083518576912</v>
          </cell>
          <cell r="T80">
            <v>0.1</v>
          </cell>
          <cell r="W80">
            <v>0.24705099999999999</v>
          </cell>
          <cell r="X80">
            <v>20.088115963869225</v>
          </cell>
          <cell r="Y80">
            <v>1.0237581530220925</v>
          </cell>
          <cell r="Z80">
            <v>9.4943978411016943</v>
          </cell>
          <cell r="AB80">
            <v>306.56314367283636</v>
          </cell>
          <cell r="AD80">
            <v>79.178445365502483</v>
          </cell>
          <cell r="AF80">
            <v>159.24248360751798</v>
          </cell>
          <cell r="AG80">
            <v>0.92062490776398775</v>
          </cell>
          <cell r="AH80">
            <v>0</v>
          </cell>
          <cell r="AI80">
            <v>0</v>
          </cell>
          <cell r="AJ80">
            <v>0</v>
          </cell>
          <cell r="AK80">
            <v>7.840666666666668E-2</v>
          </cell>
          <cell r="AL80">
            <v>0</v>
          </cell>
          <cell r="AM80">
            <v>0.97800299999999996</v>
          </cell>
          <cell r="AN80">
            <v>9.0717683655555543</v>
          </cell>
          <cell r="AO80">
            <v>0.72308313365358257</v>
          </cell>
          <cell r="AP80">
            <v>0</v>
          </cell>
          <cell r="AQ80">
            <v>0</v>
          </cell>
          <cell r="AR80">
            <v>0</v>
          </cell>
          <cell r="AS80">
            <v>0.18427099999999999</v>
          </cell>
          <cell r="AT80">
            <v>20.088115963869225</v>
          </cell>
          <cell r="AV80">
            <v>1.0237581530220925</v>
          </cell>
          <cell r="AW80">
            <v>19.739999999999998</v>
          </cell>
          <cell r="AY80">
            <v>291.22896016355156</v>
          </cell>
          <cell r="BA80">
            <v>-15.334183509284799</v>
          </cell>
          <cell r="BC80">
            <v>-5.0019657697826229E-2</v>
          </cell>
          <cell r="BE80">
            <v>0</v>
          </cell>
          <cell r="BG80">
            <v>291.22896016355156</v>
          </cell>
          <cell r="BH80">
            <v>-5.0019657697826229E-2</v>
          </cell>
          <cell r="BJ80">
            <v>295.82042494110033</v>
          </cell>
          <cell r="BK80">
            <v>281.02358854552097</v>
          </cell>
          <cell r="BL80">
            <v>-5.001965769782632E-2</v>
          </cell>
          <cell r="BM80">
            <v>0</v>
          </cell>
          <cell r="BN80">
            <v>0</v>
          </cell>
          <cell r="BO80">
            <v>0</v>
          </cell>
        </row>
        <row r="81">
          <cell r="B81" t="str">
            <v>R391</v>
          </cell>
          <cell r="C81" t="str">
            <v>Haringey</v>
          </cell>
          <cell r="E81">
            <v>79.457213120000006</v>
          </cell>
          <cell r="G81">
            <v>162.253098947788</v>
          </cell>
          <cell r="H81">
            <v>0.77515699046200515</v>
          </cell>
          <cell r="I81">
            <v>0</v>
          </cell>
          <cell r="J81">
            <v>0</v>
          </cell>
          <cell r="K81">
            <v>0</v>
          </cell>
          <cell r="L81">
            <v>7.5247999999999982E-2</v>
          </cell>
          <cell r="M81">
            <v>8.5470000000000008E-3</v>
          </cell>
          <cell r="N81">
            <v>7.8549999999999991E-3</v>
          </cell>
          <cell r="O81">
            <v>1.3352120000000001</v>
          </cell>
          <cell r="P81">
            <v>0</v>
          </cell>
          <cell r="Q81">
            <v>5.0810737122222225</v>
          </cell>
          <cell r="R81">
            <v>0.24520000923353441</v>
          </cell>
          <cell r="S81">
            <v>0.20367299499846625</v>
          </cell>
          <cell r="T81">
            <v>0.1</v>
          </cell>
          <cell r="W81">
            <v>0.207374</v>
          </cell>
          <cell r="X81">
            <v>18.189355368775512</v>
          </cell>
          <cell r="Y81">
            <v>0.7788170974833607</v>
          </cell>
          <cell r="Z81">
            <v>7.9464411991525425</v>
          </cell>
          <cell r="AB81">
            <v>276.66426544011563</v>
          </cell>
          <cell r="AD81">
            <v>79.846831715687898</v>
          </cell>
          <cell r="AF81">
            <v>137.81722522103101</v>
          </cell>
          <cell r="AG81">
            <v>0.79326044459100065</v>
          </cell>
          <cell r="AH81">
            <v>0</v>
          </cell>
          <cell r="AI81">
            <v>0</v>
          </cell>
          <cell r="AJ81">
            <v>0</v>
          </cell>
          <cell r="AK81">
            <v>5.0165333333333319E-2</v>
          </cell>
          <cell r="AL81">
            <v>0</v>
          </cell>
          <cell r="AM81">
            <v>1.0373870000000001</v>
          </cell>
          <cell r="AN81">
            <v>7.0673759788888892</v>
          </cell>
          <cell r="AO81">
            <v>0.62655753281338322</v>
          </cell>
          <cell r="AP81">
            <v>0</v>
          </cell>
          <cell r="AQ81">
            <v>0</v>
          </cell>
          <cell r="AR81">
            <v>0</v>
          </cell>
          <cell r="AS81">
            <v>0.15467600000000001</v>
          </cell>
          <cell r="AT81">
            <v>18.189355368775512</v>
          </cell>
          <cell r="AV81">
            <v>0.7788170974833607</v>
          </cell>
          <cell r="AW81">
            <v>16.472999999999999</v>
          </cell>
          <cell r="AY81">
            <v>262.83465169260438</v>
          </cell>
          <cell r="BA81">
            <v>-13.829613747511246</v>
          </cell>
          <cell r="BC81">
            <v>-4.998698955758233E-2</v>
          </cell>
          <cell r="BE81">
            <v>0</v>
          </cell>
          <cell r="BG81">
            <v>262.83465169260438</v>
          </cell>
          <cell r="BH81">
            <v>-4.998698955758233E-2</v>
          </cell>
          <cell r="BJ81">
            <v>266.96927617579172</v>
          </cell>
          <cell r="BK81">
            <v>253.62428575539712</v>
          </cell>
          <cell r="BL81">
            <v>-4.9986989557582261E-2</v>
          </cell>
          <cell r="BM81">
            <v>0</v>
          </cell>
          <cell r="BN81">
            <v>0</v>
          </cell>
          <cell r="BO81">
            <v>0</v>
          </cell>
        </row>
        <row r="82">
          <cell r="B82" t="str">
            <v>R160</v>
          </cell>
          <cell r="C82" t="str">
            <v>Dover</v>
          </cell>
          <cell r="E82">
            <v>5.8739499999999998</v>
          </cell>
          <cell r="G82">
            <v>7.0668471535130006</v>
          </cell>
          <cell r="H82">
            <v>3.5028602487999945E-2</v>
          </cell>
          <cell r="I82">
            <v>-0.28460999999999997</v>
          </cell>
          <cell r="J82">
            <v>0</v>
          </cell>
          <cell r="K82">
            <v>0</v>
          </cell>
          <cell r="L82">
            <v>0</v>
          </cell>
          <cell r="M82">
            <v>8.5470000000000008E-3</v>
          </cell>
          <cell r="N82">
            <v>7.8549999999999991E-3</v>
          </cell>
          <cell r="O82">
            <v>0</v>
          </cell>
          <cell r="P82">
            <v>0</v>
          </cell>
          <cell r="Q82">
            <v>1.2958969111111112</v>
          </cell>
          <cell r="R82">
            <v>1.1018284433441022E-2</v>
          </cell>
          <cell r="S82">
            <v>8.8543677286552019E-2</v>
          </cell>
          <cell r="T82">
            <v>0</v>
          </cell>
          <cell r="W82">
            <v>0</v>
          </cell>
          <cell r="X82">
            <v>0</v>
          </cell>
          <cell r="Y82">
            <v>0</v>
          </cell>
          <cell r="Z82">
            <v>0</v>
          </cell>
          <cell r="AB82">
            <v>14.103076628832101</v>
          </cell>
          <cell r="AD82">
            <v>5.9102035393631995</v>
          </cell>
          <cell r="AF82">
            <v>5.9556032034050004</v>
          </cell>
          <cell r="AG82">
            <v>3.5846680253000002E-2</v>
          </cell>
          <cell r="AH82">
            <v>-0.28460999999999997</v>
          </cell>
          <cell r="AI82">
            <v>0</v>
          </cell>
          <cell r="AJ82">
            <v>0</v>
          </cell>
          <cell r="AK82">
            <v>0</v>
          </cell>
          <cell r="AL82">
            <v>0</v>
          </cell>
          <cell r="AM82">
            <v>6.9185999999999998E-2</v>
          </cell>
          <cell r="AN82">
            <v>1.6923264577777777</v>
          </cell>
          <cell r="AO82">
            <v>2.815493005906769E-2</v>
          </cell>
          <cell r="AP82">
            <v>0</v>
          </cell>
          <cell r="AQ82">
            <v>0</v>
          </cell>
          <cell r="AR82">
            <v>0</v>
          </cell>
          <cell r="AS82">
            <v>0</v>
          </cell>
          <cell r="AT82">
            <v>0</v>
          </cell>
          <cell r="AV82">
            <v>0</v>
          </cell>
          <cell r="AW82">
            <v>0</v>
          </cell>
          <cell r="AY82">
            <v>13.406710810858044</v>
          </cell>
          <cell r="BA82">
            <v>-0.69636581797405661</v>
          </cell>
          <cell r="BC82">
            <v>-4.9376872600296141E-2</v>
          </cell>
          <cell r="BE82">
            <v>0</v>
          </cell>
          <cell r="BG82">
            <v>13.406710810858044</v>
          </cell>
          <cell r="BH82">
            <v>-4.9376872600296141E-2</v>
          </cell>
          <cell r="BJ82">
            <v>13.608870496742883</v>
          </cell>
          <cell r="BK82">
            <v>12.93690703199128</v>
          </cell>
          <cell r="BL82">
            <v>-4.9376872600296155E-2</v>
          </cell>
          <cell r="BM82">
            <v>0</v>
          </cell>
          <cell r="BN82">
            <v>1</v>
          </cell>
          <cell r="BO82">
            <v>0</v>
          </cell>
        </row>
        <row r="83">
          <cell r="B83" t="str">
            <v>R75</v>
          </cell>
          <cell r="C83" t="str">
            <v>Purbeck</v>
          </cell>
          <cell r="E83">
            <v>3.09534135</v>
          </cell>
          <cell r="G83">
            <v>2.192964390652</v>
          </cell>
          <cell r="H83">
            <v>1.0926676878000145E-2</v>
          </cell>
          <cell r="I83">
            <v>-0.11201999999999999</v>
          </cell>
          <cell r="J83">
            <v>0</v>
          </cell>
          <cell r="K83">
            <v>0</v>
          </cell>
          <cell r="L83">
            <v>0</v>
          </cell>
          <cell r="M83">
            <v>8.5470000000000008E-3</v>
          </cell>
          <cell r="N83">
            <v>7.8549999999999991E-3</v>
          </cell>
          <cell r="O83">
            <v>0</v>
          </cell>
          <cell r="P83">
            <v>0</v>
          </cell>
          <cell r="Q83">
            <v>0.34554986666666671</v>
          </cell>
          <cell r="R83">
            <v>3.4463532396990606E-3</v>
          </cell>
          <cell r="S83">
            <v>5.9198696259128381E-2</v>
          </cell>
          <cell r="T83">
            <v>0</v>
          </cell>
          <cell r="W83">
            <v>0</v>
          </cell>
          <cell r="X83">
            <v>0</v>
          </cell>
          <cell r="Y83">
            <v>0</v>
          </cell>
          <cell r="Z83">
            <v>0</v>
          </cell>
          <cell r="AB83">
            <v>5.6118093336954935</v>
          </cell>
          <cell r="AD83">
            <v>3.1132749726697875</v>
          </cell>
          <cell r="AF83">
            <v>1.852918057358</v>
          </cell>
          <cell r="AG83">
            <v>1.1181864659999962E-2</v>
          </cell>
          <cell r="AH83">
            <v>-0.11201999999999999</v>
          </cell>
          <cell r="AI83">
            <v>0</v>
          </cell>
          <cell r="AJ83">
            <v>0</v>
          </cell>
          <cell r="AK83">
            <v>0</v>
          </cell>
          <cell r="AL83">
            <v>0</v>
          </cell>
          <cell r="AM83">
            <v>3.4521999999999997E-2</v>
          </cell>
          <cell r="AN83">
            <v>0.42746880000000004</v>
          </cell>
          <cell r="AO83">
            <v>8.8064376091138222E-3</v>
          </cell>
          <cell r="AP83">
            <v>0</v>
          </cell>
          <cell r="AQ83">
            <v>0</v>
          </cell>
          <cell r="AR83">
            <v>0</v>
          </cell>
          <cell r="AS83">
            <v>0</v>
          </cell>
          <cell r="AT83">
            <v>0</v>
          </cell>
          <cell r="AV83">
            <v>0</v>
          </cell>
          <cell r="AW83">
            <v>0</v>
          </cell>
          <cell r="AY83">
            <v>5.3361521322969008</v>
          </cell>
          <cell r="BA83">
            <v>-0.27565720139859273</v>
          </cell>
          <cell r="BC83">
            <v>-4.912091359616217E-2</v>
          </cell>
          <cell r="BE83">
            <v>0</v>
          </cell>
          <cell r="BG83">
            <v>5.3361521322969008</v>
          </cell>
          <cell r="BH83">
            <v>-4.912091359616217E-2</v>
          </cell>
          <cell r="BJ83">
            <v>5.4151578754485783</v>
          </cell>
          <cell r="BK83">
            <v>5.1491603733390914</v>
          </cell>
          <cell r="BL83">
            <v>-4.9120913596162205E-2</v>
          </cell>
          <cell r="BM83">
            <v>0</v>
          </cell>
          <cell r="BN83">
            <v>1</v>
          </cell>
          <cell r="BO83">
            <v>1</v>
          </cell>
        </row>
        <row r="84">
          <cell r="B84" t="str">
            <v>R24</v>
          </cell>
          <cell r="C84" t="str">
            <v>Fenland</v>
          </cell>
          <cell r="E84">
            <v>6.6341739999999998</v>
          </cell>
          <cell r="G84">
            <v>7.0604336086680002</v>
          </cell>
          <cell r="H84">
            <v>3.4998935790999795E-2</v>
          </cell>
          <cell r="I84">
            <v>-0.117261</v>
          </cell>
          <cell r="J84">
            <v>0</v>
          </cell>
          <cell r="K84">
            <v>0</v>
          </cell>
          <cell r="L84">
            <v>0</v>
          </cell>
          <cell r="M84">
            <v>8.5470000000000008E-3</v>
          </cell>
          <cell r="N84">
            <v>7.8549999999999991E-3</v>
          </cell>
          <cell r="O84">
            <v>0</v>
          </cell>
          <cell r="P84">
            <v>0</v>
          </cell>
          <cell r="Q84">
            <v>1.2164843111111112</v>
          </cell>
          <cell r="R84">
            <v>1.1011912065432169E-2</v>
          </cell>
          <cell r="S84">
            <v>8.0532354568246589E-2</v>
          </cell>
          <cell r="T84">
            <v>0</v>
          </cell>
          <cell r="W84">
            <v>0</v>
          </cell>
          <cell r="X84">
            <v>0</v>
          </cell>
          <cell r="Y84">
            <v>0</v>
          </cell>
          <cell r="Z84">
            <v>0</v>
          </cell>
          <cell r="AB84">
            <v>14.936776122203792</v>
          </cell>
          <cell r="AD84">
            <v>6.6668822147758613</v>
          </cell>
          <cell r="AF84">
            <v>5.9405823125469999</v>
          </cell>
          <cell r="AG84">
            <v>3.5816320704000072E-2</v>
          </cell>
          <cell r="AH84">
            <v>-0.117261</v>
          </cell>
          <cell r="AI84">
            <v>0</v>
          </cell>
          <cell r="AJ84">
            <v>0</v>
          </cell>
          <cell r="AK84">
            <v>0</v>
          </cell>
          <cell r="AL84">
            <v>0</v>
          </cell>
          <cell r="AM84">
            <v>7.7127000000000001E-2</v>
          </cell>
          <cell r="AN84">
            <v>1.5725826577777779</v>
          </cell>
          <cell r="AO84">
            <v>2.8138646800391288E-2</v>
          </cell>
          <cell r="AP84">
            <v>0</v>
          </cell>
          <cell r="AQ84">
            <v>0</v>
          </cell>
          <cell r="AR84">
            <v>0</v>
          </cell>
          <cell r="AS84">
            <v>0</v>
          </cell>
          <cell r="AT84">
            <v>0</v>
          </cell>
          <cell r="AV84">
            <v>0</v>
          </cell>
          <cell r="AW84">
            <v>0</v>
          </cell>
          <cell r="AY84">
            <v>14.203868152605033</v>
          </cell>
          <cell r="BA84">
            <v>-0.73290796959875948</v>
          </cell>
          <cell r="BC84">
            <v>-4.9067346501182295E-2</v>
          </cell>
          <cell r="BE84">
            <v>0</v>
          </cell>
          <cell r="BG84">
            <v>14.203868152605033</v>
          </cell>
          <cell r="BH84">
            <v>-4.9067346501182295E-2</v>
          </cell>
          <cell r="BJ84">
            <v>14.413355130634789</v>
          </cell>
          <cell r="BK84">
            <v>13.706130040195339</v>
          </cell>
          <cell r="BL84">
            <v>-4.9067346501182295E-2</v>
          </cell>
          <cell r="BM84">
            <v>0</v>
          </cell>
          <cell r="BN84">
            <v>0</v>
          </cell>
          <cell r="BO84">
            <v>0</v>
          </cell>
        </row>
        <row r="85">
          <cell r="B85" t="str">
            <v>R166</v>
          </cell>
          <cell r="C85" t="str">
            <v>Shepway</v>
          </cell>
          <cell r="E85">
            <v>8.3820929999999993</v>
          </cell>
          <cell r="G85">
            <v>7.2514950668439999</v>
          </cell>
          <cell r="H85">
            <v>3.5288913983000443E-2</v>
          </cell>
          <cell r="I85">
            <v>-0.22642699999999999</v>
          </cell>
          <cell r="J85">
            <v>0</v>
          </cell>
          <cell r="K85">
            <v>0</v>
          </cell>
          <cell r="L85">
            <v>0</v>
          </cell>
          <cell r="M85">
            <v>8.5470000000000008E-3</v>
          </cell>
          <cell r="N85">
            <v>7.8549999999999991E-3</v>
          </cell>
          <cell r="O85">
            <v>0</v>
          </cell>
          <cell r="P85">
            <v>0</v>
          </cell>
          <cell r="Q85">
            <v>1.2903529982222224</v>
          </cell>
          <cell r="R85">
            <v>1.1234240987357626E-2</v>
          </cell>
          <cell r="S85">
            <v>9.0920772577120237E-2</v>
          </cell>
          <cell r="T85">
            <v>0</v>
          </cell>
          <cell r="W85">
            <v>0</v>
          </cell>
          <cell r="X85">
            <v>0</v>
          </cell>
          <cell r="Y85">
            <v>0</v>
          </cell>
          <cell r="Z85">
            <v>0</v>
          </cell>
          <cell r="AB85">
            <v>16.851359992613698</v>
          </cell>
          <cell r="AD85">
            <v>8.408662642253363</v>
          </cell>
          <cell r="AF85">
            <v>6.1360014997150003</v>
          </cell>
          <cell r="AG85">
            <v>3.6113071210000201E-2</v>
          </cell>
          <cell r="AH85">
            <v>-0.22642699999999999</v>
          </cell>
          <cell r="AI85">
            <v>0</v>
          </cell>
          <cell r="AJ85">
            <v>0</v>
          </cell>
          <cell r="AK85">
            <v>0</v>
          </cell>
          <cell r="AL85">
            <v>0</v>
          </cell>
          <cell r="AM85">
            <v>9.7588999999999995E-2</v>
          </cell>
          <cell r="AN85">
            <v>1.5439326248888889</v>
          </cell>
          <cell r="AO85">
            <v>2.8706762035093415E-2</v>
          </cell>
          <cell r="AP85">
            <v>0</v>
          </cell>
          <cell r="AQ85">
            <v>0</v>
          </cell>
          <cell r="AR85">
            <v>0</v>
          </cell>
          <cell r="AS85">
            <v>0</v>
          </cell>
          <cell r="AT85">
            <v>0</v>
          </cell>
          <cell r="AV85">
            <v>0</v>
          </cell>
          <cell r="AW85">
            <v>0</v>
          </cell>
          <cell r="AY85">
            <v>16.024578600102345</v>
          </cell>
          <cell r="BA85">
            <v>-0.82678139251135363</v>
          </cell>
          <cell r="BC85">
            <v>-4.9063184981731393E-2</v>
          </cell>
          <cell r="BE85">
            <v>0</v>
          </cell>
          <cell r="BG85">
            <v>16.024578600102345</v>
          </cell>
          <cell r="BH85">
            <v>-4.9063184981731393E-2</v>
          </cell>
          <cell r="BJ85">
            <v>16.260847322111228</v>
          </cell>
          <cell r="BK85">
            <v>15.463038361986793</v>
          </cell>
          <cell r="BL85">
            <v>-4.90631849817314E-2</v>
          </cell>
          <cell r="BM85">
            <v>0</v>
          </cell>
          <cell r="BN85">
            <v>1</v>
          </cell>
          <cell r="BO85">
            <v>0</v>
          </cell>
        </row>
        <row r="86">
          <cell r="B86" t="str">
            <v>R302</v>
          </cell>
          <cell r="C86" t="str">
            <v xml:space="preserve">Merseyside Fire </v>
          </cell>
          <cell r="E86">
            <v>23.430405</v>
          </cell>
          <cell r="G86">
            <v>40.692585657453996</v>
          </cell>
          <cell r="H86">
            <v>0.19037326561199874</v>
          </cell>
          <cell r="I86">
            <v>0</v>
          </cell>
          <cell r="J86">
            <v>0</v>
          </cell>
          <cell r="K86">
            <v>0</v>
          </cell>
          <cell r="L86">
            <v>0</v>
          </cell>
          <cell r="M86">
            <v>0</v>
          </cell>
          <cell r="N86">
            <v>0</v>
          </cell>
          <cell r="O86">
            <v>0</v>
          </cell>
          <cell r="P86">
            <v>1.2481875280666179</v>
          </cell>
          <cell r="Q86">
            <v>0</v>
          </cell>
          <cell r="R86">
            <v>0</v>
          </cell>
          <cell r="S86">
            <v>0</v>
          </cell>
          <cell r="T86">
            <v>0</v>
          </cell>
          <cell r="W86">
            <v>0</v>
          </cell>
          <cell r="X86">
            <v>0</v>
          </cell>
          <cell r="Y86">
            <v>0</v>
          </cell>
          <cell r="Z86">
            <v>0</v>
          </cell>
          <cell r="AB86">
            <v>65.561551451132615</v>
          </cell>
          <cell r="AD86">
            <v>23.467253869967681</v>
          </cell>
          <cell r="AF86">
            <v>37.137548560006998</v>
          </cell>
          <cell r="AG86">
            <v>0.19481935037099943</v>
          </cell>
          <cell r="AH86">
            <v>0</v>
          </cell>
          <cell r="AI86">
            <v>0</v>
          </cell>
          <cell r="AJ86">
            <v>0</v>
          </cell>
          <cell r="AK86">
            <v>0</v>
          </cell>
          <cell r="AL86">
            <v>1.2563433408082785</v>
          </cell>
          <cell r="AM86">
            <v>0.29810199999999998</v>
          </cell>
          <cell r="AN86">
            <v>0</v>
          </cell>
          <cell r="AO86">
            <v>0</v>
          </cell>
          <cell r="AP86">
            <v>0</v>
          </cell>
          <cell r="AQ86">
            <v>0</v>
          </cell>
          <cell r="AR86">
            <v>0</v>
          </cell>
          <cell r="AS86">
            <v>0</v>
          </cell>
          <cell r="AT86">
            <v>0</v>
          </cell>
          <cell r="AV86">
            <v>0</v>
          </cell>
          <cell r="AW86">
            <v>0</v>
          </cell>
          <cell r="AY86">
            <v>62.35406712115396</v>
          </cell>
          <cell r="BA86">
            <v>-3.2074843299786551</v>
          </cell>
          <cell r="BC86">
            <v>-4.8923252409141145E-2</v>
          </cell>
          <cell r="BE86">
            <v>0</v>
          </cell>
          <cell r="BG86">
            <v>62.35406712115396</v>
          </cell>
          <cell r="BH86">
            <v>-4.8923252409141145E-2</v>
          </cell>
          <cell r="BJ86">
            <v>63.264115110880965</v>
          </cell>
          <cell r="BK86">
            <v>60.169028838870375</v>
          </cell>
          <cell r="BL86">
            <v>-4.8923252409141152E-2</v>
          </cell>
          <cell r="BM86">
            <v>0</v>
          </cell>
          <cell r="BN86">
            <v>0</v>
          </cell>
          <cell r="BO86">
            <v>0</v>
          </cell>
        </row>
        <row r="87">
          <cell r="B87" t="str">
            <v>R354</v>
          </cell>
          <cell r="C87" t="str">
            <v>Newcastle upon Tyne</v>
          </cell>
          <cell r="E87">
            <v>84.464340000000007</v>
          </cell>
          <cell r="G87">
            <v>179.93213053944902</v>
          </cell>
          <cell r="H87">
            <v>0.85459837173700337</v>
          </cell>
          <cell r="I87">
            <v>-1.6028000000000001E-2</v>
          </cell>
          <cell r="J87">
            <v>0</v>
          </cell>
          <cell r="K87">
            <v>0</v>
          </cell>
          <cell r="L87">
            <v>2.9875999999999986E-2</v>
          </cell>
          <cell r="M87">
            <v>8.5470000000000008E-3</v>
          </cell>
          <cell r="N87">
            <v>7.8549999999999991E-3</v>
          </cell>
          <cell r="O87">
            <v>1.507601</v>
          </cell>
          <cell r="P87">
            <v>0</v>
          </cell>
          <cell r="Q87">
            <v>3.6288326299999998</v>
          </cell>
          <cell r="R87">
            <v>0.27023835202630225</v>
          </cell>
          <cell r="S87">
            <v>0.18756595508114132</v>
          </cell>
          <cell r="T87">
            <v>0</v>
          </cell>
          <cell r="W87">
            <v>0.27106200000000003</v>
          </cell>
          <cell r="X87">
            <v>21.301486976793665</v>
          </cell>
          <cell r="Y87">
            <v>1.2854992216234715</v>
          </cell>
          <cell r="Z87">
            <v>10.002633627118643</v>
          </cell>
          <cell r="AB87">
            <v>303.73623867382923</v>
          </cell>
          <cell r="AD87">
            <v>84.598969508085077</v>
          </cell>
          <cell r="AF87">
            <v>153.80055243355</v>
          </cell>
          <cell r="AG87">
            <v>0.87455714475099744</v>
          </cell>
          <cell r="AH87">
            <v>-1.6028000000000001E-2</v>
          </cell>
          <cell r="AI87">
            <v>0</v>
          </cell>
          <cell r="AJ87">
            <v>0</v>
          </cell>
          <cell r="AK87">
            <v>1.9917333333333325E-2</v>
          </cell>
          <cell r="AL87">
            <v>0</v>
          </cell>
          <cell r="AM87">
            <v>1.050319</v>
          </cell>
          <cell r="AN87">
            <v>5.1555192966666672</v>
          </cell>
          <cell r="AO87">
            <v>0.69053780073837656</v>
          </cell>
          <cell r="AP87">
            <v>0</v>
          </cell>
          <cell r="AQ87">
            <v>0</v>
          </cell>
          <cell r="AR87">
            <v>0</v>
          </cell>
          <cell r="AS87">
            <v>0.20218</v>
          </cell>
          <cell r="AT87">
            <v>21.301486976793665</v>
          </cell>
          <cell r="AV87">
            <v>1.2854992216234715</v>
          </cell>
          <cell r="AW87">
            <v>19.927</v>
          </cell>
          <cell r="AY87">
            <v>288.89051071554161</v>
          </cell>
          <cell r="BA87">
            <v>-14.845727958287625</v>
          </cell>
          <cell r="BC87">
            <v>-4.8877038917407176E-2</v>
          </cell>
          <cell r="BE87">
            <v>0</v>
          </cell>
          <cell r="BG87">
            <v>288.89051071554161</v>
          </cell>
          <cell r="BH87">
            <v>-4.8877038917407176E-2</v>
          </cell>
          <cell r="BJ87">
            <v>293.09258157397045</v>
          </cell>
          <cell r="BK87">
            <v>278.76708405797621</v>
          </cell>
          <cell r="BL87">
            <v>-4.8877038917407016E-2</v>
          </cell>
          <cell r="BM87">
            <v>1</v>
          </cell>
          <cell r="BN87">
            <v>0</v>
          </cell>
          <cell r="BO87">
            <v>0</v>
          </cell>
        </row>
        <row r="88">
          <cell r="B88" t="str">
            <v>R182</v>
          </cell>
          <cell r="C88" t="str">
            <v>South Ribble</v>
          </cell>
          <cell r="E88">
            <v>6.9934190000000003</v>
          </cell>
          <cell r="G88">
            <v>4.5922053438649995</v>
          </cell>
          <cell r="H88">
            <v>2.2184196556999349E-2</v>
          </cell>
          <cell r="I88">
            <v>-2.2686000000000001E-2</v>
          </cell>
          <cell r="J88">
            <v>0</v>
          </cell>
          <cell r="K88">
            <v>0</v>
          </cell>
          <cell r="L88">
            <v>0</v>
          </cell>
          <cell r="M88">
            <v>8.5470000000000008E-3</v>
          </cell>
          <cell r="N88">
            <v>7.8549999999999991E-3</v>
          </cell>
          <cell r="O88">
            <v>0</v>
          </cell>
          <cell r="P88">
            <v>0</v>
          </cell>
          <cell r="Q88">
            <v>0.62524425422222241</v>
          </cell>
          <cell r="R88">
            <v>7.0827529290104531E-3</v>
          </cell>
          <cell r="S88">
            <v>7.2665926317472151E-2</v>
          </cell>
          <cell r="T88">
            <v>0</v>
          </cell>
          <cell r="W88">
            <v>0</v>
          </cell>
          <cell r="X88">
            <v>0</v>
          </cell>
          <cell r="Y88">
            <v>0</v>
          </cell>
          <cell r="Z88">
            <v>0</v>
          </cell>
          <cell r="AB88">
            <v>12.306517473890702</v>
          </cell>
          <cell r="AD88">
            <v>6.9882459327682058</v>
          </cell>
          <cell r="AF88">
            <v>3.8941120085820002</v>
          </cell>
          <cell r="AG88">
            <v>2.2702298811000308E-2</v>
          </cell>
          <cell r="AH88">
            <v>-2.2686000000000001E-2</v>
          </cell>
          <cell r="AI88">
            <v>0</v>
          </cell>
          <cell r="AJ88">
            <v>0</v>
          </cell>
          <cell r="AK88">
            <v>0</v>
          </cell>
          <cell r="AL88">
            <v>0</v>
          </cell>
          <cell r="AM88">
            <v>7.7036999999999994E-2</v>
          </cell>
          <cell r="AN88">
            <v>0.73881438755555562</v>
          </cell>
          <cell r="AO88">
            <v>1.8098499321429189E-2</v>
          </cell>
          <cell r="AP88">
            <v>0</v>
          </cell>
          <cell r="AQ88">
            <v>0</v>
          </cell>
          <cell r="AR88">
            <v>0</v>
          </cell>
          <cell r="AS88">
            <v>0</v>
          </cell>
          <cell r="AT88">
            <v>0</v>
          </cell>
          <cell r="AV88">
            <v>0</v>
          </cell>
          <cell r="AW88">
            <v>0</v>
          </cell>
          <cell r="AY88">
            <v>11.71632412703819</v>
          </cell>
          <cell r="BA88">
            <v>-0.59019334685251224</v>
          </cell>
          <cell r="BC88">
            <v>-4.795778725416483E-2</v>
          </cell>
          <cell r="BE88">
            <v>0</v>
          </cell>
          <cell r="BG88">
            <v>11.71632412703819</v>
          </cell>
          <cell r="BH88">
            <v>-4.795778725416483E-2</v>
          </cell>
          <cell r="BJ88">
            <v>11.875267147431718</v>
          </cell>
          <cell r="BK88">
            <v>11.305755611988817</v>
          </cell>
          <cell r="BL88">
            <v>-4.7957787254164649E-2</v>
          </cell>
          <cell r="BM88">
            <v>0</v>
          </cell>
          <cell r="BN88">
            <v>0</v>
          </cell>
          <cell r="BO88">
            <v>0</v>
          </cell>
        </row>
        <row r="89">
          <cell r="B89" t="str">
            <v>R372</v>
          </cell>
          <cell r="C89" t="str">
            <v>Greenwich</v>
          </cell>
          <cell r="E89">
            <v>66.784080000000003</v>
          </cell>
          <cell r="G89">
            <v>165.10447199561102</v>
          </cell>
          <cell r="H89">
            <v>0.78931464112401006</v>
          </cell>
          <cell r="I89">
            <v>0</v>
          </cell>
          <cell r="J89">
            <v>0</v>
          </cell>
          <cell r="K89">
            <v>0</v>
          </cell>
          <cell r="L89">
            <v>0.11317500000000003</v>
          </cell>
          <cell r="M89">
            <v>8.5470000000000008E-3</v>
          </cell>
          <cell r="N89">
            <v>7.8549999999999991E-3</v>
          </cell>
          <cell r="O89">
            <v>1.305979</v>
          </cell>
          <cell r="P89">
            <v>0</v>
          </cell>
          <cell r="Q89">
            <v>7.3428397288888876</v>
          </cell>
          <cell r="R89">
            <v>0.2493781493922152</v>
          </cell>
          <cell r="S89">
            <v>0.16677865467854569</v>
          </cell>
          <cell r="T89">
            <v>0.1</v>
          </cell>
          <cell r="W89">
            <v>0.24026</v>
          </cell>
          <cell r="X89">
            <v>19.061079909034419</v>
          </cell>
          <cell r="Y89">
            <v>0.99473353077054627</v>
          </cell>
          <cell r="Z89">
            <v>8.9491297860169485</v>
          </cell>
          <cell r="AB89">
            <v>271.21762239551657</v>
          </cell>
          <cell r="AD89">
            <v>67.632478802417978</v>
          </cell>
          <cell r="AF89">
            <v>140.33290477233498</v>
          </cell>
          <cell r="AG89">
            <v>0.80774874102300409</v>
          </cell>
          <cell r="AH89">
            <v>0</v>
          </cell>
          <cell r="AI89">
            <v>0</v>
          </cell>
          <cell r="AJ89">
            <v>0</v>
          </cell>
          <cell r="AK89">
            <v>7.5450000000000017E-2</v>
          </cell>
          <cell r="AL89">
            <v>0</v>
          </cell>
          <cell r="AM89">
            <v>0.82983300000000004</v>
          </cell>
          <cell r="AN89">
            <v>9.5018101288888879</v>
          </cell>
          <cell r="AO89">
            <v>0.63723389941611952</v>
          </cell>
          <cell r="AP89">
            <v>0</v>
          </cell>
          <cell r="AQ89">
            <v>0</v>
          </cell>
          <cell r="AR89">
            <v>0</v>
          </cell>
          <cell r="AS89">
            <v>0.44849299999999998</v>
          </cell>
          <cell r="AT89">
            <v>19.061079909034419</v>
          </cell>
          <cell r="AV89">
            <v>0.99473353077054627</v>
          </cell>
          <cell r="AW89">
            <v>18.010000000000002</v>
          </cell>
          <cell r="AY89">
            <v>258.33176578388594</v>
          </cell>
          <cell r="BA89">
            <v>-12.885856611630629</v>
          </cell>
          <cell r="BC89">
            <v>-4.751113330253736E-2</v>
          </cell>
          <cell r="BE89">
            <v>0</v>
          </cell>
          <cell r="BG89">
            <v>258.33176578388594</v>
          </cell>
          <cell r="BH89">
            <v>-4.751113330253736E-2</v>
          </cell>
          <cell r="BJ89">
            <v>261.71349676065341</v>
          </cell>
          <cell r="BK89">
            <v>249.27919192898486</v>
          </cell>
          <cell r="BL89">
            <v>-4.7511133302537249E-2</v>
          </cell>
          <cell r="BM89">
            <v>0</v>
          </cell>
          <cell r="BN89">
            <v>0</v>
          </cell>
          <cell r="BO89">
            <v>0</v>
          </cell>
        </row>
        <row r="90">
          <cell r="B90" t="str">
            <v>R301</v>
          </cell>
          <cell r="C90" t="str">
            <v>Greater Manchester Fire</v>
          </cell>
          <cell r="E90">
            <v>39.042338999999998</v>
          </cell>
          <cell r="G90">
            <v>65.210440976800001</v>
          </cell>
          <cell r="H90">
            <v>0.30288569717300684</v>
          </cell>
          <cell r="I90">
            <v>0</v>
          </cell>
          <cell r="J90">
            <v>0</v>
          </cell>
          <cell r="K90">
            <v>0</v>
          </cell>
          <cell r="L90">
            <v>0</v>
          </cell>
          <cell r="M90">
            <v>0</v>
          </cell>
          <cell r="N90">
            <v>0</v>
          </cell>
          <cell r="O90">
            <v>0</v>
          </cell>
          <cell r="P90">
            <v>0.33792266257859671</v>
          </cell>
          <cell r="Q90">
            <v>0</v>
          </cell>
          <cell r="R90">
            <v>0</v>
          </cell>
          <cell r="S90">
            <v>0</v>
          </cell>
          <cell r="T90">
            <v>0</v>
          </cell>
          <cell r="W90">
            <v>0</v>
          </cell>
          <cell r="X90">
            <v>0</v>
          </cell>
          <cell r="Y90">
            <v>0</v>
          </cell>
          <cell r="Z90">
            <v>0</v>
          </cell>
          <cell r="AB90">
            <v>104.8935883365516</v>
          </cell>
          <cell r="AD90">
            <v>39.234908175738092</v>
          </cell>
          <cell r="AF90">
            <v>59.552321870370996</v>
          </cell>
          <cell r="AG90">
            <v>0.30995946080200004</v>
          </cell>
          <cell r="AH90">
            <v>0</v>
          </cell>
          <cell r="AI90">
            <v>0</v>
          </cell>
          <cell r="AJ90">
            <v>0</v>
          </cell>
          <cell r="AK90">
            <v>0</v>
          </cell>
          <cell r="AL90">
            <v>0.34528035058239487</v>
          </cell>
          <cell r="AM90">
            <v>0.47239999999999999</v>
          </cell>
          <cell r="AN90">
            <v>0</v>
          </cell>
          <cell r="AO90">
            <v>0</v>
          </cell>
          <cell r="AP90">
            <v>0</v>
          </cell>
          <cell r="AQ90">
            <v>0</v>
          </cell>
          <cell r="AR90">
            <v>0</v>
          </cell>
          <cell r="AS90">
            <v>0</v>
          </cell>
          <cell r="AT90">
            <v>0</v>
          </cell>
          <cell r="AV90">
            <v>0</v>
          </cell>
          <cell r="AW90">
            <v>0</v>
          </cell>
          <cell r="AY90">
            <v>99.914869857493485</v>
          </cell>
          <cell r="BA90">
            <v>-4.9787184790581165</v>
          </cell>
          <cell r="BC90">
            <v>-4.7464469068251088E-2</v>
          </cell>
          <cell r="BE90">
            <v>0</v>
          </cell>
          <cell r="BG90">
            <v>99.914869857493485</v>
          </cell>
          <cell r="BH90">
            <v>-4.7464469068251088E-2</v>
          </cell>
          <cell r="BJ90">
            <v>101.2178616893045</v>
          </cell>
          <cell r="BK90">
            <v>96.413609623997999</v>
          </cell>
          <cell r="BL90">
            <v>-4.7464469068250983E-2</v>
          </cell>
          <cell r="BM90">
            <v>0</v>
          </cell>
          <cell r="BN90">
            <v>0</v>
          </cell>
          <cell r="BO90">
            <v>0</v>
          </cell>
        </row>
        <row r="91">
          <cell r="B91" t="str">
            <v>R659</v>
          </cell>
          <cell r="C91" t="str">
            <v>Blackburn with Darwen</v>
          </cell>
          <cell r="E91">
            <v>39.774356900000001</v>
          </cell>
          <cell r="G91">
            <v>88.531031308544996</v>
          </cell>
          <cell r="H91">
            <v>0.42134529976698754</v>
          </cell>
          <cell r="I91">
            <v>-3.9483999999999998E-2</v>
          </cell>
          <cell r="J91">
            <v>6.1300000000000005E-4</v>
          </cell>
          <cell r="K91">
            <v>0</v>
          </cell>
          <cell r="L91">
            <v>3.1502000000000002E-2</v>
          </cell>
          <cell r="M91">
            <v>8.5470000000000008E-3</v>
          </cell>
          <cell r="N91">
            <v>7.8549999999999991E-3</v>
          </cell>
          <cell r="O91">
            <v>0.770092</v>
          </cell>
          <cell r="P91">
            <v>0</v>
          </cell>
          <cell r="Q91">
            <v>0.8970599555555554</v>
          </cell>
          <cell r="R91">
            <v>0.13320317761904713</v>
          </cell>
          <cell r="S91">
            <v>0.11826964400450241</v>
          </cell>
          <cell r="T91">
            <v>0</v>
          </cell>
          <cell r="W91">
            <v>0.13806099999999999</v>
          </cell>
          <cell r="X91">
            <v>13.133537092036867</v>
          </cell>
          <cell r="Y91">
            <v>0.66681354224018607</v>
          </cell>
          <cell r="Z91">
            <v>5.2518258135593214</v>
          </cell>
          <cell r="AB91">
            <v>149.84462873332745</v>
          </cell>
          <cell r="AD91">
            <v>39.765344681671941</v>
          </cell>
          <cell r="AF91">
            <v>75.653935460190993</v>
          </cell>
          <cell r="AG91">
            <v>0.43118563585600256</v>
          </cell>
          <cell r="AH91">
            <v>-3.9483999999999998E-2</v>
          </cell>
          <cell r="AI91">
            <v>6.1300000000000005E-4</v>
          </cell>
          <cell r="AJ91">
            <v>0</v>
          </cell>
          <cell r="AK91">
            <v>2.1001333333333334E-2</v>
          </cell>
          <cell r="AL91">
            <v>0</v>
          </cell>
          <cell r="AM91">
            <v>0.497859</v>
          </cell>
          <cell r="AN91">
            <v>1.4123156888888886</v>
          </cell>
          <cell r="AO91">
            <v>0.34037296569758374</v>
          </cell>
          <cell r="AP91">
            <v>0</v>
          </cell>
          <cell r="AQ91">
            <v>0</v>
          </cell>
          <cell r="AR91">
            <v>0</v>
          </cell>
          <cell r="AS91">
            <v>0.102977</v>
          </cell>
          <cell r="AT91">
            <v>13.133537092036867</v>
          </cell>
          <cell r="AV91">
            <v>0.66681354224018607</v>
          </cell>
          <cell r="AW91">
            <v>10.805999999999999</v>
          </cell>
          <cell r="AY91">
            <v>142.7924713999158</v>
          </cell>
          <cell r="BA91">
            <v>-7.0521573334116567</v>
          </cell>
          <cell r="BC91">
            <v>-4.7063130610854938E-2</v>
          </cell>
          <cell r="BE91">
            <v>0</v>
          </cell>
          <cell r="BG91">
            <v>142.7924713999158</v>
          </cell>
          <cell r="BH91">
            <v>-4.7063130610854938E-2</v>
          </cell>
          <cell r="BJ91">
            <v>144.59370821934203</v>
          </cell>
          <cell r="BK91">
            <v>137.78867564390731</v>
          </cell>
          <cell r="BL91">
            <v>-4.7063130610854799E-2</v>
          </cell>
          <cell r="BM91">
            <v>0</v>
          </cell>
          <cell r="BN91">
            <v>0</v>
          </cell>
          <cell r="BO91">
            <v>0</v>
          </cell>
        </row>
        <row r="92">
          <cell r="B92" t="str">
            <v>R660</v>
          </cell>
          <cell r="C92" t="str">
            <v>Blackpool</v>
          </cell>
          <cell r="E92">
            <v>45.350749999999998</v>
          </cell>
          <cell r="G92">
            <v>96.173718992317006</v>
          </cell>
          <cell r="H92">
            <v>0.45670932457800212</v>
          </cell>
          <cell r="I92">
            <v>0</v>
          </cell>
          <cell r="J92">
            <v>0</v>
          </cell>
          <cell r="K92">
            <v>0</v>
          </cell>
          <cell r="L92">
            <v>2.3346999999999993E-2</v>
          </cell>
          <cell r="M92">
            <v>8.5470000000000008E-3</v>
          </cell>
          <cell r="N92">
            <v>7.8549999999999991E-3</v>
          </cell>
          <cell r="O92">
            <v>1.12422</v>
          </cell>
          <cell r="P92">
            <v>0</v>
          </cell>
          <cell r="Q92">
            <v>1.4207202555555556</v>
          </cell>
          <cell r="R92">
            <v>0.14447108691297852</v>
          </cell>
          <cell r="S92">
            <v>0.14562645662177937</v>
          </cell>
          <cell r="T92">
            <v>0</v>
          </cell>
          <cell r="W92">
            <v>0.163212</v>
          </cell>
          <cell r="X92">
            <v>17.945705225695662</v>
          </cell>
          <cell r="Y92">
            <v>0.94230422921422519</v>
          </cell>
          <cell r="Z92">
            <v>6.1265970169491526</v>
          </cell>
          <cell r="AB92">
            <v>170.03378358784434</v>
          </cell>
          <cell r="AD92">
            <v>45.63694652730711</v>
          </cell>
          <cell r="AF92">
            <v>82.104303249460997</v>
          </cell>
          <cell r="AG92">
            <v>0.46737557207299768</v>
          </cell>
          <cell r="AH92">
            <v>0</v>
          </cell>
          <cell r="AI92">
            <v>0</v>
          </cell>
          <cell r="AJ92">
            <v>0</v>
          </cell>
          <cell r="AK92">
            <v>1.5564666666666662E-2</v>
          </cell>
          <cell r="AL92">
            <v>0</v>
          </cell>
          <cell r="AM92">
            <v>0.61663500000000004</v>
          </cell>
          <cell r="AN92">
            <v>1.4459202555555557</v>
          </cell>
          <cell r="AO92">
            <v>0.36916576007487334</v>
          </cell>
          <cell r="AP92">
            <v>0</v>
          </cell>
          <cell r="AQ92">
            <v>0</v>
          </cell>
          <cell r="AR92">
            <v>0</v>
          </cell>
          <cell r="AS92">
            <v>0.121737</v>
          </cell>
          <cell r="AT92">
            <v>17.945705225695662</v>
          </cell>
          <cell r="AV92">
            <v>0.94230422921422519</v>
          </cell>
          <cell r="AW92">
            <v>12.432</v>
          </cell>
          <cell r="AY92">
            <v>162.09765748604809</v>
          </cell>
          <cell r="BA92">
            <v>-7.9361261017962477</v>
          </cell>
          <cell r="BC92">
            <v>-4.6673819368938628E-2</v>
          </cell>
          <cell r="BE92">
            <v>0</v>
          </cell>
          <cell r="BG92">
            <v>162.09765748604809</v>
          </cell>
          <cell r="BH92">
            <v>-4.6673819368938628E-2</v>
          </cell>
          <cell r="BJ92">
            <v>164.07538594717278</v>
          </cell>
          <cell r="BK92">
            <v>156.41736102058553</v>
          </cell>
          <cell r="BL92">
            <v>-4.6673819368938697E-2</v>
          </cell>
          <cell r="BM92">
            <v>0</v>
          </cell>
          <cell r="BN92">
            <v>1</v>
          </cell>
          <cell r="BO92">
            <v>0</v>
          </cell>
        </row>
        <row r="93">
          <cell r="B93" t="str">
            <v>R375</v>
          </cell>
          <cell r="C93" t="str">
            <v>Islington</v>
          </cell>
          <cell r="E93">
            <v>66.891565999999997</v>
          </cell>
          <cell r="G93">
            <v>168.33698998154603</v>
          </cell>
          <cell r="H93">
            <v>0.80602137365698812</v>
          </cell>
          <cell r="I93">
            <v>0</v>
          </cell>
          <cell r="J93">
            <v>0</v>
          </cell>
          <cell r="K93">
            <v>0</v>
          </cell>
          <cell r="L93">
            <v>8.3696999999999994E-2</v>
          </cell>
          <cell r="M93">
            <v>8.5470000000000008E-3</v>
          </cell>
          <cell r="N93">
            <v>7.8549999999999991E-3</v>
          </cell>
          <cell r="O93">
            <v>1.443897</v>
          </cell>
          <cell r="P93">
            <v>0</v>
          </cell>
          <cell r="Q93">
            <v>12.006796047777778</v>
          </cell>
          <cell r="R93">
            <v>0.25471013489085387</v>
          </cell>
          <cell r="S93">
            <v>0.17747795634064559</v>
          </cell>
          <cell r="T93">
            <v>0.1</v>
          </cell>
          <cell r="W93">
            <v>0.232242</v>
          </cell>
          <cell r="X93">
            <v>25.429198506661482</v>
          </cell>
          <cell r="Y93">
            <v>0.67345807442072414</v>
          </cell>
          <cell r="Z93">
            <v>8.5480428432203386</v>
          </cell>
          <cell r="AB93">
            <v>285.00049891851489</v>
          </cell>
          <cell r="AD93">
            <v>67.72451295561163</v>
          </cell>
          <cell r="AF93">
            <v>143.23895268436598</v>
          </cell>
          <cell r="AG93">
            <v>0.82484565202200411</v>
          </cell>
          <cell r="AH93">
            <v>0</v>
          </cell>
          <cell r="AI93">
            <v>0</v>
          </cell>
          <cell r="AJ93">
            <v>0</v>
          </cell>
          <cell r="AK93">
            <v>5.5798E-2</v>
          </cell>
          <cell r="AL93">
            <v>0</v>
          </cell>
          <cell r="AM93">
            <v>0.87296200000000002</v>
          </cell>
          <cell r="AN93">
            <v>14.811975647777777</v>
          </cell>
          <cell r="AO93">
            <v>0.65085867736562575</v>
          </cell>
          <cell r="AP93">
            <v>0</v>
          </cell>
          <cell r="AQ93">
            <v>0</v>
          </cell>
          <cell r="AR93">
            <v>0</v>
          </cell>
          <cell r="AS93">
            <v>0.44965899999999998</v>
          </cell>
          <cell r="AT93">
            <v>25.429198506661482</v>
          </cell>
          <cell r="AV93">
            <v>0.67345807442072414</v>
          </cell>
          <cell r="AW93">
            <v>16.981000000000002</v>
          </cell>
          <cell r="AY93">
            <v>271.71322119822526</v>
          </cell>
          <cell r="BA93">
            <v>-13.287277720289637</v>
          </cell>
          <cell r="BC93">
            <v>-4.6621945472764353E-2</v>
          </cell>
          <cell r="BE93">
            <v>0</v>
          </cell>
          <cell r="BG93">
            <v>271.71322119822526</v>
          </cell>
          <cell r="BH93">
            <v>-4.6621945472764353E-2</v>
          </cell>
          <cell r="BJ93">
            <v>275.01338774264087</v>
          </cell>
          <cell r="BK93">
            <v>262.19172857502326</v>
          </cell>
          <cell r="BL93">
            <v>-4.6621945472764381E-2</v>
          </cell>
          <cell r="BM93">
            <v>0</v>
          </cell>
          <cell r="BN93">
            <v>0</v>
          </cell>
          <cell r="BO93">
            <v>0</v>
          </cell>
        </row>
        <row r="94">
          <cell r="B94" t="str">
            <v>R88</v>
          </cell>
          <cell r="C94" t="str">
            <v>Eastbourne</v>
          </cell>
          <cell r="E94">
            <v>7.2024499999999998</v>
          </cell>
          <cell r="G94">
            <v>7.0736541917810003</v>
          </cell>
          <cell r="H94">
            <v>3.4529128548000006E-2</v>
          </cell>
          <cell r="I94">
            <v>0</v>
          </cell>
          <cell r="J94">
            <v>0</v>
          </cell>
          <cell r="K94">
            <v>0</v>
          </cell>
          <cell r="L94">
            <v>0</v>
          </cell>
          <cell r="M94">
            <v>8.5470000000000008E-3</v>
          </cell>
          <cell r="N94">
            <v>7.8549999999999991E-3</v>
          </cell>
          <cell r="O94">
            <v>0</v>
          </cell>
          <cell r="P94">
            <v>0</v>
          </cell>
          <cell r="Q94">
            <v>0.89671128088888896</v>
          </cell>
          <cell r="R94">
            <v>1.097161043862388E-2</v>
          </cell>
          <cell r="S94">
            <v>8.8794416949938462E-2</v>
          </cell>
          <cell r="T94">
            <v>0</v>
          </cell>
          <cell r="W94">
            <v>0</v>
          </cell>
          <cell r="X94">
            <v>0</v>
          </cell>
          <cell r="Y94">
            <v>0</v>
          </cell>
          <cell r="Z94">
            <v>0</v>
          </cell>
          <cell r="AB94">
            <v>15.32351262860645</v>
          </cell>
          <cell r="AD94">
            <v>7.2376341789758341</v>
          </cell>
          <cell r="AF94">
            <v>5.9876696101959999</v>
          </cell>
          <cell r="AG94">
            <v>3.5335541315999815E-2</v>
          </cell>
          <cell r="AH94">
            <v>0</v>
          </cell>
          <cell r="AI94">
            <v>0</v>
          </cell>
          <cell r="AJ94">
            <v>0</v>
          </cell>
          <cell r="AK94">
            <v>0</v>
          </cell>
          <cell r="AL94">
            <v>0</v>
          </cell>
          <cell r="AM94">
            <v>8.5432999999999995E-2</v>
          </cell>
          <cell r="AN94">
            <v>1.2367464808888888</v>
          </cell>
          <cell r="AO94">
            <v>2.8035664390479071E-2</v>
          </cell>
          <cell r="AP94">
            <v>0</v>
          </cell>
          <cell r="AQ94">
            <v>0</v>
          </cell>
          <cell r="AR94">
            <v>0</v>
          </cell>
          <cell r="AS94">
            <v>0</v>
          </cell>
          <cell r="AT94">
            <v>0</v>
          </cell>
          <cell r="AV94">
            <v>0</v>
          </cell>
          <cell r="AW94">
            <v>0</v>
          </cell>
          <cell r="AY94">
            <v>14.610854475767201</v>
          </cell>
          <cell r="BA94">
            <v>-0.71265815283924816</v>
          </cell>
          <cell r="BC94">
            <v>-4.650749277348027E-2</v>
          </cell>
          <cell r="BE94">
            <v>0</v>
          </cell>
          <cell r="BG94">
            <v>14.610854475767201</v>
          </cell>
          <cell r="BH94">
            <v>-4.650749277348027E-2</v>
          </cell>
          <cell r="BJ94">
            <v>14.786539448532974</v>
          </cell>
          <cell r="BK94">
            <v>14.098854571985546</v>
          </cell>
          <cell r="BL94">
            <v>-4.6507492773480222E-2</v>
          </cell>
          <cell r="BM94">
            <v>0</v>
          </cell>
          <cell r="BN94">
            <v>1</v>
          </cell>
          <cell r="BO94">
            <v>0</v>
          </cell>
        </row>
        <row r="95">
          <cell r="B95" t="str">
            <v>R234</v>
          </cell>
          <cell r="C95" t="str">
            <v>Newark and Sherwood</v>
          </cell>
          <cell r="E95">
            <v>5.823798</v>
          </cell>
          <cell r="G95">
            <v>7.0687067066039999</v>
          </cell>
          <cell r="H95">
            <v>3.477069046400022E-2</v>
          </cell>
          <cell r="I95">
            <v>-0.28089700000000001</v>
          </cell>
          <cell r="J95">
            <v>0</v>
          </cell>
          <cell r="K95">
            <v>0</v>
          </cell>
          <cell r="L95">
            <v>0</v>
          </cell>
          <cell r="M95">
            <v>8.5470000000000008E-3</v>
          </cell>
          <cell r="N95">
            <v>7.8549999999999991E-3</v>
          </cell>
          <cell r="O95">
            <v>0</v>
          </cell>
          <cell r="P95">
            <v>0</v>
          </cell>
          <cell r="Q95">
            <v>1.5585303635555556</v>
          </cell>
          <cell r="R95">
            <v>1.1026469380739014E-2</v>
          </cell>
          <cell r="S95">
            <v>8.1190126005976429E-2</v>
          </cell>
          <cell r="T95">
            <v>0</v>
          </cell>
          <cell r="W95">
            <v>0</v>
          </cell>
          <cell r="X95">
            <v>0</v>
          </cell>
          <cell r="Y95">
            <v>0</v>
          </cell>
          <cell r="Z95">
            <v>0</v>
          </cell>
          <cell r="AB95">
            <v>14.313527356010272</v>
          </cell>
          <cell r="AD95">
            <v>5.8746211238422328</v>
          </cell>
          <cell r="AF95">
            <v>5.95590579914</v>
          </cell>
          <cell r="AG95">
            <v>3.5582744806999807E-2</v>
          </cell>
          <cell r="AH95">
            <v>-0.28089700000000001</v>
          </cell>
          <cell r="AI95">
            <v>0</v>
          </cell>
          <cell r="AJ95">
            <v>0</v>
          </cell>
          <cell r="AK95">
            <v>0</v>
          </cell>
          <cell r="AL95">
            <v>0</v>
          </cell>
          <cell r="AM95">
            <v>6.5351000000000006E-2</v>
          </cell>
          <cell r="AN95">
            <v>1.9720025768888891</v>
          </cell>
          <cell r="AO95">
            <v>2.8175844986441746E-2</v>
          </cell>
          <cell r="AP95">
            <v>0</v>
          </cell>
          <cell r="AQ95">
            <v>0</v>
          </cell>
          <cell r="AR95">
            <v>0</v>
          </cell>
          <cell r="AS95">
            <v>0</v>
          </cell>
          <cell r="AT95">
            <v>0</v>
          </cell>
          <cell r="AV95">
            <v>0</v>
          </cell>
          <cell r="AW95">
            <v>0</v>
          </cell>
          <cell r="AY95">
            <v>13.650742089664563</v>
          </cell>
          <cell r="BA95">
            <v>-0.66278526634570945</v>
          </cell>
          <cell r="BC95">
            <v>-4.6304817104877008E-2</v>
          </cell>
          <cell r="BE95">
            <v>0</v>
          </cell>
          <cell r="BG95">
            <v>13.650742089664563</v>
          </cell>
          <cell r="BH95">
            <v>-4.6304817104877008E-2</v>
          </cell>
          <cell r="BJ95">
            <v>13.811946518201774</v>
          </cell>
          <cell r="BK95">
            <v>13.172386860814097</v>
          </cell>
          <cell r="BL95">
            <v>-4.6304817104877084E-2</v>
          </cell>
          <cell r="BM95">
            <v>0</v>
          </cell>
          <cell r="BN95">
            <v>0</v>
          </cell>
          <cell r="BO95">
            <v>1</v>
          </cell>
        </row>
        <row r="96">
          <cell r="B96" t="str">
            <v>R386</v>
          </cell>
          <cell r="C96" t="str">
            <v>Brent</v>
          </cell>
          <cell r="E96">
            <v>83.873343000000006</v>
          </cell>
          <cell r="G96">
            <v>175.08298182821</v>
          </cell>
          <cell r="H96">
            <v>0.83501937968498463</v>
          </cell>
          <cell r="I96">
            <v>0</v>
          </cell>
          <cell r="J96">
            <v>0</v>
          </cell>
          <cell r="K96">
            <v>0</v>
          </cell>
          <cell r="L96">
            <v>8.2640999999999992E-2</v>
          </cell>
          <cell r="M96">
            <v>8.5470000000000008E-3</v>
          </cell>
          <cell r="N96">
            <v>7.8549999999999991E-3</v>
          </cell>
          <cell r="O96">
            <v>1.021209</v>
          </cell>
          <cell r="P96">
            <v>0</v>
          </cell>
          <cell r="Q96">
            <v>6.1981116966666674</v>
          </cell>
          <cell r="R96">
            <v>0.26406469865115806</v>
          </cell>
          <cell r="S96">
            <v>0.20456293457637181</v>
          </cell>
          <cell r="T96">
            <v>0.1</v>
          </cell>
          <cell r="W96">
            <v>0.242563</v>
          </cell>
          <cell r="X96">
            <v>18.848206145916652</v>
          </cell>
          <cell r="Y96">
            <v>1.138863475276455</v>
          </cell>
          <cell r="Z96">
            <v>9.4298114724576276</v>
          </cell>
          <cell r="AB96">
            <v>297.33777963144001</v>
          </cell>
          <cell r="AD96">
            <v>84.641984261719159</v>
          </cell>
          <cell r="AF96">
            <v>149.338607861707</v>
          </cell>
          <cell r="AG96">
            <v>0.85452089385999741</v>
          </cell>
          <cell r="AH96">
            <v>0</v>
          </cell>
          <cell r="AI96">
            <v>0</v>
          </cell>
          <cell r="AJ96">
            <v>0</v>
          </cell>
          <cell r="AK96">
            <v>5.509399999999999E-2</v>
          </cell>
          <cell r="AL96">
            <v>0</v>
          </cell>
          <cell r="AM96">
            <v>1.065712</v>
          </cell>
          <cell r="AN96">
            <v>7.1073418300000002</v>
          </cell>
          <cell r="AO96">
            <v>0.67476231590349944</v>
          </cell>
          <cell r="AP96">
            <v>0</v>
          </cell>
          <cell r="AQ96">
            <v>0</v>
          </cell>
          <cell r="AR96">
            <v>0</v>
          </cell>
          <cell r="AS96">
            <v>0.180924</v>
          </cell>
          <cell r="AT96">
            <v>18.848206145916652</v>
          </cell>
          <cell r="AV96">
            <v>1.138863475276455</v>
          </cell>
          <cell r="AW96">
            <v>19.832000000000001</v>
          </cell>
          <cell r="AY96">
            <v>283.73801678438275</v>
          </cell>
          <cell r="BA96">
            <v>-13.599762847057264</v>
          </cell>
          <cell r="BC96">
            <v>-4.573842874563272E-2</v>
          </cell>
          <cell r="BE96">
            <v>0</v>
          </cell>
          <cell r="BG96">
            <v>283.73801678438275</v>
          </cell>
          <cell r="BH96">
            <v>-4.573842874563272E-2</v>
          </cell>
          <cell r="BJ96">
            <v>286.91834011033325</v>
          </cell>
          <cell r="BK96">
            <v>273.79514605538157</v>
          </cell>
          <cell r="BL96">
            <v>-4.5738428745632685E-2</v>
          </cell>
          <cell r="BM96">
            <v>0</v>
          </cell>
          <cell r="BN96">
            <v>0</v>
          </cell>
          <cell r="BO96">
            <v>0</v>
          </cell>
        </row>
        <row r="97">
          <cell r="B97" t="str">
            <v>R170</v>
          </cell>
          <cell r="C97" t="str">
            <v>Tunbridge Wells</v>
          </cell>
          <cell r="E97">
            <v>6.6121230000000004</v>
          </cell>
          <cell r="G97">
            <v>4.491499838787</v>
          </cell>
          <cell r="H97">
            <v>2.2451145649000071E-2</v>
          </cell>
          <cell r="I97">
            <v>-0.140739</v>
          </cell>
          <cell r="J97">
            <v>0</v>
          </cell>
          <cell r="K97">
            <v>0</v>
          </cell>
          <cell r="L97">
            <v>0</v>
          </cell>
          <cell r="M97">
            <v>8.5470000000000008E-3</v>
          </cell>
          <cell r="N97">
            <v>7.8549999999999991E-3</v>
          </cell>
          <cell r="O97">
            <v>0</v>
          </cell>
          <cell r="P97">
            <v>0</v>
          </cell>
          <cell r="Q97">
            <v>1.0839938640000002</v>
          </cell>
          <cell r="R97">
            <v>7.0620319122220391E-3</v>
          </cell>
          <cell r="S97">
            <v>7.430204992089641E-2</v>
          </cell>
          <cell r="T97">
            <v>0</v>
          </cell>
          <cell r="W97">
            <v>0</v>
          </cell>
          <cell r="X97">
            <v>0</v>
          </cell>
          <cell r="Y97">
            <v>0</v>
          </cell>
          <cell r="Z97">
            <v>0</v>
          </cell>
          <cell r="AB97">
            <v>12.167094930269119</v>
          </cell>
          <cell r="AD97">
            <v>6.6714785424958576</v>
          </cell>
          <cell r="AF97">
            <v>3.7852847335640001</v>
          </cell>
          <cell r="AG97">
            <v>2.2975482383999973E-2</v>
          </cell>
          <cell r="AH97">
            <v>-0.140739</v>
          </cell>
          <cell r="AI97">
            <v>0</v>
          </cell>
          <cell r="AJ97">
            <v>0</v>
          </cell>
          <cell r="AK97">
            <v>0</v>
          </cell>
          <cell r="AL97">
            <v>0</v>
          </cell>
          <cell r="AM97">
            <v>7.3588000000000001E-2</v>
          </cell>
          <cell r="AN97">
            <v>1.1803474640000005</v>
          </cell>
          <cell r="AO97">
            <v>1.804555108053427E-2</v>
          </cell>
          <cell r="AP97">
            <v>0</v>
          </cell>
          <cell r="AQ97">
            <v>0</v>
          </cell>
          <cell r="AR97">
            <v>0</v>
          </cell>
          <cell r="AS97">
            <v>0</v>
          </cell>
          <cell r="AT97">
            <v>0</v>
          </cell>
          <cell r="AV97">
            <v>0</v>
          </cell>
          <cell r="AW97">
            <v>0</v>
          </cell>
          <cell r="AY97">
            <v>11.610980773524394</v>
          </cell>
          <cell r="BA97">
            <v>-0.55611415674472475</v>
          </cell>
          <cell r="BC97">
            <v>-4.5706404029217537E-2</v>
          </cell>
          <cell r="BE97">
            <v>0</v>
          </cell>
          <cell r="BG97">
            <v>11.610980773524394</v>
          </cell>
          <cell r="BH97">
            <v>-4.5706404029217537E-2</v>
          </cell>
          <cell r="BJ97">
            <v>11.740730309094356</v>
          </cell>
          <cell r="BK97">
            <v>11.20410374598881</v>
          </cell>
          <cell r="BL97">
            <v>-4.5706404029217496E-2</v>
          </cell>
          <cell r="BM97">
            <v>0</v>
          </cell>
          <cell r="BN97">
            <v>0</v>
          </cell>
          <cell r="BO97">
            <v>0</v>
          </cell>
        </row>
        <row r="98">
          <cell r="B98" t="str">
            <v>R181</v>
          </cell>
          <cell r="C98" t="str">
            <v>Rossendale</v>
          </cell>
          <cell r="E98">
            <v>4.6174549999999996</v>
          </cell>
          <cell r="G98">
            <v>4.2304475297049997</v>
          </cell>
          <cell r="H98">
            <v>2.0606352888999507E-2</v>
          </cell>
          <cell r="I98">
            <v>-8.3289999999999996E-3</v>
          </cell>
          <cell r="J98">
            <v>0</v>
          </cell>
          <cell r="K98">
            <v>0</v>
          </cell>
          <cell r="L98">
            <v>0</v>
          </cell>
          <cell r="M98">
            <v>8.5470000000000008E-3</v>
          </cell>
          <cell r="N98">
            <v>7.8549999999999991E-3</v>
          </cell>
          <cell r="O98">
            <v>0</v>
          </cell>
          <cell r="P98">
            <v>0</v>
          </cell>
          <cell r="Q98">
            <v>0.53839017688888891</v>
          </cell>
          <cell r="R98">
            <v>6.5561768092525577E-3</v>
          </cell>
          <cell r="S98">
            <v>7.3477205698483053E-2</v>
          </cell>
          <cell r="T98">
            <v>0</v>
          </cell>
          <cell r="W98">
            <v>0</v>
          </cell>
          <cell r="X98">
            <v>0</v>
          </cell>
          <cell r="Y98">
            <v>0</v>
          </cell>
          <cell r="Z98">
            <v>0</v>
          </cell>
          <cell r="AB98">
            <v>9.4950054419906227</v>
          </cell>
          <cell r="AD98">
            <v>4.6114075173812559</v>
          </cell>
          <cell r="AF98">
            <v>3.5810571584319999</v>
          </cell>
          <cell r="AG98">
            <v>2.1087605292999884E-2</v>
          </cell>
          <cell r="AH98">
            <v>-8.3289999999999996E-3</v>
          </cell>
          <cell r="AI98">
            <v>0</v>
          </cell>
          <cell r="AJ98">
            <v>0</v>
          </cell>
          <cell r="AK98">
            <v>0</v>
          </cell>
          <cell r="AL98">
            <v>0</v>
          </cell>
          <cell r="AM98">
            <v>5.4454000000000002E-2</v>
          </cell>
          <cell r="AN98">
            <v>0.78658409688888897</v>
          </cell>
          <cell r="AO98">
            <v>1.6752943766740292E-2</v>
          </cell>
          <cell r="AP98">
            <v>0</v>
          </cell>
          <cell r="AQ98">
            <v>0</v>
          </cell>
          <cell r="AR98">
            <v>0</v>
          </cell>
          <cell r="AS98">
            <v>0</v>
          </cell>
          <cell r="AT98">
            <v>0</v>
          </cell>
          <cell r="AV98">
            <v>0</v>
          </cell>
          <cell r="AW98">
            <v>0</v>
          </cell>
          <cell r="AY98">
            <v>9.0630143217618837</v>
          </cell>
          <cell r="BA98">
            <v>-0.43199112022873898</v>
          </cell>
          <cell r="BC98">
            <v>-4.5496669050689061E-2</v>
          </cell>
          <cell r="BE98">
            <v>0</v>
          </cell>
          <cell r="BG98">
            <v>9.0630143217618837</v>
          </cell>
          <cell r="BH98">
            <v>-4.5496669050689061E-2</v>
          </cell>
          <cell r="BJ98">
            <v>9.1622773403749083</v>
          </cell>
          <cell r="BK98">
            <v>8.7454242404692426</v>
          </cell>
          <cell r="BL98">
            <v>-4.5496669050689158E-2</v>
          </cell>
          <cell r="BM98">
            <v>0</v>
          </cell>
          <cell r="BN98">
            <v>0</v>
          </cell>
          <cell r="BO98">
            <v>0</v>
          </cell>
        </row>
        <row r="99">
          <cell r="B99" t="str">
            <v>R304</v>
          </cell>
          <cell r="C99" t="str">
            <v>Tyne and Wear Fire</v>
          </cell>
          <cell r="E99">
            <v>19.538108999999999</v>
          </cell>
          <cell r="G99">
            <v>31.902971216941999</v>
          </cell>
          <cell r="H99">
            <v>0.14697051285700127</v>
          </cell>
          <cell r="I99">
            <v>0</v>
          </cell>
          <cell r="J99">
            <v>0</v>
          </cell>
          <cell r="K99">
            <v>0</v>
          </cell>
          <cell r="L99">
            <v>0</v>
          </cell>
          <cell r="M99">
            <v>0</v>
          </cell>
          <cell r="N99">
            <v>0</v>
          </cell>
          <cell r="O99">
            <v>0</v>
          </cell>
          <cell r="P99">
            <v>1.1635492889496841</v>
          </cell>
          <cell r="Q99">
            <v>0</v>
          </cell>
          <cell r="R99">
            <v>0</v>
          </cell>
          <cell r="S99">
            <v>0</v>
          </cell>
          <cell r="T99">
            <v>0</v>
          </cell>
          <cell r="W99">
            <v>0</v>
          </cell>
          <cell r="X99">
            <v>0</v>
          </cell>
          <cell r="Y99">
            <v>0</v>
          </cell>
          <cell r="Z99">
            <v>0</v>
          </cell>
          <cell r="AB99">
            <v>52.751600018748682</v>
          </cell>
          <cell r="AD99">
            <v>19.62814110185532</v>
          </cell>
          <cell r="AF99">
            <v>29.164089570966002</v>
          </cell>
          <cell r="AG99">
            <v>0.15040294521700032</v>
          </cell>
          <cell r="AH99">
            <v>0</v>
          </cell>
          <cell r="AI99">
            <v>0</v>
          </cell>
          <cell r="AJ99">
            <v>0</v>
          </cell>
          <cell r="AK99">
            <v>0</v>
          </cell>
          <cell r="AL99">
            <v>1.1690440152636676</v>
          </cell>
          <cell r="AM99">
            <v>0.24313199999999999</v>
          </cell>
          <cell r="AN99">
            <v>0</v>
          </cell>
          <cell r="AO99">
            <v>0</v>
          </cell>
          <cell r="AP99">
            <v>0</v>
          </cell>
          <cell r="AQ99">
            <v>0</v>
          </cell>
          <cell r="AR99">
            <v>0</v>
          </cell>
          <cell r="AS99">
            <v>0</v>
          </cell>
          <cell r="AT99">
            <v>0</v>
          </cell>
          <cell r="AV99">
            <v>0</v>
          </cell>
          <cell r="AW99">
            <v>0</v>
          </cell>
          <cell r="AY99">
            <v>50.35480963330199</v>
          </cell>
          <cell r="BA99">
            <v>-2.3967903854466925</v>
          </cell>
          <cell r="BC99">
            <v>-4.5435406406532479E-2</v>
          </cell>
          <cell r="BE99">
            <v>0</v>
          </cell>
          <cell r="BG99">
            <v>50.35480963330199</v>
          </cell>
          <cell r="BH99">
            <v>-4.5435406406532479E-2</v>
          </cell>
          <cell r="BJ99">
            <v>50.903055556224388</v>
          </cell>
          <cell r="BK99">
            <v>48.590254539693035</v>
          </cell>
          <cell r="BL99">
            <v>-4.543540640653241E-2</v>
          </cell>
          <cell r="BM99">
            <v>0</v>
          </cell>
          <cell r="BN99">
            <v>0</v>
          </cell>
          <cell r="BO99">
            <v>0</v>
          </cell>
        </row>
        <row r="100">
          <cell r="B100" t="str">
            <v>R229</v>
          </cell>
          <cell r="C100" t="str">
            <v>Ashfield</v>
          </cell>
          <cell r="E100">
            <v>5.1574720000000003</v>
          </cell>
          <cell r="G100">
            <v>7.3810772987240005</v>
          </cell>
          <cell r="H100">
            <v>3.6732270975999536E-2</v>
          </cell>
          <cell r="I100">
            <v>-3.3363999999999998E-2</v>
          </cell>
          <cell r="J100">
            <v>0</v>
          </cell>
          <cell r="K100">
            <v>0</v>
          </cell>
          <cell r="L100">
            <v>0</v>
          </cell>
          <cell r="M100">
            <v>8.5470000000000008E-3</v>
          </cell>
          <cell r="N100">
            <v>7.8549999999999991E-3</v>
          </cell>
          <cell r="O100">
            <v>0</v>
          </cell>
          <cell r="P100">
            <v>0</v>
          </cell>
          <cell r="Q100">
            <v>1.8628938844444447</v>
          </cell>
          <cell r="R100">
            <v>1.1637404787176267E-2</v>
          </cell>
          <cell r="S100">
            <v>9.7096556886138247E-2</v>
          </cell>
          <cell r="T100">
            <v>0</v>
          </cell>
          <cell r="W100">
            <v>0</v>
          </cell>
          <cell r="X100">
            <v>0</v>
          </cell>
          <cell r="Y100">
            <v>0</v>
          </cell>
          <cell r="Z100">
            <v>0</v>
          </cell>
          <cell r="AB100">
            <v>14.529947415817757</v>
          </cell>
          <cell r="AD100">
            <v>5.2223674612710438</v>
          </cell>
          <cell r="AF100">
            <v>6.1957427123239999</v>
          </cell>
          <cell r="AG100">
            <v>3.759013717699982E-2</v>
          </cell>
          <cell r="AH100">
            <v>-3.3363999999999998E-2</v>
          </cell>
          <cell r="AI100">
            <v>0</v>
          </cell>
          <cell r="AJ100">
            <v>0</v>
          </cell>
          <cell r="AK100">
            <v>0</v>
          </cell>
          <cell r="AL100">
            <v>0</v>
          </cell>
          <cell r="AM100">
            <v>6.3548999999999994E-2</v>
          </cell>
          <cell r="AN100">
            <v>2.3557923377777779</v>
          </cell>
          <cell r="AO100">
            <v>2.9736963120826038E-2</v>
          </cell>
          <cell r="AP100">
            <v>0</v>
          </cell>
          <cell r="AQ100">
            <v>0</v>
          </cell>
          <cell r="AR100">
            <v>0</v>
          </cell>
          <cell r="AS100">
            <v>0</v>
          </cell>
          <cell r="AT100">
            <v>0</v>
          </cell>
          <cell r="AV100">
            <v>0</v>
          </cell>
          <cell r="AW100">
            <v>0</v>
          </cell>
          <cell r="AY100">
            <v>13.871414611670646</v>
          </cell>
          <cell r="BA100">
            <v>-0.6585328041471108</v>
          </cell>
          <cell r="BC100">
            <v>-4.5322449235446739E-2</v>
          </cell>
          <cell r="BE100">
            <v>0</v>
          </cell>
          <cell r="BG100">
            <v>13.871414611670646</v>
          </cell>
          <cell r="BH100">
            <v>-4.5322449235446739E-2</v>
          </cell>
          <cell r="BJ100">
            <v>14.020782692345238</v>
          </cell>
          <cell r="BK100">
            <v>13.385326480530193</v>
          </cell>
          <cell r="BL100">
            <v>-4.532244923544658E-2</v>
          </cell>
          <cell r="BM100">
            <v>0</v>
          </cell>
          <cell r="BN100">
            <v>0</v>
          </cell>
          <cell r="BO100">
            <v>0</v>
          </cell>
        </row>
        <row r="101">
          <cell r="B101" t="str">
            <v>R95</v>
          </cell>
          <cell r="C101" t="str">
            <v>Braintree</v>
          </cell>
          <cell r="E101">
            <v>7.8143019999999996</v>
          </cell>
          <cell r="G101">
            <v>6.7630263757969997</v>
          </cell>
          <cell r="H101">
            <v>3.2966728937000034E-2</v>
          </cell>
          <cell r="I101">
            <v>-0.190524</v>
          </cell>
          <cell r="J101">
            <v>0</v>
          </cell>
          <cell r="K101">
            <v>0</v>
          </cell>
          <cell r="L101">
            <v>0</v>
          </cell>
          <cell r="M101">
            <v>8.5470000000000008E-3</v>
          </cell>
          <cell r="N101">
            <v>7.8549999999999991E-3</v>
          </cell>
          <cell r="O101">
            <v>0</v>
          </cell>
          <cell r="P101">
            <v>0</v>
          </cell>
          <cell r="Q101">
            <v>1.8544621315555556</v>
          </cell>
          <cell r="R101">
            <v>1.0496259527334004E-2</v>
          </cell>
          <cell r="S101">
            <v>8.7075504410233026E-2</v>
          </cell>
          <cell r="T101">
            <v>0</v>
          </cell>
          <cell r="W101">
            <v>0</v>
          </cell>
          <cell r="X101">
            <v>0</v>
          </cell>
          <cell r="Y101">
            <v>0</v>
          </cell>
          <cell r="Z101">
            <v>0</v>
          </cell>
          <cell r="AB101">
            <v>16.388207000227119</v>
          </cell>
          <cell r="AD101">
            <v>7.8552600361560705</v>
          </cell>
          <cell r="AF101">
            <v>5.7158775074400001</v>
          </cell>
          <cell r="AG101">
            <v>3.3736652541999708E-2</v>
          </cell>
          <cell r="AH101">
            <v>-0.190524</v>
          </cell>
          <cell r="AI101">
            <v>0</v>
          </cell>
          <cell r="AJ101">
            <v>0</v>
          </cell>
          <cell r="AK101">
            <v>0</v>
          </cell>
          <cell r="AL101">
            <v>0</v>
          </cell>
          <cell r="AM101">
            <v>8.7083999999999995E-2</v>
          </cell>
          <cell r="AN101">
            <v>2.121331144888889</v>
          </cell>
          <cell r="AO101">
            <v>2.6821004182555855E-2</v>
          </cell>
          <cell r="AP101">
            <v>0</v>
          </cell>
          <cell r="AQ101">
            <v>0</v>
          </cell>
          <cell r="AR101">
            <v>0</v>
          </cell>
          <cell r="AS101">
            <v>0</v>
          </cell>
          <cell r="AT101">
            <v>0</v>
          </cell>
          <cell r="AV101">
            <v>0</v>
          </cell>
          <cell r="AW101">
            <v>0</v>
          </cell>
          <cell r="AY101">
            <v>15.649586345209515</v>
          </cell>
          <cell r="BA101">
            <v>-0.73862065501760377</v>
          </cell>
          <cell r="BC101">
            <v>-4.5070254177736919E-2</v>
          </cell>
          <cell r="BE101">
            <v>0</v>
          </cell>
          <cell r="BG101">
            <v>15.649586345209515</v>
          </cell>
          <cell r="BH101">
            <v>-4.5070254177736919E-2</v>
          </cell>
          <cell r="BJ101">
            <v>15.81392433789641</v>
          </cell>
          <cell r="BK101">
            <v>15.10118674843992</v>
          </cell>
          <cell r="BL101">
            <v>-4.5070254177736815E-2</v>
          </cell>
          <cell r="BM101">
            <v>0</v>
          </cell>
          <cell r="BN101">
            <v>0</v>
          </cell>
          <cell r="BO101">
            <v>1</v>
          </cell>
        </row>
        <row r="102">
          <cell r="B102" t="str">
            <v>R207</v>
          </cell>
          <cell r="C102" t="str">
            <v>King's Lynn and West Norfolk</v>
          </cell>
          <cell r="E102">
            <v>5.7281060000000004</v>
          </cell>
          <cell r="G102">
            <v>10.530089886501999</v>
          </cell>
          <cell r="H102">
            <v>5.1916098417000844E-2</v>
          </cell>
          <cell r="I102">
            <v>-0.21368000000000001</v>
          </cell>
          <cell r="J102">
            <v>0</v>
          </cell>
          <cell r="K102">
            <v>0</v>
          </cell>
          <cell r="L102">
            <v>0</v>
          </cell>
          <cell r="M102">
            <v>8.5470000000000008E-3</v>
          </cell>
          <cell r="N102">
            <v>7.8549999999999991E-3</v>
          </cell>
          <cell r="O102">
            <v>0</v>
          </cell>
          <cell r="P102">
            <v>0</v>
          </cell>
          <cell r="Q102">
            <v>2.3519945004444445</v>
          </cell>
          <cell r="R102">
            <v>1.648498420494713E-2</v>
          </cell>
          <cell r="S102">
            <v>9.3507596717989319E-2</v>
          </cell>
          <cell r="T102">
            <v>0</v>
          </cell>
          <cell r="W102">
            <v>0</v>
          </cell>
          <cell r="X102">
            <v>0</v>
          </cell>
          <cell r="Y102">
            <v>0</v>
          </cell>
          <cell r="Z102">
            <v>0</v>
          </cell>
          <cell r="AB102">
            <v>18.574821066286379</v>
          </cell>
          <cell r="AD102">
            <v>5.8056385047048202</v>
          </cell>
          <cell r="AF102">
            <v>8.878284316525999</v>
          </cell>
          <cell r="AG102">
            <v>5.3128576299999841E-2</v>
          </cell>
          <cell r="AH102">
            <v>-0.21368000000000001</v>
          </cell>
          <cell r="AI102">
            <v>0</v>
          </cell>
          <cell r="AJ102">
            <v>0</v>
          </cell>
          <cell r="AK102">
            <v>0</v>
          </cell>
          <cell r="AL102">
            <v>0</v>
          </cell>
          <cell r="AM102">
            <v>6.6011E-2</v>
          </cell>
          <cell r="AN102">
            <v>3.1081876737777776</v>
          </cell>
          <cell r="AO102">
            <v>4.2123942263321355E-2</v>
          </cell>
          <cell r="AP102">
            <v>0</v>
          </cell>
          <cell r="AQ102">
            <v>0</v>
          </cell>
          <cell r="AR102">
            <v>0</v>
          </cell>
          <cell r="AS102">
            <v>0</v>
          </cell>
          <cell r="AT102">
            <v>0</v>
          </cell>
          <cell r="AV102">
            <v>0</v>
          </cell>
          <cell r="AW102">
            <v>0</v>
          </cell>
          <cell r="AY102">
            <v>17.739694013571917</v>
          </cell>
          <cell r="BA102">
            <v>-0.83512705271446208</v>
          </cell>
          <cell r="BC102">
            <v>-4.496016676199547E-2</v>
          </cell>
          <cell r="BE102">
            <v>0</v>
          </cell>
          <cell r="BG102">
            <v>17.739694013571917</v>
          </cell>
          <cell r="BH102">
            <v>-4.496016676199547E-2</v>
          </cell>
          <cell r="BJ102">
            <v>17.923914124842714</v>
          </cell>
          <cell r="BK102">
            <v>17.118051956762098</v>
          </cell>
          <cell r="BL102">
            <v>-4.4960166761995525E-2</v>
          </cell>
          <cell r="BM102">
            <v>0</v>
          </cell>
          <cell r="BN102">
            <v>1</v>
          </cell>
          <cell r="BO102">
            <v>1</v>
          </cell>
        </row>
        <row r="103">
          <cell r="B103" t="str">
            <v>R337</v>
          </cell>
          <cell r="C103" t="str">
            <v>Oldham</v>
          </cell>
          <cell r="E103">
            <v>72.245352980000007</v>
          </cell>
          <cell r="G103">
            <v>128.104505413147</v>
          </cell>
          <cell r="H103">
            <v>0.6125699120940119</v>
          </cell>
          <cell r="I103">
            <v>-5.8817000000000001E-2</v>
          </cell>
          <cell r="J103">
            <v>0</v>
          </cell>
          <cell r="K103">
            <v>0</v>
          </cell>
          <cell r="L103">
            <v>3.8873999999999992E-2</v>
          </cell>
          <cell r="M103">
            <v>8.5470000000000008E-3</v>
          </cell>
          <cell r="N103">
            <v>7.8549999999999991E-3</v>
          </cell>
          <cell r="O103">
            <v>1.0224489999999999</v>
          </cell>
          <cell r="P103">
            <v>0</v>
          </cell>
          <cell r="Q103">
            <v>1.4297740066666669</v>
          </cell>
          <cell r="R103">
            <v>0.19268452200079925</v>
          </cell>
          <cell r="S103">
            <v>0.15740907770300736</v>
          </cell>
          <cell r="T103">
            <v>0</v>
          </cell>
          <cell r="W103">
            <v>0.202707</v>
          </cell>
          <cell r="X103">
            <v>14.914948714141101</v>
          </cell>
          <cell r="Y103">
            <v>1.0932937578870501</v>
          </cell>
          <cell r="Z103">
            <v>7.7517129576271175</v>
          </cell>
          <cell r="AB103">
            <v>227.72386634126673</v>
          </cell>
          <cell r="AD103">
            <v>72.065599811921359</v>
          </cell>
          <cell r="AF103">
            <v>109.14592884707599</v>
          </cell>
          <cell r="AG103">
            <v>0.62687621577399966</v>
          </cell>
          <cell r="AH103">
            <v>-5.8817000000000001E-2</v>
          </cell>
          <cell r="AI103">
            <v>0</v>
          </cell>
          <cell r="AJ103">
            <v>0</v>
          </cell>
          <cell r="AK103">
            <v>2.5915999999999995E-2</v>
          </cell>
          <cell r="AL103">
            <v>0</v>
          </cell>
          <cell r="AM103">
            <v>0.86411400000000005</v>
          </cell>
          <cell r="AN103">
            <v>2.1513168066666668</v>
          </cell>
          <cell r="AO103">
            <v>0.49236514751173044</v>
          </cell>
          <cell r="AP103">
            <v>0</v>
          </cell>
          <cell r="AQ103">
            <v>0</v>
          </cell>
          <cell r="AR103">
            <v>0</v>
          </cell>
          <cell r="AS103">
            <v>0.151195</v>
          </cell>
          <cell r="AT103">
            <v>14.914948714141101</v>
          </cell>
          <cell r="AV103">
            <v>1.0932937578870501</v>
          </cell>
          <cell r="AW103">
            <v>16.036000000000001</v>
          </cell>
          <cell r="AY103">
            <v>217.50873730097786</v>
          </cell>
          <cell r="BA103">
            <v>-10.215129040288872</v>
          </cell>
          <cell r="BC103">
            <v>-4.4857525056159427E-2</v>
          </cell>
          <cell r="BE103">
            <v>0</v>
          </cell>
          <cell r="BG103">
            <v>217.50873730097786</v>
          </cell>
          <cell r="BH103">
            <v>-4.4857525056159427E-2</v>
          </cell>
          <cell r="BJ103">
            <v>219.74386778273663</v>
          </cell>
          <cell r="BK103">
            <v>209.88670172773516</v>
          </cell>
          <cell r="BL103">
            <v>-4.4857525056159329E-2</v>
          </cell>
          <cell r="BM103">
            <v>0</v>
          </cell>
          <cell r="BN103">
            <v>0</v>
          </cell>
          <cell r="BO103">
            <v>0</v>
          </cell>
        </row>
        <row r="104">
          <cell r="B104" t="str">
            <v>R210</v>
          </cell>
          <cell r="C104" t="str">
            <v>East Northamptonshire</v>
          </cell>
          <cell r="E104">
            <v>3.5058950000000002</v>
          </cell>
          <cell r="G104">
            <v>4.6237578178519998</v>
          </cell>
          <cell r="H104">
            <v>2.2784279103999959E-2</v>
          </cell>
          <cell r="I104">
            <v>-0.20643700000000001</v>
          </cell>
          <cell r="J104">
            <v>0</v>
          </cell>
          <cell r="K104">
            <v>0</v>
          </cell>
          <cell r="L104">
            <v>0</v>
          </cell>
          <cell r="M104">
            <v>8.5470000000000008E-3</v>
          </cell>
          <cell r="N104">
            <v>7.8549999999999991E-3</v>
          </cell>
          <cell r="O104">
            <v>0</v>
          </cell>
          <cell r="P104">
            <v>0</v>
          </cell>
          <cell r="Q104">
            <v>1.5248168355555558</v>
          </cell>
          <cell r="R104">
            <v>7.2255448278811347E-3</v>
          </cell>
          <cell r="S104">
            <v>6.8473359052948435E-2</v>
          </cell>
          <cell r="T104">
            <v>0</v>
          </cell>
          <cell r="W104">
            <v>0</v>
          </cell>
          <cell r="X104">
            <v>0</v>
          </cell>
          <cell r="Y104">
            <v>0</v>
          </cell>
          <cell r="Z104">
            <v>0</v>
          </cell>
          <cell r="AB104">
            <v>9.5629178363923852</v>
          </cell>
          <cell r="AD104">
            <v>3.5360789663699408</v>
          </cell>
          <cell r="AF104">
            <v>3.8927519841900002</v>
          </cell>
          <cell r="AG104">
            <v>2.3316396026000382E-2</v>
          </cell>
          <cell r="AH104">
            <v>-0.20643700000000001</v>
          </cell>
          <cell r="AI104">
            <v>0</v>
          </cell>
          <cell r="AJ104">
            <v>0</v>
          </cell>
          <cell r="AK104">
            <v>0</v>
          </cell>
          <cell r="AL104">
            <v>0</v>
          </cell>
          <cell r="AM104">
            <v>3.9052999999999997E-2</v>
          </cell>
          <cell r="AN104">
            <v>1.8316633422222226</v>
          </cell>
          <cell r="AO104">
            <v>1.8463374266343816E-2</v>
          </cell>
          <cell r="AP104">
            <v>0</v>
          </cell>
          <cell r="AQ104">
            <v>0</v>
          </cell>
          <cell r="AR104">
            <v>0</v>
          </cell>
          <cell r="AS104">
            <v>0</v>
          </cell>
          <cell r="AT104">
            <v>0</v>
          </cell>
          <cell r="AV104">
            <v>0</v>
          </cell>
          <cell r="AW104">
            <v>0</v>
          </cell>
          <cell r="AY104">
            <v>9.1348900630745096</v>
          </cell>
          <cell r="BA104">
            <v>-0.42802777331787567</v>
          </cell>
          <cell r="BC104">
            <v>-4.4759118570378655E-2</v>
          </cell>
          <cell r="BE104">
            <v>0</v>
          </cell>
          <cell r="BG104">
            <v>9.1348900630745096</v>
          </cell>
          <cell r="BH104">
            <v>-4.4759118570378655E-2</v>
          </cell>
          <cell r="BJ104">
            <v>9.2278099191774547</v>
          </cell>
          <cell r="BK104">
            <v>8.8147812808600747</v>
          </cell>
          <cell r="BL104">
            <v>-4.4759118570378661E-2</v>
          </cell>
          <cell r="BM104">
            <v>0</v>
          </cell>
          <cell r="BN104">
            <v>0</v>
          </cell>
          <cell r="BO104">
            <v>1</v>
          </cell>
        </row>
        <row r="105">
          <cell r="B105" t="str">
            <v>R281</v>
          </cell>
          <cell r="C105" t="str">
            <v>Nuneaton and Bedworth</v>
          </cell>
          <cell r="E105">
            <v>7.1317620000000002</v>
          </cell>
          <cell r="G105">
            <v>7.0476283643399995</v>
          </cell>
          <cell r="H105">
            <v>3.4902925589000808E-2</v>
          </cell>
          <cell r="I105">
            <v>0</v>
          </cell>
          <cell r="J105">
            <v>0</v>
          </cell>
          <cell r="K105">
            <v>0</v>
          </cell>
          <cell r="L105">
            <v>0</v>
          </cell>
          <cell r="M105">
            <v>8.5470000000000008E-3</v>
          </cell>
          <cell r="N105">
            <v>7.8549999999999991E-3</v>
          </cell>
          <cell r="O105">
            <v>0</v>
          </cell>
          <cell r="P105">
            <v>0</v>
          </cell>
          <cell r="Q105">
            <v>1.2802322666666666</v>
          </cell>
          <cell r="R105">
            <v>1.1087630157636209E-2</v>
          </cell>
          <cell r="S105">
            <v>9.2762551607614749E-2</v>
          </cell>
          <cell r="T105">
            <v>0</v>
          </cell>
          <cell r="W105">
            <v>0</v>
          </cell>
          <cell r="X105">
            <v>0</v>
          </cell>
          <cell r="Y105">
            <v>0</v>
          </cell>
          <cell r="Z105">
            <v>0</v>
          </cell>
          <cell r="AB105">
            <v>15.614777738360919</v>
          </cell>
          <cell r="AD105">
            <v>7.1711889530170323</v>
          </cell>
          <cell r="AF105">
            <v>5.9339941943119996</v>
          </cell>
          <cell r="AG105">
            <v>3.5718068224000282E-2</v>
          </cell>
          <cell r="AH105">
            <v>0</v>
          </cell>
          <cell r="AI105">
            <v>0</v>
          </cell>
          <cell r="AJ105">
            <v>0</v>
          </cell>
          <cell r="AK105">
            <v>0</v>
          </cell>
          <cell r="AL105">
            <v>0</v>
          </cell>
          <cell r="AM105">
            <v>8.3307999999999993E-2</v>
          </cell>
          <cell r="AN105">
            <v>1.6687590933333332</v>
          </cell>
          <cell r="AO105">
            <v>2.8332128608116323E-2</v>
          </cell>
          <cell r="AP105">
            <v>0</v>
          </cell>
          <cell r="AQ105">
            <v>0</v>
          </cell>
          <cell r="AR105">
            <v>0</v>
          </cell>
          <cell r="AS105">
            <v>0</v>
          </cell>
          <cell r="AT105">
            <v>0</v>
          </cell>
          <cell r="AV105">
            <v>0</v>
          </cell>
          <cell r="AW105">
            <v>0</v>
          </cell>
          <cell r="AY105">
            <v>14.921300437494484</v>
          </cell>
          <cell r="BA105">
            <v>-0.69347730086643544</v>
          </cell>
          <cell r="BC105">
            <v>-4.4411602424718831E-2</v>
          </cell>
          <cell r="BE105">
            <v>0</v>
          </cell>
          <cell r="BG105">
            <v>14.921300437494484</v>
          </cell>
          <cell r="BH105">
            <v>-4.4411602424718831E-2</v>
          </cell>
          <cell r="BJ105">
            <v>15.067597919899757</v>
          </cell>
          <cell r="BK105">
            <v>14.398421751585651</v>
          </cell>
          <cell r="BL105">
            <v>-4.4411602424718664E-2</v>
          </cell>
          <cell r="BM105">
            <v>0</v>
          </cell>
          <cell r="BN105">
            <v>0</v>
          </cell>
          <cell r="BO105">
            <v>0</v>
          </cell>
        </row>
        <row r="106">
          <cell r="B106" t="str">
            <v>R303</v>
          </cell>
          <cell r="C106" t="str">
            <v xml:space="preserve">South Yorkshire Fire </v>
          </cell>
          <cell r="E106">
            <v>21.160229999999999</v>
          </cell>
          <cell r="G106">
            <v>31.679703806178999</v>
          </cell>
          <cell r="H106">
            <v>0.14819190003799648</v>
          </cell>
          <cell r="I106">
            <v>0</v>
          </cell>
          <cell r="J106">
            <v>0</v>
          </cell>
          <cell r="K106">
            <v>0</v>
          </cell>
          <cell r="L106">
            <v>0</v>
          </cell>
          <cell r="M106">
            <v>0</v>
          </cell>
          <cell r="N106">
            <v>0</v>
          </cell>
          <cell r="O106">
            <v>0</v>
          </cell>
          <cell r="P106">
            <v>0.22525330881023664</v>
          </cell>
          <cell r="Q106">
            <v>0</v>
          </cell>
          <cell r="R106">
            <v>0</v>
          </cell>
          <cell r="S106">
            <v>0</v>
          </cell>
          <cell r="T106">
            <v>0</v>
          </cell>
          <cell r="W106">
            <v>0</v>
          </cell>
          <cell r="X106">
            <v>0</v>
          </cell>
          <cell r="Y106">
            <v>0</v>
          </cell>
          <cell r="Z106">
            <v>0</v>
          </cell>
          <cell r="AB106">
            <v>53.213379015027229</v>
          </cell>
          <cell r="AD106">
            <v>21.296898103977497</v>
          </cell>
          <cell r="AF106">
            <v>28.916049078095998</v>
          </cell>
          <cell r="AG106">
            <v>0.15165285736399889</v>
          </cell>
          <cell r="AH106">
            <v>0</v>
          </cell>
          <cell r="AI106">
            <v>0</v>
          </cell>
          <cell r="AJ106">
            <v>0</v>
          </cell>
          <cell r="AK106">
            <v>0</v>
          </cell>
          <cell r="AL106">
            <v>0.23026212990006967</v>
          </cell>
          <cell r="AM106">
            <v>0.256743</v>
          </cell>
          <cell r="AN106">
            <v>0</v>
          </cell>
          <cell r="AO106">
            <v>0</v>
          </cell>
          <cell r="AP106">
            <v>0</v>
          </cell>
          <cell r="AQ106">
            <v>0</v>
          </cell>
          <cell r="AR106">
            <v>0</v>
          </cell>
          <cell r="AS106">
            <v>0</v>
          </cell>
          <cell r="AT106">
            <v>0</v>
          </cell>
          <cell r="AV106">
            <v>0</v>
          </cell>
          <cell r="AW106">
            <v>0</v>
          </cell>
          <cell r="AY106">
            <v>50.85160516933756</v>
          </cell>
          <cell r="BA106">
            <v>-2.3617738456896689</v>
          </cell>
          <cell r="BC106">
            <v>-4.4383083529101093E-2</v>
          </cell>
          <cell r="BE106">
            <v>0</v>
          </cell>
          <cell r="BG106">
            <v>50.85160516933756</v>
          </cell>
          <cell r="BH106">
            <v>-4.4383083529101093E-2</v>
          </cell>
          <cell r="BJ106">
            <v>51.348652692499115</v>
          </cell>
          <cell r="BK106">
            <v>49.069641150941131</v>
          </cell>
          <cell r="BL106">
            <v>-4.4383083529100989E-2</v>
          </cell>
          <cell r="BM106">
            <v>0</v>
          </cell>
          <cell r="BN106">
            <v>0</v>
          </cell>
          <cell r="BO106">
            <v>0</v>
          </cell>
        </row>
        <row r="107">
          <cell r="B107" t="str">
            <v>R952</v>
          </cell>
          <cell r="C107" t="str">
            <v>Humberside Fire Authority</v>
          </cell>
          <cell r="E107">
            <v>19.069274</v>
          </cell>
          <cell r="G107">
            <v>26.291103216818001</v>
          </cell>
          <cell r="H107">
            <v>0.12086318937500194</v>
          </cell>
          <cell r="I107">
            <v>0</v>
          </cell>
          <cell r="J107">
            <v>0</v>
          </cell>
          <cell r="K107">
            <v>0</v>
          </cell>
          <cell r="L107">
            <v>0</v>
          </cell>
          <cell r="M107">
            <v>0</v>
          </cell>
          <cell r="N107">
            <v>0</v>
          </cell>
          <cell r="O107">
            <v>0</v>
          </cell>
          <cell r="P107">
            <v>0.19298305607761873</v>
          </cell>
          <cell r="Q107">
            <v>0</v>
          </cell>
          <cell r="R107">
            <v>0</v>
          </cell>
          <cell r="S107">
            <v>0</v>
          </cell>
          <cell r="T107">
            <v>0</v>
          </cell>
          <cell r="W107">
            <v>0</v>
          </cell>
          <cell r="X107">
            <v>0</v>
          </cell>
          <cell r="Y107">
            <v>0</v>
          </cell>
          <cell r="Z107">
            <v>0</v>
          </cell>
          <cell r="AB107">
            <v>45.674223462270618</v>
          </cell>
          <cell r="AD107">
            <v>19.071359866938575</v>
          </cell>
          <cell r="AF107">
            <v>24.044255836864</v>
          </cell>
          <cell r="AG107">
            <v>0.12368589655700139</v>
          </cell>
          <cell r="AH107">
            <v>0</v>
          </cell>
          <cell r="AI107">
            <v>0</v>
          </cell>
          <cell r="AJ107">
            <v>0</v>
          </cell>
          <cell r="AK107">
            <v>0</v>
          </cell>
          <cell r="AL107">
            <v>0.19729792956298009</v>
          </cell>
          <cell r="AM107">
            <v>0.22172</v>
          </cell>
          <cell r="AN107">
            <v>0</v>
          </cell>
          <cell r="AO107">
            <v>0</v>
          </cell>
          <cell r="AP107">
            <v>0</v>
          </cell>
          <cell r="AQ107">
            <v>0</v>
          </cell>
          <cell r="AR107">
            <v>0</v>
          </cell>
          <cell r="AS107">
            <v>0</v>
          </cell>
          <cell r="AT107">
            <v>0</v>
          </cell>
          <cell r="AV107">
            <v>0</v>
          </cell>
          <cell r="AW107">
            <v>0</v>
          </cell>
          <cell r="AY107">
            <v>43.658319529922551</v>
          </cell>
          <cell r="BA107">
            <v>-2.015903932348067</v>
          </cell>
          <cell r="BC107">
            <v>-4.4136578129528856E-2</v>
          </cell>
          <cell r="BE107">
            <v>0</v>
          </cell>
          <cell r="BG107">
            <v>43.658319529922551</v>
          </cell>
          <cell r="BH107">
            <v>-4.4136578129528856E-2</v>
          </cell>
          <cell r="BJ107">
            <v>44.073687500683306</v>
          </cell>
          <cell r="BK107">
            <v>42.128425748852948</v>
          </cell>
          <cell r="BL107">
            <v>-4.4136578129529085E-2</v>
          </cell>
          <cell r="BM107">
            <v>0</v>
          </cell>
          <cell r="BN107">
            <v>0</v>
          </cell>
          <cell r="BO107">
            <v>0</v>
          </cell>
        </row>
        <row r="108">
          <cell r="B108" t="str">
            <v>R168</v>
          </cell>
          <cell r="C108" t="str">
            <v>Thanet</v>
          </cell>
          <cell r="E108">
            <v>8.2270000000000003</v>
          </cell>
          <cell r="G108">
            <v>9.7358075347179991</v>
          </cell>
          <cell r="H108">
            <v>4.7781035393999888E-2</v>
          </cell>
          <cell r="I108">
            <v>-0.16097600000000001</v>
          </cell>
          <cell r="J108">
            <v>0</v>
          </cell>
          <cell r="K108">
            <v>0</v>
          </cell>
          <cell r="L108">
            <v>0</v>
          </cell>
          <cell r="M108">
            <v>8.5470000000000008E-3</v>
          </cell>
          <cell r="N108">
            <v>7.8549999999999991E-3</v>
          </cell>
          <cell r="O108">
            <v>0</v>
          </cell>
          <cell r="P108">
            <v>0</v>
          </cell>
          <cell r="Q108">
            <v>2.0095999555555553</v>
          </cell>
          <cell r="R108">
            <v>1.5159822805726626E-2</v>
          </cell>
          <cell r="S108">
            <v>0.11950925553458745</v>
          </cell>
          <cell r="T108">
            <v>0</v>
          </cell>
          <cell r="W108">
            <v>0</v>
          </cell>
          <cell r="X108">
            <v>0</v>
          </cell>
          <cell r="Y108">
            <v>0</v>
          </cell>
          <cell r="Z108">
            <v>0</v>
          </cell>
          <cell r="AB108">
            <v>20.010283604007867</v>
          </cell>
          <cell r="AD108">
            <v>8.3167422942480957</v>
          </cell>
          <cell r="AF108">
            <v>8.2101480083649996</v>
          </cell>
          <cell r="AG108">
            <v>4.8896940678999759E-2</v>
          </cell>
          <cell r="AH108">
            <v>-0.16097600000000001</v>
          </cell>
          <cell r="AI108">
            <v>0</v>
          </cell>
          <cell r="AJ108">
            <v>0</v>
          </cell>
          <cell r="AK108">
            <v>0</v>
          </cell>
          <cell r="AL108">
            <v>0</v>
          </cell>
          <cell r="AM108">
            <v>0.104097</v>
          </cell>
          <cell r="AN108">
            <v>2.5712734488888884</v>
          </cell>
          <cell r="AO108">
            <v>3.8737768423155051E-2</v>
          </cell>
          <cell r="AP108">
            <v>0</v>
          </cell>
          <cell r="AQ108">
            <v>0</v>
          </cell>
          <cell r="AR108">
            <v>0</v>
          </cell>
          <cell r="AS108">
            <v>0</v>
          </cell>
          <cell r="AT108">
            <v>0</v>
          </cell>
          <cell r="AV108">
            <v>0</v>
          </cell>
          <cell r="AW108">
            <v>0</v>
          </cell>
          <cell r="AY108">
            <v>19.128919460604138</v>
          </cell>
          <cell r="BA108">
            <v>-0.88136414340372937</v>
          </cell>
          <cell r="BC108">
            <v>-4.4045559815414144E-2</v>
          </cell>
          <cell r="BE108">
            <v>0</v>
          </cell>
          <cell r="BG108">
            <v>19.128919460604138</v>
          </cell>
          <cell r="BH108">
            <v>-4.4045559815414144E-2</v>
          </cell>
          <cell r="BJ108">
            <v>19.309074561313757</v>
          </cell>
          <cell r="BK108">
            <v>18.45859556274312</v>
          </cell>
          <cell r="BL108">
            <v>-4.4045559815414144E-2</v>
          </cell>
          <cell r="BM108">
            <v>0</v>
          </cell>
          <cell r="BN108">
            <v>1</v>
          </cell>
          <cell r="BO108">
            <v>0</v>
          </cell>
        </row>
        <row r="109">
          <cell r="B109" t="str">
            <v>R374</v>
          </cell>
          <cell r="C109" t="str">
            <v>Hammersmith and Fulham</v>
          </cell>
          <cell r="E109">
            <v>51.369</v>
          </cell>
          <cell r="G109">
            <v>121.773462123136</v>
          </cell>
          <cell r="H109">
            <v>0.58480858005899194</v>
          </cell>
          <cell r="I109">
            <v>0</v>
          </cell>
          <cell r="J109">
            <v>0</v>
          </cell>
          <cell r="K109">
            <v>0</v>
          </cell>
          <cell r="L109">
            <v>0.17224900000000001</v>
          </cell>
          <cell r="M109">
            <v>8.5470000000000008E-3</v>
          </cell>
          <cell r="N109">
            <v>7.8549999999999991E-3</v>
          </cell>
          <cell r="O109">
            <v>0.70258100000000001</v>
          </cell>
          <cell r="P109">
            <v>0</v>
          </cell>
          <cell r="Q109">
            <v>4.6376632566666665</v>
          </cell>
          <cell r="R109">
            <v>0.18480317198142238</v>
          </cell>
          <cell r="S109">
            <v>0.13002425746050372</v>
          </cell>
          <cell r="T109">
            <v>0</v>
          </cell>
          <cell r="W109">
            <v>0.16586799999999999</v>
          </cell>
          <cell r="X109">
            <v>20.85510433433948</v>
          </cell>
          <cell r="Y109">
            <v>0.60329782289226608</v>
          </cell>
          <cell r="Z109">
            <v>6.3492450699152538</v>
          </cell>
          <cell r="AB109">
            <v>207.54450861645054</v>
          </cell>
          <cell r="AD109">
            <v>51.882711215171831</v>
          </cell>
          <cell r="AF109">
            <v>103.50742486183699</v>
          </cell>
          <cell r="AG109">
            <v>0.59846652991100402</v>
          </cell>
          <cell r="AH109">
            <v>0</v>
          </cell>
          <cell r="AI109">
            <v>0</v>
          </cell>
          <cell r="AJ109">
            <v>0</v>
          </cell>
          <cell r="AK109">
            <v>0.11483266666666667</v>
          </cell>
          <cell r="AL109">
            <v>0</v>
          </cell>
          <cell r="AM109">
            <v>0.61790500000000004</v>
          </cell>
          <cell r="AN109">
            <v>6.3125571233333329</v>
          </cell>
          <cell r="AO109">
            <v>0.47222599972452006</v>
          </cell>
          <cell r="AP109">
            <v>0</v>
          </cell>
          <cell r="AQ109">
            <v>0</v>
          </cell>
          <cell r="AR109">
            <v>0</v>
          </cell>
          <cell r="AS109">
            <v>0.32256600000000002</v>
          </cell>
          <cell r="AT109">
            <v>20.85510433433948</v>
          </cell>
          <cell r="AV109">
            <v>0.60329782289226608</v>
          </cell>
          <cell r="AW109">
            <v>13.148</v>
          </cell>
          <cell r="AY109">
            <v>198.43509155387611</v>
          </cell>
          <cell r="BA109">
            <v>-9.1094170625744368</v>
          </cell>
          <cell r="BC109">
            <v>-4.3891390445839049E-2</v>
          </cell>
          <cell r="BE109">
            <v>0</v>
          </cell>
          <cell r="BG109">
            <v>198.43509155387611</v>
          </cell>
          <cell r="BH109">
            <v>-4.3891390445839049E-2</v>
          </cell>
          <cell r="BJ109">
            <v>200.27164386933563</v>
          </cell>
          <cell r="BK109">
            <v>191.48144295303658</v>
          </cell>
          <cell r="BL109">
            <v>-4.3891390445839139E-2</v>
          </cell>
          <cell r="BM109">
            <v>0</v>
          </cell>
          <cell r="BN109">
            <v>0</v>
          </cell>
          <cell r="BO109">
            <v>0</v>
          </cell>
        </row>
        <row r="110">
          <cell r="B110" t="str">
            <v>R202</v>
          </cell>
          <cell r="C110" t="str">
            <v>Broadland</v>
          </cell>
          <cell r="E110">
            <v>4.8448160099999997</v>
          </cell>
          <cell r="G110">
            <v>5.5359197320430003</v>
          </cell>
          <cell r="H110">
            <v>2.7186512990000657E-2</v>
          </cell>
          <cell r="I110">
            <v>-0.22273200000000001</v>
          </cell>
          <cell r="J110">
            <v>0</v>
          </cell>
          <cell r="K110">
            <v>0</v>
          </cell>
          <cell r="L110">
            <v>0</v>
          </cell>
          <cell r="M110">
            <v>8.5470000000000008E-3</v>
          </cell>
          <cell r="N110">
            <v>7.8549999999999991E-3</v>
          </cell>
          <cell r="O110">
            <v>0</v>
          </cell>
          <cell r="P110">
            <v>0</v>
          </cell>
          <cell r="Q110">
            <v>1.118783096</v>
          </cell>
          <cell r="R110">
            <v>8.6241222799709888E-3</v>
          </cell>
          <cell r="S110">
            <v>7.0960167306036243E-2</v>
          </cell>
          <cell r="T110">
            <v>0</v>
          </cell>
          <cell r="W110">
            <v>0</v>
          </cell>
          <cell r="X110">
            <v>0</v>
          </cell>
          <cell r="Y110">
            <v>0</v>
          </cell>
          <cell r="Z110">
            <v>0</v>
          </cell>
          <cell r="AB110">
            <v>11.399959640619008</v>
          </cell>
          <cell r="AD110">
            <v>4.8734970512924454</v>
          </cell>
          <cell r="AF110">
            <v>4.6719317708119998</v>
          </cell>
          <cell r="AG110">
            <v>2.7821442168000154E-2</v>
          </cell>
          <cell r="AH110">
            <v>-0.22273200000000001</v>
          </cell>
          <cell r="AI110">
            <v>0</v>
          </cell>
          <cell r="AJ110">
            <v>0</v>
          </cell>
          <cell r="AK110">
            <v>0</v>
          </cell>
          <cell r="AL110">
            <v>0</v>
          </cell>
          <cell r="AM110">
            <v>5.2825999999999998E-2</v>
          </cell>
          <cell r="AN110">
            <v>1.4791622960000002</v>
          </cell>
          <cell r="AO110">
            <v>2.2037147532376802E-2</v>
          </cell>
          <cell r="AP110">
            <v>0</v>
          </cell>
          <cell r="AQ110">
            <v>0</v>
          </cell>
          <cell r="AR110">
            <v>0</v>
          </cell>
          <cell r="AS110">
            <v>0</v>
          </cell>
          <cell r="AT110">
            <v>0</v>
          </cell>
          <cell r="AV110">
            <v>0</v>
          </cell>
          <cell r="AW110">
            <v>0</v>
          </cell>
          <cell r="AY110">
            <v>10.90454370780482</v>
          </cell>
          <cell r="BA110">
            <v>-0.49541593281418805</v>
          </cell>
          <cell r="BC110">
            <v>-4.3457691819274495E-2</v>
          </cell>
          <cell r="BE110">
            <v>0</v>
          </cell>
          <cell r="BG110">
            <v>10.90454370780482</v>
          </cell>
          <cell r="BH110">
            <v>-4.3457691819274495E-2</v>
          </cell>
          <cell r="BJ110">
            <v>11.000477307207756</v>
          </cell>
          <cell r="BK110">
            <v>10.5224219545262</v>
          </cell>
          <cell r="BL110">
            <v>-4.3457691819274412E-2</v>
          </cell>
          <cell r="BM110">
            <v>0</v>
          </cell>
          <cell r="BN110">
            <v>0</v>
          </cell>
          <cell r="BO110">
            <v>0</v>
          </cell>
        </row>
        <row r="111">
          <cell r="B111" t="str">
            <v>R630</v>
          </cell>
          <cell r="C111" t="str">
            <v>Stoke-on-Trent</v>
          </cell>
          <cell r="E111">
            <v>68.009540000000001</v>
          </cell>
          <cell r="G111">
            <v>145.55356003739101</v>
          </cell>
          <cell r="H111">
            <v>0.68891949663299323</v>
          </cell>
          <cell r="I111">
            <v>0</v>
          </cell>
          <cell r="J111">
            <v>0</v>
          </cell>
          <cell r="K111">
            <v>0</v>
          </cell>
          <cell r="L111">
            <v>3.7568999999999991E-2</v>
          </cell>
          <cell r="M111">
            <v>8.5470000000000008E-3</v>
          </cell>
          <cell r="N111">
            <v>7.8549999999999991E-3</v>
          </cell>
          <cell r="O111">
            <v>1.2728550000000001</v>
          </cell>
          <cell r="P111">
            <v>0</v>
          </cell>
          <cell r="Q111">
            <v>2.3580265222222216</v>
          </cell>
          <cell r="R111">
            <v>0.21785163753776896</v>
          </cell>
          <cell r="S111">
            <v>0.17850494422044216</v>
          </cell>
          <cell r="T111">
            <v>6.1170000000000002E-2</v>
          </cell>
          <cell r="W111">
            <v>0.24055000000000001</v>
          </cell>
          <cell r="X111">
            <v>20.241823892356464</v>
          </cell>
          <cell r="Y111">
            <v>1.2431643902855232</v>
          </cell>
          <cell r="Z111">
            <v>9.0438334703389831</v>
          </cell>
          <cell r="AB111">
            <v>249.16377039098541</v>
          </cell>
          <cell r="AD111">
            <v>68.222555440376553</v>
          </cell>
          <cell r="AF111">
            <v>125.017473002724</v>
          </cell>
          <cell r="AG111">
            <v>0.70500891162899881</v>
          </cell>
          <cell r="AH111">
            <v>0</v>
          </cell>
          <cell r="AI111">
            <v>0</v>
          </cell>
          <cell r="AJ111">
            <v>0</v>
          </cell>
          <cell r="AK111">
            <v>2.5045999999999995E-2</v>
          </cell>
          <cell r="AL111">
            <v>0</v>
          </cell>
          <cell r="AM111">
            <v>0.84929200000000005</v>
          </cell>
          <cell r="AN111">
            <v>2.9471413222222216</v>
          </cell>
          <cell r="AO111">
            <v>0.55667446735296522</v>
          </cell>
          <cell r="AP111">
            <v>0</v>
          </cell>
          <cell r="AQ111">
            <v>0</v>
          </cell>
          <cell r="AR111">
            <v>0</v>
          </cell>
          <cell r="AS111">
            <v>0.179422</v>
          </cell>
          <cell r="AT111">
            <v>20.241823892356464</v>
          </cell>
          <cell r="AV111">
            <v>1.2431643902855232</v>
          </cell>
          <cell r="AW111">
            <v>18.382000000000001</v>
          </cell>
          <cell r="AY111">
            <v>238.3696014269467</v>
          </cell>
          <cell r="BA111">
            <v>-10.794168964038704</v>
          </cell>
          <cell r="BC111">
            <v>-4.3321583017870521E-2</v>
          </cell>
          <cell r="BE111">
            <v>0</v>
          </cell>
          <cell r="BG111">
            <v>238.3696014269467</v>
          </cell>
          <cell r="BH111">
            <v>-4.3321583017870521E-2</v>
          </cell>
          <cell r="BJ111">
            <v>240.43246540963452</v>
          </cell>
          <cell r="BK111">
            <v>230.01655039919976</v>
          </cell>
          <cell r="BL111">
            <v>-4.3321583017870501E-2</v>
          </cell>
          <cell r="BM111">
            <v>0</v>
          </cell>
          <cell r="BN111">
            <v>0</v>
          </cell>
          <cell r="BO111">
            <v>0</v>
          </cell>
        </row>
        <row r="112">
          <cell r="B112" t="str">
            <v>R264</v>
          </cell>
          <cell r="C112" t="str">
            <v>Ipswich</v>
          </cell>
          <cell r="E112">
            <v>11.359209999999999</v>
          </cell>
          <cell r="G112">
            <v>8.2400432672180006</v>
          </cell>
          <cell r="H112">
            <v>4.1194895413000136E-2</v>
          </cell>
          <cell r="I112">
            <v>0</v>
          </cell>
          <cell r="J112">
            <v>0</v>
          </cell>
          <cell r="K112">
            <v>0</v>
          </cell>
          <cell r="L112">
            <v>0</v>
          </cell>
          <cell r="M112">
            <v>8.5470000000000008E-3</v>
          </cell>
          <cell r="N112">
            <v>7.8549999999999991E-3</v>
          </cell>
          <cell r="O112">
            <v>0</v>
          </cell>
          <cell r="P112">
            <v>0</v>
          </cell>
          <cell r="Q112">
            <v>1.5352352293333333</v>
          </cell>
          <cell r="R112">
            <v>1.2957898477716367E-2</v>
          </cell>
          <cell r="S112">
            <v>0.10724114813868786</v>
          </cell>
          <cell r="T112">
            <v>0</v>
          </cell>
          <cell r="W112">
            <v>0</v>
          </cell>
          <cell r="X112">
            <v>0</v>
          </cell>
          <cell r="Y112">
            <v>0</v>
          </cell>
          <cell r="Z112">
            <v>0</v>
          </cell>
          <cell r="AB112">
            <v>21.312284438580736</v>
          </cell>
          <cell r="AD112">
            <v>11.421636478800687</v>
          </cell>
          <cell r="AF112">
            <v>6.9425900488099996</v>
          </cell>
          <cell r="AG112">
            <v>4.2156984265000093E-2</v>
          </cell>
          <cell r="AH112">
            <v>0</v>
          </cell>
          <cell r="AI112">
            <v>0</v>
          </cell>
          <cell r="AJ112">
            <v>0</v>
          </cell>
          <cell r="AK112">
            <v>0</v>
          </cell>
          <cell r="AL112">
            <v>0</v>
          </cell>
          <cell r="AM112">
            <v>0.13560900000000001</v>
          </cell>
          <cell r="AN112">
            <v>1.8163631226666668</v>
          </cell>
          <cell r="AO112">
            <v>3.3111209604040653E-2</v>
          </cell>
          <cell r="AP112">
            <v>0</v>
          </cell>
          <cell r="AQ112">
            <v>0</v>
          </cell>
          <cell r="AR112">
            <v>0</v>
          </cell>
          <cell r="AS112">
            <v>0</v>
          </cell>
          <cell r="AT112">
            <v>0</v>
          </cell>
          <cell r="AV112">
            <v>0</v>
          </cell>
          <cell r="AW112">
            <v>0</v>
          </cell>
          <cell r="AY112">
            <v>20.39146684414639</v>
          </cell>
          <cell r="BA112">
            <v>-0.92081759443434663</v>
          </cell>
          <cell r="BC112">
            <v>-4.3205954626216847E-2</v>
          </cell>
          <cell r="BE112">
            <v>0</v>
          </cell>
          <cell r="BG112">
            <v>20.39146684414639</v>
          </cell>
          <cell r="BH112">
            <v>-4.3205954626216847E-2</v>
          </cell>
          <cell r="BJ112">
            <v>20.56545011756149</v>
          </cell>
          <cell r="BK112">
            <v>19.676900212914401</v>
          </cell>
          <cell r="BL112">
            <v>-4.3205954626216916E-2</v>
          </cell>
          <cell r="BM112">
            <v>0</v>
          </cell>
          <cell r="BN112">
            <v>0</v>
          </cell>
          <cell r="BO112">
            <v>0</v>
          </cell>
        </row>
        <row r="113">
          <cell r="B113" t="str">
            <v>R167</v>
          </cell>
          <cell r="C113" t="str">
            <v>Swale</v>
          </cell>
          <cell r="E113">
            <v>6.6895920000000002</v>
          </cell>
          <cell r="G113">
            <v>8.2485741295890005</v>
          </cell>
          <cell r="H113">
            <v>4.0562193051999436E-2</v>
          </cell>
          <cell r="I113">
            <v>-0.116089</v>
          </cell>
          <cell r="J113">
            <v>0</v>
          </cell>
          <cell r="K113">
            <v>0</v>
          </cell>
          <cell r="L113">
            <v>0</v>
          </cell>
          <cell r="M113">
            <v>8.5470000000000008E-3</v>
          </cell>
          <cell r="N113">
            <v>7.8549999999999991E-3</v>
          </cell>
          <cell r="O113">
            <v>0</v>
          </cell>
          <cell r="P113">
            <v>0</v>
          </cell>
          <cell r="Q113">
            <v>2.2686866862222224</v>
          </cell>
          <cell r="R113">
            <v>1.2865067393658386E-2</v>
          </cell>
          <cell r="S113">
            <v>0.10032005774657292</v>
          </cell>
          <cell r="T113">
            <v>0</v>
          </cell>
          <cell r="W113">
            <v>0</v>
          </cell>
          <cell r="X113">
            <v>0</v>
          </cell>
          <cell r="Y113">
            <v>0</v>
          </cell>
          <cell r="Z113">
            <v>0</v>
          </cell>
          <cell r="AB113">
            <v>17.260913134003449</v>
          </cell>
          <cell r="AD113">
            <v>6.7580142011216271</v>
          </cell>
          <cell r="AF113">
            <v>6.9487658392340004</v>
          </cell>
          <cell r="AG113">
            <v>4.1509505417000034E-2</v>
          </cell>
          <cell r="AH113">
            <v>-0.116089</v>
          </cell>
          <cell r="AI113">
            <v>0</v>
          </cell>
          <cell r="AJ113">
            <v>0</v>
          </cell>
          <cell r="AK113">
            <v>0</v>
          </cell>
          <cell r="AL113">
            <v>0</v>
          </cell>
          <cell r="AM113">
            <v>7.9557000000000003E-2</v>
          </cell>
          <cell r="AN113">
            <v>2.7743994328888886</v>
          </cell>
          <cell r="AO113">
            <v>3.2873999111359291E-2</v>
          </cell>
          <cell r="AP113">
            <v>0</v>
          </cell>
          <cell r="AQ113">
            <v>0</v>
          </cell>
          <cell r="AR113">
            <v>0</v>
          </cell>
          <cell r="AS113">
            <v>0</v>
          </cell>
          <cell r="AT113">
            <v>0</v>
          </cell>
          <cell r="AV113">
            <v>0</v>
          </cell>
          <cell r="AW113">
            <v>0</v>
          </cell>
          <cell r="AY113">
            <v>16.519030977772875</v>
          </cell>
          <cell r="BA113">
            <v>-0.74188215623057374</v>
          </cell>
          <cell r="BC113">
            <v>-4.2980469832102311E-2</v>
          </cell>
          <cell r="BE113">
            <v>0</v>
          </cell>
          <cell r="BG113">
            <v>16.519030977772875</v>
          </cell>
          <cell r="BH113">
            <v>-4.2980469832102311E-2</v>
          </cell>
          <cell r="BJ113">
            <v>16.656048724570663</v>
          </cell>
          <cell r="BK113">
            <v>15.94016392484223</v>
          </cell>
          <cell r="BL113">
            <v>-4.29804698321022E-2</v>
          </cell>
          <cell r="BM113">
            <v>0</v>
          </cell>
          <cell r="BN113">
            <v>1</v>
          </cell>
          <cell r="BO113">
            <v>0</v>
          </cell>
        </row>
        <row r="114">
          <cell r="B114" t="str">
            <v>R306</v>
          </cell>
          <cell r="C114" t="str">
            <v>West Yorkshire Fire</v>
          </cell>
          <cell r="E114">
            <v>34.220230000000001</v>
          </cell>
          <cell r="G114">
            <v>50.391690312156001</v>
          </cell>
          <cell r="H114">
            <v>0.23386224542599918</v>
          </cell>
          <cell r="I114">
            <v>0</v>
          </cell>
          <cell r="J114">
            <v>0</v>
          </cell>
          <cell r="K114">
            <v>0</v>
          </cell>
          <cell r="L114">
            <v>0</v>
          </cell>
          <cell r="M114">
            <v>0</v>
          </cell>
          <cell r="N114">
            <v>0</v>
          </cell>
          <cell r="O114">
            <v>0</v>
          </cell>
          <cell r="P114">
            <v>1.5046452997947146</v>
          </cell>
          <cell r="Q114">
            <v>0</v>
          </cell>
          <cell r="R114">
            <v>0</v>
          </cell>
          <cell r="S114">
            <v>0</v>
          </cell>
          <cell r="T114">
            <v>0</v>
          </cell>
          <cell r="W114">
            <v>0</v>
          </cell>
          <cell r="X114">
            <v>0</v>
          </cell>
          <cell r="Y114">
            <v>0</v>
          </cell>
          <cell r="Z114">
            <v>0</v>
          </cell>
          <cell r="AB114">
            <v>86.350427857376715</v>
          </cell>
          <cell r="AD114">
            <v>34.455524854778176</v>
          </cell>
          <cell r="AF114">
            <v>46.029046964557999</v>
          </cell>
          <cell r="AG114">
            <v>0.23932399638099969</v>
          </cell>
          <cell r="AH114">
            <v>0</v>
          </cell>
          <cell r="AI114">
            <v>0</v>
          </cell>
          <cell r="AJ114">
            <v>0</v>
          </cell>
          <cell r="AK114">
            <v>0</v>
          </cell>
          <cell r="AL114">
            <v>1.5176067984933028</v>
          </cell>
          <cell r="AM114">
            <v>0.40181</v>
          </cell>
          <cell r="AN114">
            <v>0</v>
          </cell>
          <cell r="AO114">
            <v>0</v>
          </cell>
          <cell r="AP114">
            <v>0</v>
          </cell>
          <cell r="AQ114">
            <v>0</v>
          </cell>
          <cell r="AR114">
            <v>0</v>
          </cell>
          <cell r="AS114">
            <v>0</v>
          </cell>
          <cell r="AT114">
            <v>0</v>
          </cell>
          <cell r="AV114">
            <v>0</v>
          </cell>
          <cell r="AW114">
            <v>0</v>
          </cell>
          <cell r="AY114">
            <v>82.643312614210473</v>
          </cell>
          <cell r="BA114">
            <v>-3.7071152431662426</v>
          </cell>
          <cell r="BC114">
            <v>-4.2931058191040018E-2</v>
          </cell>
          <cell r="BE114">
            <v>0</v>
          </cell>
          <cell r="BG114">
            <v>82.643312614210473</v>
          </cell>
          <cell r="BH114">
            <v>-4.2931058191040018E-2</v>
          </cell>
          <cell r="BJ114">
            <v>83.32449868753875</v>
          </cell>
          <cell r="BK114">
            <v>79.747289785644782</v>
          </cell>
          <cell r="BL114">
            <v>-4.2931058191040074E-2</v>
          </cell>
          <cell r="BM114">
            <v>0</v>
          </cell>
          <cell r="BN114">
            <v>0</v>
          </cell>
          <cell r="BO114">
            <v>0</v>
          </cell>
        </row>
        <row r="115">
          <cell r="B115" t="str">
            <v>R120</v>
          </cell>
          <cell r="C115" t="str">
            <v>Havant</v>
          </cell>
          <cell r="E115">
            <v>7.326066</v>
          </cell>
          <cell r="G115">
            <v>6.4936906733440001</v>
          </cell>
          <cell r="H115">
            <v>3.1651589800000192E-2</v>
          </cell>
          <cell r="I115">
            <v>0</v>
          </cell>
          <cell r="J115">
            <v>0</v>
          </cell>
          <cell r="K115">
            <v>0</v>
          </cell>
          <cell r="L115">
            <v>0</v>
          </cell>
          <cell r="M115">
            <v>8.5470000000000008E-3</v>
          </cell>
          <cell r="N115">
            <v>7.8549999999999991E-3</v>
          </cell>
          <cell r="O115">
            <v>0</v>
          </cell>
          <cell r="P115">
            <v>0</v>
          </cell>
          <cell r="Q115">
            <v>0.78362605155555554</v>
          </cell>
          <cell r="R115">
            <v>1.0069226068995645E-2</v>
          </cell>
          <cell r="S115">
            <v>8.8549712251192639E-2</v>
          </cell>
          <cell r="T115">
            <v>0</v>
          </cell>
          <cell r="W115">
            <v>0</v>
          </cell>
          <cell r="X115">
            <v>0</v>
          </cell>
          <cell r="Y115">
            <v>0</v>
          </cell>
          <cell r="Z115">
            <v>0</v>
          </cell>
          <cell r="AB115">
            <v>14.750055253019744</v>
          </cell>
          <cell r="AD115">
            <v>7.3695254113867028</v>
          </cell>
          <cell r="AF115">
            <v>5.491385817187</v>
          </cell>
          <cell r="AG115">
            <v>3.2390798903999853E-2</v>
          </cell>
          <cell r="AH115">
            <v>0</v>
          </cell>
          <cell r="AI115">
            <v>0</v>
          </cell>
          <cell r="AJ115">
            <v>0</v>
          </cell>
          <cell r="AK115">
            <v>0</v>
          </cell>
          <cell r="AL115">
            <v>0</v>
          </cell>
          <cell r="AM115">
            <v>8.5238999999999995E-2</v>
          </cell>
          <cell r="AN115">
            <v>1.1150752248888889</v>
          </cell>
          <cell r="AO115">
            <v>2.5729809158046634E-2</v>
          </cell>
          <cell r="AP115">
            <v>0</v>
          </cell>
          <cell r="AQ115">
            <v>0</v>
          </cell>
          <cell r="AR115">
            <v>0</v>
          </cell>
          <cell r="AS115">
            <v>0</v>
          </cell>
          <cell r="AT115">
            <v>0</v>
          </cell>
          <cell r="AV115">
            <v>0</v>
          </cell>
          <cell r="AW115">
            <v>0</v>
          </cell>
          <cell r="AY115">
            <v>14.119346061524638</v>
          </cell>
          <cell r="BA115">
            <v>-0.63070919149510551</v>
          </cell>
          <cell r="BC115">
            <v>-4.2759785009346449E-2</v>
          </cell>
          <cell r="BE115">
            <v>0</v>
          </cell>
          <cell r="BG115">
            <v>14.119346061524638</v>
          </cell>
          <cell r="BH115">
            <v>-4.2759785009346449E-2</v>
          </cell>
          <cell r="BJ115">
            <v>14.233177415187219</v>
          </cell>
          <cell r="BK115">
            <v>13.624569808913929</v>
          </cell>
          <cell r="BL115">
            <v>-4.2759785009346414E-2</v>
          </cell>
          <cell r="BM115">
            <v>0</v>
          </cell>
          <cell r="BN115">
            <v>1</v>
          </cell>
          <cell r="BO115">
            <v>0</v>
          </cell>
        </row>
        <row r="116">
          <cell r="B116" t="str">
            <v>R110</v>
          </cell>
          <cell r="C116" t="str">
            <v>Forest of Dean</v>
          </cell>
          <cell r="E116">
            <v>4.3006700000000002</v>
          </cell>
          <cell r="G116">
            <v>5.001189509114</v>
          </cell>
          <cell r="H116">
            <v>2.4507369358999654E-2</v>
          </cell>
          <cell r="I116">
            <v>-0.19970299999999999</v>
          </cell>
          <cell r="J116">
            <v>0</v>
          </cell>
          <cell r="K116">
            <v>0</v>
          </cell>
          <cell r="L116">
            <v>0</v>
          </cell>
          <cell r="M116">
            <v>8.5470000000000008E-3</v>
          </cell>
          <cell r="N116">
            <v>7.8549999999999991E-3</v>
          </cell>
          <cell r="O116">
            <v>0</v>
          </cell>
          <cell r="P116">
            <v>0</v>
          </cell>
          <cell r="Q116">
            <v>1.1307721706666667</v>
          </cell>
          <cell r="R116">
            <v>7.7859248850981827E-3</v>
          </cell>
          <cell r="S116">
            <v>7.1186767110860152E-2</v>
          </cell>
          <cell r="T116">
            <v>0</v>
          </cell>
          <cell r="W116">
            <v>0</v>
          </cell>
          <cell r="X116">
            <v>0</v>
          </cell>
          <cell r="Y116">
            <v>0</v>
          </cell>
          <cell r="Z116">
            <v>0</v>
          </cell>
          <cell r="AB116">
            <v>10.352810741135626</v>
          </cell>
          <cell r="AD116">
            <v>4.3417499352006175</v>
          </cell>
          <cell r="AF116">
            <v>4.2216737873539998</v>
          </cell>
          <cell r="AG116">
            <v>2.5079728304000105E-2</v>
          </cell>
          <cell r="AH116">
            <v>-0.19970299999999999</v>
          </cell>
          <cell r="AI116">
            <v>0</v>
          </cell>
          <cell r="AJ116">
            <v>0</v>
          </cell>
          <cell r="AK116">
            <v>0</v>
          </cell>
          <cell r="AL116">
            <v>0</v>
          </cell>
          <cell r="AM116">
            <v>4.9918999999999998E-2</v>
          </cell>
          <cell r="AN116">
            <v>1.4519360106666668</v>
          </cell>
          <cell r="AO116">
            <v>1.9895308739695857E-2</v>
          </cell>
          <cell r="AP116">
            <v>0</v>
          </cell>
          <cell r="AQ116">
            <v>0</v>
          </cell>
          <cell r="AR116">
            <v>0</v>
          </cell>
          <cell r="AS116">
            <v>0</v>
          </cell>
          <cell r="AT116">
            <v>0</v>
          </cell>
          <cell r="AV116">
            <v>0</v>
          </cell>
          <cell r="AW116">
            <v>0</v>
          </cell>
          <cell r="AY116">
            <v>9.9105507702649795</v>
          </cell>
          <cell r="BA116">
            <v>-0.44225997087064606</v>
          </cell>
          <cell r="BC116">
            <v>-4.2718830849807793E-2</v>
          </cell>
          <cell r="BE116">
            <v>0</v>
          </cell>
          <cell r="BG116">
            <v>9.9105507702649795</v>
          </cell>
          <cell r="BH116">
            <v>-4.2718830849807793E-2</v>
          </cell>
          <cell r="BJ116">
            <v>9.9900230539320827</v>
          </cell>
          <cell r="BK116">
            <v>9.5632609489054765</v>
          </cell>
          <cell r="BL116">
            <v>-4.2718830849807918E-2</v>
          </cell>
          <cell r="BM116">
            <v>0</v>
          </cell>
          <cell r="BN116">
            <v>0</v>
          </cell>
          <cell r="BO116">
            <v>1</v>
          </cell>
        </row>
        <row r="117">
          <cell r="B117" t="str">
            <v>R357</v>
          </cell>
          <cell r="C117" t="str">
            <v>Sunderland</v>
          </cell>
          <cell r="E117">
            <v>76.564391999999998</v>
          </cell>
          <cell r="G117">
            <v>171.40793610861002</v>
          </cell>
          <cell r="H117">
            <v>0.8118417015129924</v>
          </cell>
          <cell r="I117">
            <v>-1.1845E-2</v>
          </cell>
          <cell r="J117">
            <v>0</v>
          </cell>
          <cell r="K117">
            <v>1.3781E-2</v>
          </cell>
          <cell r="L117">
            <v>3.7276999999999991E-2</v>
          </cell>
          <cell r="M117">
            <v>8.5470000000000008E-3</v>
          </cell>
          <cell r="N117">
            <v>7.8549999999999991E-3</v>
          </cell>
          <cell r="O117">
            <v>1.4351879999999999</v>
          </cell>
          <cell r="P117">
            <v>0</v>
          </cell>
          <cell r="Q117">
            <v>2.2255490044444444</v>
          </cell>
          <cell r="R117">
            <v>0.25669720907100557</v>
          </cell>
          <cell r="S117">
            <v>0.17967161422939493</v>
          </cell>
          <cell r="T117">
            <v>0</v>
          </cell>
          <cell r="W117">
            <v>0.28315299999999999</v>
          </cell>
          <cell r="X117">
            <v>21.233940713224051</v>
          </cell>
          <cell r="Y117">
            <v>1.4220598133805669</v>
          </cell>
          <cell r="Z117">
            <v>10.835727273305084</v>
          </cell>
          <cell r="AB117">
            <v>286.71177143777754</v>
          </cell>
          <cell r="AD117">
            <v>76.798583865462291</v>
          </cell>
          <cell r="AF117">
            <v>147.14115796469798</v>
          </cell>
          <cell r="AG117">
            <v>0.83080191110099855</v>
          </cell>
          <cell r="AH117">
            <v>-1.1845E-2</v>
          </cell>
          <cell r="AI117">
            <v>0</v>
          </cell>
          <cell r="AJ117">
            <v>1.3781E-2</v>
          </cell>
          <cell r="AK117">
            <v>2.4851333333333329E-2</v>
          </cell>
          <cell r="AL117">
            <v>0</v>
          </cell>
          <cell r="AM117">
            <v>0.96738900000000005</v>
          </cell>
          <cell r="AN117">
            <v>2.7472790044444446</v>
          </cell>
          <cell r="AO117">
            <v>0.65593623139886092</v>
          </cell>
          <cell r="AP117">
            <v>0</v>
          </cell>
          <cell r="AQ117">
            <v>0</v>
          </cell>
          <cell r="AR117">
            <v>0</v>
          </cell>
          <cell r="AS117">
            <v>0.211198</v>
          </cell>
          <cell r="AT117">
            <v>21.233940713224051</v>
          </cell>
          <cell r="AV117">
            <v>1.4220598133805669</v>
          </cell>
          <cell r="AW117">
            <v>22.431999999999999</v>
          </cell>
          <cell r="AY117">
            <v>274.46713383704252</v>
          </cell>
          <cell r="BA117">
            <v>-12.244637600735018</v>
          </cell>
          <cell r="BC117">
            <v>-4.2707132460350905E-2</v>
          </cell>
          <cell r="BE117">
            <v>0</v>
          </cell>
          <cell r="BG117">
            <v>274.46713383704252</v>
          </cell>
          <cell r="BH117">
            <v>-4.2707132460350905E-2</v>
          </cell>
          <cell r="BJ117">
            <v>276.66469310757589</v>
          </cell>
          <cell r="BK117">
            <v>264.84913741192833</v>
          </cell>
          <cell r="BL117">
            <v>-4.270713246035085E-2</v>
          </cell>
          <cell r="BM117">
            <v>0</v>
          </cell>
          <cell r="BN117">
            <v>1</v>
          </cell>
          <cell r="BO117">
            <v>0</v>
          </cell>
        </row>
        <row r="118">
          <cell r="B118" t="str">
            <v>R224</v>
          </cell>
          <cell r="C118" t="str">
            <v>Richmondshire</v>
          </cell>
          <cell r="E118">
            <v>3.7078319999999998</v>
          </cell>
          <cell r="G118">
            <v>2.8887511689889998</v>
          </cell>
          <cell r="H118">
            <v>1.4221769103999716E-2</v>
          </cell>
          <cell r="I118">
            <v>-3.8316999999999997E-2</v>
          </cell>
          <cell r="J118">
            <v>0</v>
          </cell>
          <cell r="K118">
            <v>0</v>
          </cell>
          <cell r="L118">
            <v>0</v>
          </cell>
          <cell r="M118">
            <v>8.5470000000000008E-3</v>
          </cell>
          <cell r="N118">
            <v>7.8549999999999991E-3</v>
          </cell>
          <cell r="O118">
            <v>0</v>
          </cell>
          <cell r="P118">
            <v>0</v>
          </cell>
          <cell r="Q118">
            <v>0.5436198968888889</v>
          </cell>
          <cell r="R118">
            <v>4.5238056799745633E-3</v>
          </cell>
          <cell r="S118">
            <v>5.8043574234012144E-2</v>
          </cell>
          <cell r="T118">
            <v>0</v>
          </cell>
          <cell r="W118">
            <v>0</v>
          </cell>
          <cell r="X118">
            <v>0</v>
          </cell>
          <cell r="Y118">
            <v>0</v>
          </cell>
          <cell r="Z118">
            <v>0</v>
          </cell>
          <cell r="AB118">
            <v>7.1950772148958748</v>
          </cell>
          <cell r="AD118">
            <v>3.7373664806828768</v>
          </cell>
          <cell r="AF118">
            <v>2.4606646608689999</v>
          </cell>
          <cell r="AG118">
            <v>1.4553912331999978E-2</v>
          </cell>
          <cell r="AH118">
            <v>-3.8316999999999997E-2</v>
          </cell>
          <cell r="AI118">
            <v>0</v>
          </cell>
          <cell r="AJ118">
            <v>0</v>
          </cell>
          <cell r="AK118">
            <v>0</v>
          </cell>
          <cell r="AL118">
            <v>0</v>
          </cell>
          <cell r="AM118">
            <v>4.0405000000000003E-2</v>
          </cell>
          <cell r="AN118">
            <v>0.66179035022222232</v>
          </cell>
          <cell r="AO118">
            <v>1.1559642818253151E-2</v>
          </cell>
          <cell r="AP118">
            <v>0</v>
          </cell>
          <cell r="AQ118">
            <v>0</v>
          </cell>
          <cell r="AR118">
            <v>0</v>
          </cell>
          <cell r="AS118">
            <v>0</v>
          </cell>
          <cell r="AT118">
            <v>0</v>
          </cell>
          <cell r="AV118">
            <v>0</v>
          </cell>
          <cell r="AW118">
            <v>0</v>
          </cell>
          <cell r="AY118">
            <v>6.8880230469243511</v>
          </cell>
          <cell r="BA118">
            <v>-0.30705416797152374</v>
          </cell>
          <cell r="BC118">
            <v>-4.2675590379465764E-2</v>
          </cell>
          <cell r="BE118">
            <v>0</v>
          </cell>
          <cell r="BG118">
            <v>6.8880230469243511</v>
          </cell>
          <cell r="BH118">
            <v>-4.2675590379465764E-2</v>
          </cell>
          <cell r="BJ118">
            <v>6.9429441964034817</v>
          </cell>
          <cell r="BK118">
            <v>6.6466499538502779</v>
          </cell>
          <cell r="BL118">
            <v>-4.2675590379465722E-2</v>
          </cell>
          <cell r="BM118">
            <v>0</v>
          </cell>
          <cell r="BN118">
            <v>0</v>
          </cell>
          <cell r="BO118">
            <v>1</v>
          </cell>
        </row>
        <row r="119">
          <cell r="B119" t="str">
            <v>R285</v>
          </cell>
          <cell r="C119" t="str">
            <v>Adur</v>
          </cell>
          <cell r="E119">
            <v>5.3485399999999998</v>
          </cell>
          <cell r="G119">
            <v>3.4719437142639999</v>
          </cell>
          <cell r="H119">
            <v>1.6707327759999783E-2</v>
          </cell>
          <cell r="I119">
            <v>-3.9646000000000001E-2</v>
          </cell>
          <cell r="J119">
            <v>0</v>
          </cell>
          <cell r="K119">
            <v>0</v>
          </cell>
          <cell r="L119">
            <v>0</v>
          </cell>
          <cell r="M119">
            <v>8.5470000000000008E-3</v>
          </cell>
          <cell r="N119">
            <v>7.8549999999999991E-3</v>
          </cell>
          <cell r="O119">
            <v>0</v>
          </cell>
          <cell r="P119">
            <v>0</v>
          </cell>
          <cell r="Q119">
            <v>0.56560105244444436</v>
          </cell>
          <cell r="R119">
            <v>5.3413254141626201E-3</v>
          </cell>
          <cell r="S119">
            <v>6.7347122595480646E-2</v>
          </cell>
          <cell r="T119">
            <v>0</v>
          </cell>
          <cell r="W119">
            <v>0</v>
          </cell>
          <cell r="X119">
            <v>0</v>
          </cell>
          <cell r="Y119">
            <v>0</v>
          </cell>
          <cell r="Z119">
            <v>0</v>
          </cell>
          <cell r="AB119">
            <v>9.4522365424780865</v>
          </cell>
          <cell r="AD119">
            <v>5.3740686675479772</v>
          </cell>
          <cell r="AF119">
            <v>2.9497541222290002</v>
          </cell>
          <cell r="AG119">
            <v>1.7097520128000063E-2</v>
          </cell>
          <cell r="AH119">
            <v>-3.9646000000000001E-2</v>
          </cell>
          <cell r="AI119">
            <v>0</v>
          </cell>
          <cell r="AJ119">
            <v>0</v>
          </cell>
          <cell r="AK119">
            <v>0</v>
          </cell>
          <cell r="AL119">
            <v>0</v>
          </cell>
          <cell r="AM119">
            <v>6.2546000000000004E-2</v>
          </cell>
          <cell r="AN119">
            <v>0.67253001244444433</v>
          </cell>
          <cell r="AO119">
            <v>1.3648644157528256E-2</v>
          </cell>
          <cell r="AP119">
            <v>0</v>
          </cell>
          <cell r="AQ119">
            <v>0</v>
          </cell>
          <cell r="AR119">
            <v>0</v>
          </cell>
          <cell r="AS119">
            <v>0</v>
          </cell>
          <cell r="AT119">
            <v>0</v>
          </cell>
          <cell r="AV119">
            <v>0</v>
          </cell>
          <cell r="AW119">
            <v>0</v>
          </cell>
          <cell r="AY119">
            <v>9.0499989665069513</v>
          </cell>
          <cell r="BA119">
            <v>-0.40223757597113519</v>
          </cell>
          <cell r="BC119">
            <v>-4.25547513716453E-2</v>
          </cell>
          <cell r="BE119">
            <v>0</v>
          </cell>
          <cell r="BG119">
            <v>9.0499989665069513</v>
          </cell>
          <cell r="BH119">
            <v>-4.25547513716453E-2</v>
          </cell>
          <cell r="BJ119">
            <v>9.1210071672011761</v>
          </cell>
          <cell r="BK119">
            <v>8.7328649749419345</v>
          </cell>
          <cell r="BL119">
            <v>-4.2554751371645383E-2</v>
          </cell>
          <cell r="BM119">
            <v>0</v>
          </cell>
          <cell r="BN119">
            <v>1</v>
          </cell>
          <cell r="BO119">
            <v>0</v>
          </cell>
        </row>
        <row r="120">
          <cell r="B120" t="str">
            <v>R188</v>
          </cell>
          <cell r="C120" t="str">
            <v>Hinckley and Bosworth</v>
          </cell>
          <cell r="E120">
            <v>3.89196784</v>
          </cell>
          <cell r="G120">
            <v>4.9835406515749998</v>
          </cell>
          <cell r="H120">
            <v>2.456981818199996E-2</v>
          </cell>
          <cell r="I120">
            <v>-0.143067</v>
          </cell>
          <cell r="J120">
            <v>0</v>
          </cell>
          <cell r="K120">
            <v>0</v>
          </cell>
          <cell r="L120">
            <v>0</v>
          </cell>
          <cell r="M120">
            <v>8.5470000000000008E-3</v>
          </cell>
          <cell r="N120">
            <v>7.8549999999999991E-3</v>
          </cell>
          <cell r="O120">
            <v>0</v>
          </cell>
          <cell r="P120">
            <v>0</v>
          </cell>
          <cell r="Q120">
            <v>1.3941048666666667</v>
          </cell>
          <cell r="R120">
            <v>7.7859640729420268E-3</v>
          </cell>
          <cell r="S120">
            <v>7.1445036651008417E-2</v>
          </cell>
          <cell r="T120">
            <v>0</v>
          </cell>
          <cell r="W120">
            <v>0</v>
          </cell>
          <cell r="X120">
            <v>0</v>
          </cell>
          <cell r="Y120">
            <v>0</v>
          </cell>
          <cell r="Z120">
            <v>0</v>
          </cell>
          <cell r="AB120">
            <v>10.246749177147615</v>
          </cell>
          <cell r="AD120">
            <v>3.9087912564117442</v>
          </cell>
          <cell r="AF120">
            <v>4.1938387202729999</v>
          </cell>
          <cell r="AG120">
            <v>2.5143635592000092E-2</v>
          </cell>
          <cell r="AH120">
            <v>-0.143067</v>
          </cell>
          <cell r="AI120">
            <v>0</v>
          </cell>
          <cell r="AJ120">
            <v>0</v>
          </cell>
          <cell r="AK120">
            <v>0</v>
          </cell>
          <cell r="AL120">
            <v>0</v>
          </cell>
          <cell r="AM120">
            <v>4.2299999999999997E-2</v>
          </cell>
          <cell r="AN120">
            <v>1.7649512666666667</v>
          </cell>
          <cell r="AO120">
            <v>1.9895408876065477E-2</v>
          </cell>
          <cell r="AP120">
            <v>0</v>
          </cell>
          <cell r="AQ120">
            <v>0</v>
          </cell>
          <cell r="AR120">
            <v>0</v>
          </cell>
          <cell r="AS120">
            <v>0</v>
          </cell>
          <cell r="AT120">
            <v>0</v>
          </cell>
          <cell r="AV120">
            <v>0</v>
          </cell>
          <cell r="AW120">
            <v>0</v>
          </cell>
          <cell r="AY120">
            <v>9.811853287819476</v>
          </cell>
          <cell r="BA120">
            <v>-0.43489588932813916</v>
          </cell>
          <cell r="BC120">
            <v>-4.2442327982229487E-2</v>
          </cell>
          <cell r="BE120">
            <v>0</v>
          </cell>
          <cell r="BG120">
            <v>9.811853287819476</v>
          </cell>
          <cell r="BH120">
            <v>-4.2442327982229487E-2</v>
          </cell>
          <cell r="BJ120">
            <v>9.8876781453010079</v>
          </cell>
          <cell r="BK120">
            <v>9.4680220664754202</v>
          </cell>
          <cell r="BL120">
            <v>-4.2442327982229459E-2</v>
          </cell>
          <cell r="BM120">
            <v>0</v>
          </cell>
          <cell r="BN120">
            <v>0</v>
          </cell>
          <cell r="BO120">
            <v>0</v>
          </cell>
        </row>
        <row r="121">
          <cell r="B121" t="str">
            <v>R259</v>
          </cell>
          <cell r="C121" t="str">
            <v>Staffordshire Moorlands</v>
          </cell>
          <cell r="E121">
            <v>4.78871965</v>
          </cell>
          <cell r="G121">
            <v>5.0619129510859997</v>
          </cell>
          <cell r="H121">
            <v>2.479339603799954E-2</v>
          </cell>
          <cell r="I121">
            <v>-9.9413000000000001E-2</v>
          </cell>
          <cell r="J121">
            <v>0</v>
          </cell>
          <cell r="K121">
            <v>0</v>
          </cell>
          <cell r="L121">
            <v>0</v>
          </cell>
          <cell r="M121">
            <v>8.5470000000000008E-3</v>
          </cell>
          <cell r="N121">
            <v>7.8549999999999991E-3</v>
          </cell>
          <cell r="O121">
            <v>0</v>
          </cell>
          <cell r="P121">
            <v>0</v>
          </cell>
          <cell r="Q121">
            <v>0.73271272088888906</v>
          </cell>
          <cell r="R121">
            <v>7.8791846823548835E-3</v>
          </cell>
          <cell r="S121">
            <v>6.8109861286644161E-2</v>
          </cell>
          <cell r="T121">
            <v>0</v>
          </cell>
          <cell r="W121">
            <v>0</v>
          </cell>
          <cell r="X121">
            <v>0</v>
          </cell>
          <cell r="Y121">
            <v>0</v>
          </cell>
          <cell r="Z121">
            <v>0</v>
          </cell>
          <cell r="AB121">
            <v>10.601116763981887</v>
          </cell>
          <cell r="AD121">
            <v>4.8354205630377933</v>
          </cell>
          <cell r="AF121">
            <v>4.2723274801470001</v>
          </cell>
          <cell r="AG121">
            <v>2.5372435010999908E-2</v>
          </cell>
          <cell r="AH121">
            <v>-9.9413000000000001E-2</v>
          </cell>
          <cell r="AI121">
            <v>0</v>
          </cell>
          <cell r="AJ121">
            <v>0</v>
          </cell>
          <cell r="AK121">
            <v>0</v>
          </cell>
          <cell r="AL121">
            <v>0</v>
          </cell>
          <cell r="AM121">
            <v>5.4797999999999999E-2</v>
          </cell>
          <cell r="AN121">
            <v>1.0428828542222224</v>
          </cell>
          <cell r="AO121">
            <v>2.0133614719628268E-2</v>
          </cell>
          <cell r="AP121">
            <v>0</v>
          </cell>
          <cell r="AQ121">
            <v>0</v>
          </cell>
          <cell r="AR121">
            <v>0</v>
          </cell>
          <cell r="AS121">
            <v>0</v>
          </cell>
          <cell r="AT121">
            <v>0</v>
          </cell>
          <cell r="AV121">
            <v>0</v>
          </cell>
          <cell r="AW121">
            <v>0</v>
          </cell>
          <cell r="AY121">
            <v>10.151521947137644</v>
          </cell>
          <cell r="BA121">
            <v>-0.44959481684424318</v>
          </cell>
          <cell r="BC121">
            <v>-4.2410137238727177E-2</v>
          </cell>
          <cell r="BE121">
            <v>0</v>
          </cell>
          <cell r="BG121">
            <v>10.151521947137644</v>
          </cell>
          <cell r="BH121">
            <v>-4.2410137238727177E-2</v>
          </cell>
          <cell r="BJ121">
            <v>10.229627829358725</v>
          </cell>
          <cell r="BK121">
            <v>9.7957879092145195</v>
          </cell>
          <cell r="BL121">
            <v>-4.2410137238727059E-2</v>
          </cell>
          <cell r="BM121">
            <v>0</v>
          </cell>
          <cell r="BN121">
            <v>0</v>
          </cell>
          <cell r="BO121">
            <v>1</v>
          </cell>
        </row>
        <row r="122">
          <cell r="B122" t="str">
            <v>R352</v>
          </cell>
          <cell r="C122" t="str">
            <v>Sheffield</v>
          </cell>
          <cell r="E122">
            <v>164.37633500000001</v>
          </cell>
          <cell r="G122">
            <v>288.36389234937297</v>
          </cell>
          <cell r="H122">
            <v>1.3687425512079596</v>
          </cell>
          <cell r="I122">
            <v>-8.5227999999999998E-2</v>
          </cell>
          <cell r="J122">
            <v>0</v>
          </cell>
          <cell r="K122">
            <v>0</v>
          </cell>
          <cell r="L122">
            <v>8.6479E-2</v>
          </cell>
          <cell r="M122">
            <v>8.5470000000000008E-3</v>
          </cell>
          <cell r="N122">
            <v>7.8549999999999991E-3</v>
          </cell>
          <cell r="O122">
            <v>2.4722409999999999</v>
          </cell>
          <cell r="P122">
            <v>0</v>
          </cell>
          <cell r="Q122">
            <v>5.9539658688888881</v>
          </cell>
          <cell r="R122">
            <v>0.43314194007661605</v>
          </cell>
          <cell r="S122">
            <v>0.27006296919720274</v>
          </cell>
          <cell r="T122">
            <v>0</v>
          </cell>
          <cell r="W122">
            <v>0.488591</v>
          </cell>
          <cell r="X122">
            <v>30.747852339476871</v>
          </cell>
          <cell r="Y122">
            <v>2.594742532927127</v>
          </cell>
          <cell r="Z122">
            <v>18.476196008474577</v>
          </cell>
          <cell r="AB122">
            <v>515.56341655962228</v>
          </cell>
          <cell r="AD122">
            <v>164.67069299019471</v>
          </cell>
          <cell r="AF122">
            <v>246.00367598256702</v>
          </cell>
          <cell r="AG122">
            <v>1.4007089377550035</v>
          </cell>
          <cell r="AH122">
            <v>-8.5227999999999998E-2</v>
          </cell>
          <cell r="AI122">
            <v>0</v>
          </cell>
          <cell r="AJ122">
            <v>0</v>
          </cell>
          <cell r="AK122">
            <v>5.7652666666666665E-2</v>
          </cell>
          <cell r="AL122">
            <v>0</v>
          </cell>
          <cell r="AM122">
            <v>1.971997</v>
          </cell>
          <cell r="AN122">
            <v>7.3129124022222216</v>
          </cell>
          <cell r="AO122">
            <v>1.1068039768054416</v>
          </cell>
          <cell r="AP122">
            <v>0</v>
          </cell>
          <cell r="AQ122">
            <v>0</v>
          </cell>
          <cell r="AR122">
            <v>0</v>
          </cell>
          <cell r="AS122">
            <v>0.364431</v>
          </cell>
          <cell r="AT122">
            <v>30.747852339476871</v>
          </cell>
          <cell r="AV122">
            <v>2.594742532927127</v>
          </cell>
          <cell r="AW122">
            <v>37.783000000000001</v>
          </cell>
          <cell r="AY122">
            <v>493.92924182861509</v>
          </cell>
          <cell r="BA122">
            <v>-21.634174731007192</v>
          </cell>
          <cell r="BC122">
            <v>-4.1962199093514056E-2</v>
          </cell>
          <cell r="BE122">
            <v>0</v>
          </cell>
          <cell r="BG122">
            <v>493.92924182861509</v>
          </cell>
          <cell r="BH122">
            <v>-4.1962199093514056E-2</v>
          </cell>
          <cell r="BJ122">
            <v>497.49681955739544</v>
          </cell>
          <cell r="BK122">
            <v>476.62075896673798</v>
          </cell>
          <cell r="BL122">
            <v>-4.1962199093514042E-2</v>
          </cell>
          <cell r="BM122">
            <v>1</v>
          </cell>
          <cell r="BN122">
            <v>0</v>
          </cell>
          <cell r="BO122">
            <v>0</v>
          </cell>
        </row>
        <row r="123">
          <cell r="B123" t="str">
            <v>R390</v>
          </cell>
          <cell r="C123" t="str">
            <v>Enfield</v>
          </cell>
          <cell r="E123">
            <v>97.597999999999999</v>
          </cell>
          <cell r="G123">
            <v>147.74847338347399</v>
          </cell>
          <cell r="H123">
            <v>0.70117523798799519</v>
          </cell>
          <cell r="I123">
            <v>0</v>
          </cell>
          <cell r="J123">
            <v>0</v>
          </cell>
          <cell r="K123">
            <v>0</v>
          </cell>
          <cell r="L123">
            <v>8.5893999999999998E-2</v>
          </cell>
          <cell r="M123">
            <v>8.5470000000000008E-3</v>
          </cell>
          <cell r="N123">
            <v>7.8549999999999991E-3</v>
          </cell>
          <cell r="O123">
            <v>1.0870580000000001</v>
          </cell>
          <cell r="P123">
            <v>0</v>
          </cell>
          <cell r="Q123">
            <v>3.3611229144444446</v>
          </cell>
          <cell r="R123">
            <v>0.22219230191643463</v>
          </cell>
          <cell r="S123">
            <v>0.21813348663561744</v>
          </cell>
          <cell r="T123">
            <v>0.1</v>
          </cell>
          <cell r="W123">
            <v>0.234544</v>
          </cell>
          <cell r="X123">
            <v>14.257385553023525</v>
          </cell>
          <cell r="Y123">
            <v>1.4070689142337764</v>
          </cell>
          <cell r="Z123">
            <v>8.9604456800847458</v>
          </cell>
          <cell r="AB123">
            <v>275.99789547180058</v>
          </cell>
          <cell r="AD123">
            <v>97.757022840393674</v>
          </cell>
          <cell r="AF123">
            <v>126.053301686259</v>
          </cell>
          <cell r="AG123">
            <v>0.71755088048900662</v>
          </cell>
          <cell r="AH123">
            <v>0</v>
          </cell>
          <cell r="AI123">
            <v>0</v>
          </cell>
          <cell r="AJ123">
            <v>0</v>
          </cell>
          <cell r="AK123">
            <v>5.726266666666667E-2</v>
          </cell>
          <cell r="AL123">
            <v>0</v>
          </cell>
          <cell r="AM123">
            <v>1.2138070000000001</v>
          </cell>
          <cell r="AN123">
            <v>3.7272263811111115</v>
          </cell>
          <cell r="AO123">
            <v>0.56776613073572413</v>
          </cell>
          <cell r="AP123">
            <v>0</v>
          </cell>
          <cell r="AQ123">
            <v>0</v>
          </cell>
          <cell r="AR123">
            <v>0</v>
          </cell>
          <cell r="AS123">
            <v>0.17494199999999999</v>
          </cell>
          <cell r="AT123">
            <v>14.257385553023525</v>
          </cell>
          <cell r="AV123">
            <v>1.4070689142337764</v>
          </cell>
          <cell r="AW123">
            <v>18.518000000000001</v>
          </cell>
          <cell r="AY123">
            <v>264.45133405291244</v>
          </cell>
          <cell r="BA123">
            <v>-11.546561418888132</v>
          </cell>
          <cell r="BC123">
            <v>-4.1835686461123303E-2</v>
          </cell>
          <cell r="BE123">
            <v>0</v>
          </cell>
          <cell r="BG123">
            <v>264.45133405291244</v>
          </cell>
          <cell r="BH123">
            <v>-4.1835686461123303E-2</v>
          </cell>
          <cell r="BJ123">
            <v>266.32625743311695</v>
          </cell>
          <cell r="BK123">
            <v>255.18431563078065</v>
          </cell>
          <cell r="BL123">
            <v>-4.1835686461123359E-2</v>
          </cell>
          <cell r="BM123">
            <v>0</v>
          </cell>
          <cell r="BN123">
            <v>0</v>
          </cell>
          <cell r="BO123">
            <v>0</v>
          </cell>
        </row>
        <row r="124">
          <cell r="B124" t="str">
            <v>R356</v>
          </cell>
          <cell r="C124" t="str">
            <v>South Tyneside</v>
          </cell>
          <cell r="E124">
            <v>45.677700000000002</v>
          </cell>
          <cell r="G124">
            <v>98.629590177864003</v>
          </cell>
          <cell r="H124">
            <v>0.46761913827599583</v>
          </cell>
          <cell r="I124">
            <v>0</v>
          </cell>
          <cell r="J124">
            <v>0</v>
          </cell>
          <cell r="K124">
            <v>1.3781E-2</v>
          </cell>
          <cell r="L124">
            <v>1.8081E-2</v>
          </cell>
          <cell r="M124">
            <v>8.5470000000000008E-3</v>
          </cell>
          <cell r="N124">
            <v>7.8549999999999991E-3</v>
          </cell>
          <cell r="O124">
            <v>0.63582899999999998</v>
          </cell>
          <cell r="P124">
            <v>0</v>
          </cell>
          <cell r="Q124">
            <v>1.3423157088888891</v>
          </cell>
          <cell r="R124">
            <v>0.14787792408669032</v>
          </cell>
          <cell r="S124">
            <v>0.13197935624745966</v>
          </cell>
          <cell r="T124">
            <v>0</v>
          </cell>
          <cell r="W124">
            <v>0.16530400000000001</v>
          </cell>
          <cell r="X124">
            <v>12.917315335520449</v>
          </cell>
          <cell r="Y124">
            <v>0.82675103713463471</v>
          </cell>
          <cell r="Z124">
            <v>6.1868218135593214</v>
          </cell>
          <cell r="AB124">
            <v>167.17736749157743</v>
          </cell>
          <cell r="AD124">
            <v>45.979916909870724</v>
          </cell>
          <cell r="AF124">
            <v>84.440853607218997</v>
          </cell>
          <cell r="AG124">
            <v>0.478540179723002</v>
          </cell>
          <cell r="AH124">
            <v>0</v>
          </cell>
          <cell r="AI124">
            <v>0</v>
          </cell>
          <cell r="AJ124">
            <v>1.3781E-2</v>
          </cell>
          <cell r="AK124">
            <v>1.2054E-2</v>
          </cell>
          <cell r="AL124">
            <v>0</v>
          </cell>
          <cell r="AM124">
            <v>0.59255199999999997</v>
          </cell>
          <cell r="AN124">
            <v>1.9171954422222224</v>
          </cell>
          <cell r="AO124">
            <v>0.3778712226110707</v>
          </cell>
          <cell r="AP124">
            <v>0</v>
          </cell>
          <cell r="AQ124">
            <v>0</v>
          </cell>
          <cell r="AR124">
            <v>0</v>
          </cell>
          <cell r="AS124">
            <v>0.123297</v>
          </cell>
          <cell r="AT124">
            <v>12.917315335520449</v>
          </cell>
          <cell r="AV124">
            <v>0.82675103713463471</v>
          </cell>
          <cell r="AW124">
            <v>12.515000000000001</v>
          </cell>
          <cell r="AY124">
            <v>160.19512773430114</v>
          </cell>
          <cell r="BA124">
            <v>-6.9822397572762895</v>
          </cell>
          <cell r="BC124">
            <v>-4.1765460612532147E-2</v>
          </cell>
          <cell r="BE124">
            <v>0</v>
          </cell>
          <cell r="BG124">
            <v>160.19512773430114</v>
          </cell>
          <cell r="BH124">
            <v>-4.1765460612532147E-2</v>
          </cell>
          <cell r="BJ124">
            <v>161.31906562346143</v>
          </cell>
          <cell r="BK124">
            <v>154.58150054211424</v>
          </cell>
          <cell r="BL124">
            <v>-4.1765460612532258E-2</v>
          </cell>
          <cell r="BM124">
            <v>0</v>
          </cell>
          <cell r="BN124">
            <v>1</v>
          </cell>
          <cell r="BO124">
            <v>0</v>
          </cell>
        </row>
        <row r="125">
          <cell r="B125" t="str">
            <v>R402</v>
          </cell>
          <cell r="C125" t="str">
            <v>Waltham Forest</v>
          </cell>
          <cell r="E125">
            <v>75.414000000000001</v>
          </cell>
          <cell r="G125">
            <v>139.48145055796002</v>
          </cell>
          <cell r="H125">
            <v>0.66328197237399222</v>
          </cell>
          <cell r="I125">
            <v>0</v>
          </cell>
          <cell r="J125">
            <v>0</v>
          </cell>
          <cell r="K125">
            <v>0</v>
          </cell>
          <cell r="L125">
            <v>6.0382999999999992E-2</v>
          </cell>
          <cell r="M125">
            <v>8.5470000000000008E-3</v>
          </cell>
          <cell r="N125">
            <v>7.8549999999999991E-3</v>
          </cell>
          <cell r="O125">
            <v>0.92399699999999996</v>
          </cell>
          <cell r="P125">
            <v>0</v>
          </cell>
          <cell r="Q125">
            <v>3.5441850711111109</v>
          </cell>
          <cell r="R125">
            <v>0.20987384894556746</v>
          </cell>
          <cell r="S125">
            <v>0.17036090759619874</v>
          </cell>
          <cell r="T125">
            <v>0.1</v>
          </cell>
          <cell r="W125">
            <v>0.196626</v>
          </cell>
          <cell r="X125">
            <v>12.276565929812733</v>
          </cell>
          <cell r="Y125">
            <v>0.94470687075630277</v>
          </cell>
          <cell r="Z125">
            <v>7.638673394067796</v>
          </cell>
          <cell r="AB125">
            <v>241.64050655262375</v>
          </cell>
          <cell r="AD125">
            <v>76.213122575981103</v>
          </cell>
          <cell r="AF125">
            <v>119.13896996401</v>
          </cell>
          <cell r="AG125">
            <v>0.67877263414800171</v>
          </cell>
          <cell r="AH125">
            <v>0</v>
          </cell>
          <cell r="AI125">
            <v>0</v>
          </cell>
          <cell r="AJ125">
            <v>0</v>
          </cell>
          <cell r="AK125">
            <v>4.0255333333333324E-2</v>
          </cell>
          <cell r="AL125">
            <v>0</v>
          </cell>
          <cell r="AM125">
            <v>0.93043699999999996</v>
          </cell>
          <cell r="AN125">
            <v>4.5900068044444442</v>
          </cell>
          <cell r="AO125">
            <v>0.53628889088720022</v>
          </cell>
          <cell r="AP125">
            <v>0</v>
          </cell>
          <cell r="AQ125">
            <v>0</v>
          </cell>
          <cell r="AR125">
            <v>0</v>
          </cell>
          <cell r="AS125">
            <v>0.14666000000000001</v>
          </cell>
          <cell r="AT125">
            <v>12.276565929812733</v>
          </cell>
          <cell r="AV125">
            <v>0.94470687075630277</v>
          </cell>
          <cell r="AW125">
            <v>16.053999999999998</v>
          </cell>
          <cell r="AY125">
            <v>231.54978600337313</v>
          </cell>
          <cell r="BA125">
            <v>-10.090720549250619</v>
          </cell>
          <cell r="BC125">
            <v>-4.1759226104970494E-2</v>
          </cell>
          <cell r="BE125">
            <v>0</v>
          </cell>
          <cell r="BG125">
            <v>231.54978600337313</v>
          </cell>
          <cell r="BH125">
            <v>-4.1759226104970494E-2</v>
          </cell>
          <cell r="BJ125">
            <v>233.1728350478607</v>
          </cell>
          <cell r="BK125">
            <v>223.43571790756008</v>
          </cell>
          <cell r="BL125">
            <v>-4.1759226104970591E-2</v>
          </cell>
          <cell r="BM125">
            <v>0</v>
          </cell>
          <cell r="BN125">
            <v>0</v>
          </cell>
          <cell r="BO125">
            <v>0</v>
          </cell>
        </row>
        <row r="126">
          <cell r="B126" t="str">
            <v>R136</v>
          </cell>
          <cell r="C126" t="str">
            <v>Broxbourne</v>
          </cell>
          <cell r="E126">
            <v>3.73692</v>
          </cell>
          <cell r="G126">
            <v>4.5263888452729999</v>
          </cell>
          <cell r="H126">
            <v>2.2256748018000275E-2</v>
          </cell>
          <cell r="I126">
            <v>0</v>
          </cell>
          <cell r="J126">
            <v>0</v>
          </cell>
          <cell r="K126">
            <v>0</v>
          </cell>
          <cell r="L126">
            <v>0</v>
          </cell>
          <cell r="M126">
            <v>8.5470000000000008E-3</v>
          </cell>
          <cell r="N126">
            <v>7.8549999999999991E-3</v>
          </cell>
          <cell r="O126">
            <v>0</v>
          </cell>
          <cell r="P126">
            <v>0</v>
          </cell>
          <cell r="Q126">
            <v>1.2202619297777777</v>
          </cell>
          <cell r="R126">
            <v>7.058626091992478E-3</v>
          </cell>
          <cell r="S126">
            <v>7.9035762753567981E-2</v>
          </cell>
          <cell r="T126">
            <v>0</v>
          </cell>
          <cell r="W126">
            <v>0</v>
          </cell>
          <cell r="X126">
            <v>0</v>
          </cell>
          <cell r="Y126">
            <v>0</v>
          </cell>
          <cell r="Z126">
            <v>0</v>
          </cell>
          <cell r="AB126">
            <v>9.6083239119143382</v>
          </cell>
          <cell r="AD126">
            <v>3.7467739233754087</v>
          </cell>
          <cell r="AF126">
            <v>3.8150317056029999</v>
          </cell>
          <cell r="AG126">
            <v>2.2776544681000058E-2</v>
          </cell>
          <cell r="AH126">
            <v>0</v>
          </cell>
          <cell r="AI126">
            <v>0</v>
          </cell>
          <cell r="AJ126">
            <v>0</v>
          </cell>
          <cell r="AK126">
            <v>0</v>
          </cell>
          <cell r="AL126">
            <v>0</v>
          </cell>
          <cell r="AM126">
            <v>4.2352000000000001E-2</v>
          </cell>
          <cell r="AN126">
            <v>1.5624542497777778</v>
          </cell>
          <cell r="AO126">
            <v>1.8036848216586954E-2</v>
          </cell>
          <cell r="AP126">
            <v>0</v>
          </cell>
          <cell r="AQ126">
            <v>0</v>
          </cell>
          <cell r="AR126">
            <v>0</v>
          </cell>
          <cell r="AS126">
            <v>0</v>
          </cell>
          <cell r="AT126">
            <v>0</v>
          </cell>
          <cell r="AV126">
            <v>0</v>
          </cell>
          <cell r="AW126">
            <v>0</v>
          </cell>
          <cell r="AY126">
            <v>9.2074252716537739</v>
          </cell>
          <cell r="BA126">
            <v>-0.40089864026056432</v>
          </cell>
          <cell r="BC126">
            <v>-4.1724097140756186E-2</v>
          </cell>
          <cell r="BE126">
            <v>0</v>
          </cell>
          <cell r="BG126">
            <v>9.2074252716537739</v>
          </cell>
          <cell r="BH126">
            <v>-4.1724097140756186E-2</v>
          </cell>
          <cell r="BJ126">
            <v>9.2716248552943235</v>
          </cell>
          <cell r="BK126">
            <v>8.8847746791793742</v>
          </cell>
          <cell r="BL126">
            <v>-4.1724097140756117E-2</v>
          </cell>
          <cell r="BM126">
            <v>0</v>
          </cell>
          <cell r="BN126">
            <v>0</v>
          </cell>
          <cell r="BO126">
            <v>0</v>
          </cell>
        </row>
        <row r="127">
          <cell r="B127" t="str">
            <v>R291</v>
          </cell>
          <cell r="C127" t="str">
            <v>Worthing</v>
          </cell>
          <cell r="E127">
            <v>7.6310599999999997</v>
          </cell>
          <cell r="G127">
            <v>5.2743617727060004</v>
          </cell>
          <cell r="H127">
            <v>2.54563974609999E-2</v>
          </cell>
          <cell r="I127">
            <v>0</v>
          </cell>
          <cell r="J127">
            <v>0</v>
          </cell>
          <cell r="K127">
            <v>0</v>
          </cell>
          <cell r="L127">
            <v>0</v>
          </cell>
          <cell r="M127">
            <v>8.5470000000000008E-3</v>
          </cell>
          <cell r="N127">
            <v>7.8549999999999991E-3</v>
          </cell>
          <cell r="O127">
            <v>0</v>
          </cell>
          <cell r="P127">
            <v>0</v>
          </cell>
          <cell r="Q127">
            <v>0.83507620533333338</v>
          </cell>
          <cell r="R127">
            <v>8.1253523427803863E-3</v>
          </cell>
          <cell r="S127">
            <v>7.9638752880243344E-2</v>
          </cell>
          <cell r="T127">
            <v>0</v>
          </cell>
          <cell r="W127">
            <v>0</v>
          </cell>
          <cell r="X127">
            <v>0</v>
          </cell>
          <cell r="Y127">
            <v>0</v>
          </cell>
          <cell r="Z127">
            <v>0</v>
          </cell>
          <cell r="AB127">
            <v>13.870120480723354</v>
          </cell>
          <cell r="AD127">
            <v>7.6714349963839075</v>
          </cell>
          <cell r="AF127">
            <v>4.4838273963869995</v>
          </cell>
          <cell r="AG127">
            <v>2.6050920544000343E-2</v>
          </cell>
          <cell r="AH127">
            <v>0</v>
          </cell>
          <cell r="AI127">
            <v>0</v>
          </cell>
          <cell r="AJ127">
            <v>0</v>
          </cell>
          <cell r="AK127">
            <v>0</v>
          </cell>
          <cell r="AL127">
            <v>0</v>
          </cell>
          <cell r="AM127">
            <v>8.5710999999999996E-2</v>
          </cell>
          <cell r="AN127">
            <v>1.004813272</v>
          </cell>
          <cell r="AO127">
            <v>2.0762644883439343E-2</v>
          </cell>
          <cell r="AP127">
            <v>0</v>
          </cell>
          <cell r="AQ127">
            <v>0</v>
          </cell>
          <cell r="AR127">
            <v>0</v>
          </cell>
          <cell r="AS127">
            <v>0</v>
          </cell>
          <cell r="AT127">
            <v>0</v>
          </cell>
          <cell r="AV127">
            <v>0</v>
          </cell>
          <cell r="AW127">
            <v>0</v>
          </cell>
          <cell r="AY127">
            <v>13.292600230198346</v>
          </cell>
          <cell r="BA127">
            <v>-0.57752025052500855</v>
          </cell>
          <cell r="BC127">
            <v>-4.1637724151541738E-2</v>
          </cell>
          <cell r="BE127">
            <v>0</v>
          </cell>
          <cell r="BG127">
            <v>13.292600230198346</v>
          </cell>
          <cell r="BH127">
            <v>-4.1637724151541738E-2</v>
          </cell>
          <cell r="BJ127">
            <v>13.384077699081219</v>
          </cell>
          <cell r="BK127">
            <v>12.826795163824073</v>
          </cell>
          <cell r="BL127">
            <v>-4.1637724151541794E-2</v>
          </cell>
          <cell r="BM127">
            <v>0</v>
          </cell>
          <cell r="BN127">
            <v>1</v>
          </cell>
          <cell r="BO127">
            <v>0</v>
          </cell>
        </row>
        <row r="128">
          <cell r="B128" t="str">
            <v>R338</v>
          </cell>
          <cell r="C128" t="str">
            <v>Rochdale</v>
          </cell>
          <cell r="E128">
            <v>67.179188999999994</v>
          </cell>
          <cell r="G128">
            <v>121.709718065399</v>
          </cell>
          <cell r="H128">
            <v>0.58009759509100023</v>
          </cell>
          <cell r="I128">
            <v>0</v>
          </cell>
          <cell r="J128">
            <v>0</v>
          </cell>
          <cell r="K128">
            <v>0</v>
          </cell>
          <cell r="L128">
            <v>5.0016000000000005E-2</v>
          </cell>
          <cell r="M128">
            <v>8.5470000000000008E-3</v>
          </cell>
          <cell r="N128">
            <v>7.8549999999999991E-3</v>
          </cell>
          <cell r="O128">
            <v>0.96227799999999997</v>
          </cell>
          <cell r="P128">
            <v>0</v>
          </cell>
          <cell r="Q128">
            <v>2.6303344922222225</v>
          </cell>
          <cell r="R128">
            <v>0.18247031990497808</v>
          </cell>
          <cell r="S128">
            <v>0.15540301005550519</v>
          </cell>
          <cell r="T128">
            <v>0</v>
          </cell>
          <cell r="W128">
            <v>0.20017799999999999</v>
          </cell>
          <cell r="X128">
            <v>14.777309012370038</v>
          </cell>
          <cell r="Y128">
            <v>1.0125319710828742</v>
          </cell>
          <cell r="Z128">
            <v>7.484822847457627</v>
          </cell>
          <cell r="AB128">
            <v>216.94075031358321</v>
          </cell>
          <cell r="AD128">
            <v>67.133680708050832</v>
          </cell>
          <cell r="AF128">
            <v>104.09283992858499</v>
          </cell>
          <cell r="AG128">
            <v>0.59364552194099873</v>
          </cell>
          <cell r="AH128">
            <v>0</v>
          </cell>
          <cell r="AI128">
            <v>0</v>
          </cell>
          <cell r="AJ128">
            <v>0</v>
          </cell>
          <cell r="AK128">
            <v>3.3344000000000006E-2</v>
          </cell>
          <cell r="AL128">
            <v>0</v>
          </cell>
          <cell r="AM128">
            <v>0.81299699999999997</v>
          </cell>
          <cell r="AN128">
            <v>3.6992906255555558</v>
          </cell>
          <cell r="AO128">
            <v>0.46626488232487362</v>
          </cell>
          <cell r="AP128">
            <v>0</v>
          </cell>
          <cell r="AQ128">
            <v>0</v>
          </cell>
          <cell r="AR128">
            <v>0</v>
          </cell>
          <cell r="AS128">
            <v>0.188919</v>
          </cell>
          <cell r="AT128">
            <v>14.777309012370038</v>
          </cell>
          <cell r="AV128">
            <v>1.0125319710828742</v>
          </cell>
          <cell r="AW128">
            <v>15.125</v>
          </cell>
          <cell r="AY128">
            <v>207.93582264991016</v>
          </cell>
          <cell r="BA128">
            <v>-9.004927663673044</v>
          </cell>
          <cell r="BC128">
            <v>-4.1508696041000201E-2</v>
          </cell>
          <cell r="BE128">
            <v>0</v>
          </cell>
          <cell r="BG128">
            <v>207.93582264991016</v>
          </cell>
          <cell r="BH128">
            <v>-4.1508696041000201E-2</v>
          </cell>
          <cell r="BJ128">
            <v>209.33861838686423</v>
          </cell>
          <cell r="BK128">
            <v>200.64924530660096</v>
          </cell>
          <cell r="BL128">
            <v>-4.1508696041000118E-2</v>
          </cell>
          <cell r="BM128">
            <v>0</v>
          </cell>
          <cell r="BN128">
            <v>0</v>
          </cell>
          <cell r="BO128">
            <v>0</v>
          </cell>
        </row>
        <row r="129">
          <cell r="B129" t="str">
            <v>R62</v>
          </cell>
          <cell r="C129" t="str">
            <v>Exeter</v>
          </cell>
          <cell r="E129">
            <v>4.5478319999999997</v>
          </cell>
          <cell r="G129">
            <v>7.8332182920040001</v>
          </cell>
          <cell r="H129">
            <v>3.9046866991999558E-2</v>
          </cell>
          <cell r="I129">
            <v>0</v>
          </cell>
          <cell r="J129">
            <v>0</v>
          </cell>
          <cell r="K129">
            <v>0</v>
          </cell>
          <cell r="L129">
            <v>0</v>
          </cell>
          <cell r="M129">
            <v>8.5470000000000008E-3</v>
          </cell>
          <cell r="N129">
            <v>7.8549999999999991E-3</v>
          </cell>
          <cell r="O129">
            <v>0</v>
          </cell>
          <cell r="P129">
            <v>0</v>
          </cell>
          <cell r="Q129">
            <v>2.7779943946666665</v>
          </cell>
          <cell r="R129">
            <v>1.2282233837324972E-2</v>
          </cell>
          <cell r="S129">
            <v>8.6311476463514808E-2</v>
          </cell>
          <cell r="T129">
            <v>0</v>
          </cell>
          <cell r="W129">
            <v>0</v>
          </cell>
          <cell r="X129">
            <v>0</v>
          </cell>
          <cell r="Y129">
            <v>0</v>
          </cell>
          <cell r="Z129">
            <v>0</v>
          </cell>
          <cell r="AB129">
            <v>15.313087263963505</v>
          </cell>
          <cell r="AD129">
            <v>4.5729729221344018</v>
          </cell>
          <cell r="AF129">
            <v>6.6305028437980003</v>
          </cell>
          <cell r="AG129">
            <v>3.9958789576000069E-2</v>
          </cell>
          <cell r="AH129">
            <v>0</v>
          </cell>
          <cell r="AI129">
            <v>0</v>
          </cell>
          <cell r="AJ129">
            <v>0</v>
          </cell>
          <cell r="AK129">
            <v>0</v>
          </cell>
          <cell r="AL129">
            <v>0</v>
          </cell>
          <cell r="AM129">
            <v>5.1601000000000001E-2</v>
          </cell>
          <cell r="AN129">
            <v>3.3511590880000002</v>
          </cell>
          <cell r="AO129">
            <v>3.1384689399509696E-2</v>
          </cell>
          <cell r="AP129">
            <v>0</v>
          </cell>
          <cell r="AQ129">
            <v>0</v>
          </cell>
          <cell r="AR129">
            <v>0</v>
          </cell>
          <cell r="AS129">
            <v>0</v>
          </cell>
          <cell r="AT129">
            <v>0</v>
          </cell>
          <cell r="AV129">
            <v>0</v>
          </cell>
          <cell r="AW129">
            <v>0</v>
          </cell>
          <cell r="AY129">
            <v>14.677579332907911</v>
          </cell>
          <cell r="BA129">
            <v>-0.635507931055594</v>
          </cell>
          <cell r="BC129">
            <v>-4.1500967120532473E-2</v>
          </cell>
          <cell r="BE129">
            <v>0</v>
          </cell>
          <cell r="BG129">
            <v>14.677579332907911</v>
          </cell>
          <cell r="BH129">
            <v>-4.1500967120532473E-2</v>
          </cell>
          <cell r="BJ129">
            <v>14.776479414042548</v>
          </cell>
          <cell r="BK129">
            <v>14.163241227723145</v>
          </cell>
          <cell r="BL129">
            <v>-4.1500967120532382E-2</v>
          </cell>
          <cell r="BM129">
            <v>0</v>
          </cell>
          <cell r="BN129">
            <v>0</v>
          </cell>
          <cell r="BO129">
            <v>0</v>
          </cell>
        </row>
        <row r="130">
          <cell r="B130" t="str">
            <v>R341</v>
          </cell>
          <cell r="C130" t="str">
            <v>Tameside</v>
          </cell>
          <cell r="E130">
            <v>67.381696000000005</v>
          </cell>
          <cell r="G130">
            <v>111.47611634256799</v>
          </cell>
          <cell r="H130">
            <v>0.53226376994800573</v>
          </cell>
          <cell r="I130">
            <v>-4.7660000000000003E-3</v>
          </cell>
          <cell r="J130">
            <v>0</v>
          </cell>
          <cell r="K130">
            <v>0</v>
          </cell>
          <cell r="L130">
            <v>3.2657000000000005E-2</v>
          </cell>
          <cell r="M130">
            <v>8.5470000000000008E-3</v>
          </cell>
          <cell r="N130">
            <v>7.8549999999999991E-3</v>
          </cell>
          <cell r="O130">
            <v>1.074948</v>
          </cell>
          <cell r="P130">
            <v>0</v>
          </cell>
          <cell r="Q130">
            <v>3.0141399866666663</v>
          </cell>
          <cell r="R130">
            <v>0.16742413896904676</v>
          </cell>
          <cell r="S130">
            <v>0.14850972163205048</v>
          </cell>
          <cell r="T130">
            <v>0</v>
          </cell>
          <cell r="W130">
            <v>0.208428</v>
          </cell>
          <cell r="X130">
            <v>12.599935743195275</v>
          </cell>
          <cell r="Y130">
            <v>1.1052175692698749</v>
          </cell>
          <cell r="Z130">
            <v>7.6316084491525427</v>
          </cell>
          <cell r="AB130">
            <v>205.38458072140148</v>
          </cell>
          <cell r="AD130">
            <v>67.473965935030705</v>
          </cell>
          <cell r="AF130">
            <v>95.007370391287992</v>
          </cell>
          <cell r="AG130">
            <v>0.54469455862999705</v>
          </cell>
          <cell r="AH130">
            <v>-4.7660000000000003E-3</v>
          </cell>
          <cell r="AI130">
            <v>0</v>
          </cell>
          <cell r="AJ130">
            <v>0</v>
          </cell>
          <cell r="AK130">
            <v>2.1771333333333334E-2</v>
          </cell>
          <cell r="AL130">
            <v>0</v>
          </cell>
          <cell r="AM130">
            <v>0.80392600000000003</v>
          </cell>
          <cell r="AN130">
            <v>3.6558585199999993</v>
          </cell>
          <cell r="AO130">
            <v>0.42781750202113916</v>
          </cell>
          <cell r="AP130">
            <v>0</v>
          </cell>
          <cell r="AQ130">
            <v>0</v>
          </cell>
          <cell r="AR130">
            <v>0</v>
          </cell>
          <cell r="AS130">
            <v>0.15546199999999999</v>
          </cell>
          <cell r="AT130">
            <v>12.599935743195275</v>
          </cell>
          <cell r="AV130">
            <v>1.1052175692698749</v>
          </cell>
          <cell r="AW130">
            <v>15.073</v>
          </cell>
          <cell r="AY130">
            <v>196.8642535527683</v>
          </cell>
          <cell r="BA130">
            <v>-8.5203271686331732</v>
          </cell>
          <cell r="BC130">
            <v>-4.1484746024779542E-2</v>
          </cell>
          <cell r="BE130">
            <v>0</v>
          </cell>
          <cell r="BG130">
            <v>196.8642535527683</v>
          </cell>
          <cell r="BH130">
            <v>-4.1484746024779542E-2</v>
          </cell>
          <cell r="BJ130">
            <v>198.18740510501291</v>
          </cell>
          <cell r="BK130">
            <v>189.96565093892136</v>
          </cell>
          <cell r="BL130">
            <v>-4.1484746024779542E-2</v>
          </cell>
          <cell r="BM130">
            <v>0</v>
          </cell>
          <cell r="BN130">
            <v>0</v>
          </cell>
          <cell r="BO130">
            <v>0</v>
          </cell>
        </row>
        <row r="131">
          <cell r="B131" t="str">
            <v>R365</v>
          </cell>
          <cell r="C131" t="str">
            <v>Bradford</v>
          </cell>
          <cell r="E131">
            <v>144.20670000000001</v>
          </cell>
          <cell r="G131">
            <v>273.39682403066303</v>
          </cell>
          <cell r="H131">
            <v>1.3165933240569829</v>
          </cell>
          <cell r="I131">
            <v>-0.161329</v>
          </cell>
          <cell r="J131">
            <v>0</v>
          </cell>
          <cell r="K131">
            <v>0</v>
          </cell>
          <cell r="L131">
            <v>7.7052999999999983E-2</v>
          </cell>
          <cell r="M131">
            <v>8.5470000000000008E-3</v>
          </cell>
          <cell r="N131">
            <v>7.8549999999999991E-3</v>
          </cell>
          <cell r="O131">
            <v>2.3359770000000002</v>
          </cell>
          <cell r="P131">
            <v>0</v>
          </cell>
          <cell r="Q131">
            <v>7.5296331988888889</v>
          </cell>
          <cell r="R131">
            <v>0.41413584034531242</v>
          </cell>
          <cell r="S131">
            <v>0.26837372514331281</v>
          </cell>
          <cell r="T131">
            <v>0</v>
          </cell>
          <cell r="W131">
            <v>0.41489399999999999</v>
          </cell>
          <cell r="X131">
            <v>34.699080375610535</v>
          </cell>
          <cell r="Y131">
            <v>2.2795731901813951</v>
          </cell>
          <cell r="Z131">
            <v>16.160471364406778</v>
          </cell>
          <cell r="AB131">
            <v>482.95438204929627</v>
          </cell>
          <cell r="AD131">
            <v>145.5287228016374</v>
          </cell>
          <cell r="AF131">
            <v>232.63013866241403</v>
          </cell>
          <cell r="AG131">
            <v>1.3473417881010026</v>
          </cell>
          <cell r="AH131">
            <v>-0.161329</v>
          </cell>
          <cell r="AI131">
            <v>0</v>
          </cell>
          <cell r="AJ131">
            <v>0</v>
          </cell>
          <cell r="AK131">
            <v>5.1368666666666653E-2</v>
          </cell>
          <cell r="AL131">
            <v>0</v>
          </cell>
          <cell r="AM131">
            <v>1.7321260000000001</v>
          </cell>
          <cell r="AN131">
            <v>9.3927238655555545</v>
          </cell>
          <cell r="AO131">
            <v>1.0582378491234934</v>
          </cell>
          <cell r="AP131">
            <v>0</v>
          </cell>
          <cell r="AQ131">
            <v>0</v>
          </cell>
          <cell r="AR131">
            <v>0</v>
          </cell>
          <cell r="AS131">
            <v>0.30946200000000001</v>
          </cell>
          <cell r="AT131">
            <v>34.699080375610535</v>
          </cell>
          <cell r="AV131">
            <v>2.2795731901813951</v>
          </cell>
          <cell r="AW131">
            <v>34.052</v>
          </cell>
          <cell r="AY131">
            <v>462.91944619929012</v>
          </cell>
          <cell r="BA131">
            <v>-20.03493585000615</v>
          </cell>
          <cell r="BC131">
            <v>-4.1484116501837927E-2</v>
          </cell>
          <cell r="BE131">
            <v>0</v>
          </cell>
          <cell r="BG131">
            <v>462.91944619929012</v>
          </cell>
          <cell r="BH131">
            <v>-4.1484116501837927E-2</v>
          </cell>
          <cell r="BJ131">
            <v>466.0304849869936</v>
          </cell>
          <cell r="BK131">
            <v>446.69762205438514</v>
          </cell>
          <cell r="BL131">
            <v>-4.1484116501837906E-2</v>
          </cell>
          <cell r="BM131">
            <v>0</v>
          </cell>
          <cell r="BN131">
            <v>0</v>
          </cell>
          <cell r="BO131">
            <v>0</v>
          </cell>
        </row>
        <row r="132">
          <cell r="B132" t="str">
            <v>R97</v>
          </cell>
          <cell r="C132" t="str">
            <v>Castle Point</v>
          </cell>
          <cell r="E132">
            <v>6.7263419999999998</v>
          </cell>
          <cell r="G132">
            <v>4.3605200302569997</v>
          </cell>
          <cell r="H132">
            <v>2.1397474975999444E-2</v>
          </cell>
          <cell r="I132">
            <v>-3.5640999999999999E-2</v>
          </cell>
          <cell r="J132">
            <v>0</v>
          </cell>
          <cell r="K132">
            <v>0</v>
          </cell>
          <cell r="L132">
            <v>0</v>
          </cell>
          <cell r="M132">
            <v>8.5470000000000008E-3</v>
          </cell>
          <cell r="N132">
            <v>7.8549999999999991E-3</v>
          </cell>
          <cell r="O132">
            <v>0</v>
          </cell>
          <cell r="P132">
            <v>0</v>
          </cell>
          <cell r="Q132">
            <v>0.68604611200000021</v>
          </cell>
          <cell r="R132">
            <v>6.7305986734006763E-3</v>
          </cell>
          <cell r="S132">
            <v>7.2565238143835586E-2</v>
          </cell>
          <cell r="T132">
            <v>0</v>
          </cell>
          <cell r="W132">
            <v>0</v>
          </cell>
          <cell r="X132">
            <v>0</v>
          </cell>
          <cell r="Y132">
            <v>0</v>
          </cell>
          <cell r="Z132">
            <v>0</v>
          </cell>
          <cell r="AB132">
            <v>11.854362454050234</v>
          </cell>
          <cell r="AD132">
            <v>6.7537661614550748</v>
          </cell>
          <cell r="AF132">
            <v>3.6914849837850001</v>
          </cell>
          <cell r="AG132">
            <v>2.189720369000011E-2</v>
          </cell>
          <cell r="AH132">
            <v>-3.5640999999999999E-2</v>
          </cell>
          <cell r="AI132">
            <v>0</v>
          </cell>
          <cell r="AJ132">
            <v>0</v>
          </cell>
          <cell r="AK132">
            <v>0</v>
          </cell>
          <cell r="AL132">
            <v>0</v>
          </cell>
          <cell r="AM132">
            <v>7.6135999999999995E-2</v>
          </cell>
          <cell r="AN132">
            <v>0.83925304533333356</v>
          </cell>
          <cell r="AO132">
            <v>1.7198642497384585E-2</v>
          </cell>
          <cell r="AP132">
            <v>0</v>
          </cell>
          <cell r="AQ132">
            <v>0</v>
          </cell>
          <cell r="AR132">
            <v>0</v>
          </cell>
          <cell r="AS132">
            <v>0</v>
          </cell>
          <cell r="AT132">
            <v>0</v>
          </cell>
          <cell r="AV132">
            <v>0</v>
          </cell>
          <cell r="AW132">
            <v>0</v>
          </cell>
          <cell r="AY132">
            <v>11.364095036760792</v>
          </cell>
          <cell r="BA132">
            <v>-0.49026741728944145</v>
          </cell>
          <cell r="BC132">
            <v>-4.1357552478238399E-2</v>
          </cell>
          <cell r="BE132">
            <v>0</v>
          </cell>
          <cell r="BG132">
            <v>11.364095036760792</v>
          </cell>
          <cell r="BH132">
            <v>-4.1357552478238399E-2</v>
          </cell>
          <cell r="BJ132">
            <v>11.438956740035833</v>
          </cell>
          <cell r="BK132">
            <v>10.965869486363502</v>
          </cell>
          <cell r="BL132">
            <v>-4.1357552478238392E-2</v>
          </cell>
          <cell r="BM132">
            <v>0</v>
          </cell>
          <cell r="BN132">
            <v>1</v>
          </cell>
          <cell r="BO132">
            <v>0</v>
          </cell>
        </row>
        <row r="133">
          <cell r="B133" t="str">
            <v>R183</v>
          </cell>
          <cell r="C133" t="str">
            <v>West Lancashire</v>
          </cell>
          <cell r="E133">
            <v>6.0864010000000004</v>
          </cell>
          <cell r="G133">
            <v>6.3928593888940002</v>
          </cell>
          <cell r="H133">
            <v>3.1338733440000564E-2</v>
          </cell>
          <cell r="I133">
            <v>-7.0485000000000006E-2</v>
          </cell>
          <cell r="J133">
            <v>0</v>
          </cell>
          <cell r="K133">
            <v>0</v>
          </cell>
          <cell r="L133">
            <v>0</v>
          </cell>
          <cell r="M133">
            <v>8.5470000000000008E-3</v>
          </cell>
          <cell r="N133">
            <v>7.8549999999999991E-3</v>
          </cell>
          <cell r="O133">
            <v>0</v>
          </cell>
          <cell r="P133">
            <v>0</v>
          </cell>
          <cell r="Q133">
            <v>1.0494930604444443</v>
          </cell>
          <cell r="R133">
            <v>9.9529289082100503E-3</v>
          </cell>
          <cell r="S133">
            <v>8.3270986083709073E-2</v>
          </cell>
          <cell r="T133">
            <v>0</v>
          </cell>
          <cell r="W133">
            <v>0</v>
          </cell>
          <cell r="X133">
            <v>0</v>
          </cell>
          <cell r="Y133">
            <v>0</v>
          </cell>
          <cell r="Z133">
            <v>0</v>
          </cell>
          <cell r="AB133">
            <v>13.599233097770364</v>
          </cell>
          <cell r="AD133">
            <v>6.1044472733297219</v>
          </cell>
          <cell r="AF133">
            <v>5.389154450345</v>
          </cell>
          <cell r="AG133">
            <v>3.2070635920000264E-2</v>
          </cell>
          <cell r="AH133">
            <v>-7.0485000000000006E-2</v>
          </cell>
          <cell r="AI133">
            <v>0</v>
          </cell>
          <cell r="AJ133">
            <v>0</v>
          </cell>
          <cell r="AK133">
            <v>0</v>
          </cell>
          <cell r="AL133">
            <v>0</v>
          </cell>
          <cell r="AM133">
            <v>7.0484000000000005E-2</v>
          </cell>
          <cell r="AN133">
            <v>1.486857327111111</v>
          </cell>
          <cell r="AO133">
            <v>2.5432635995766596E-2</v>
          </cell>
          <cell r="AP133">
            <v>0</v>
          </cell>
          <cell r="AQ133">
            <v>0</v>
          </cell>
          <cell r="AR133">
            <v>0</v>
          </cell>
          <cell r="AS133">
            <v>0</v>
          </cell>
          <cell r="AT133">
            <v>0</v>
          </cell>
          <cell r="AV133">
            <v>0</v>
          </cell>
          <cell r="AW133">
            <v>0</v>
          </cell>
          <cell r="AY133">
            <v>13.0379613227016</v>
          </cell>
          <cell r="BA133">
            <v>-0.56127177506876436</v>
          </cell>
          <cell r="BC133">
            <v>-4.1272310801172059E-2</v>
          </cell>
          <cell r="BE133">
            <v>0</v>
          </cell>
          <cell r="BG133">
            <v>13.0379613227016</v>
          </cell>
          <cell r="BH133">
            <v>-4.1272310801172059E-2</v>
          </cell>
          <cell r="BJ133">
            <v>13.122682869369219</v>
          </cell>
          <cell r="BK133">
            <v>12.581079423439398</v>
          </cell>
          <cell r="BL133">
            <v>-4.1272310801171948E-2</v>
          </cell>
          <cell r="BM133">
            <v>0</v>
          </cell>
          <cell r="BN133">
            <v>1</v>
          </cell>
          <cell r="BO133">
            <v>0</v>
          </cell>
        </row>
        <row r="134">
          <cell r="B134" t="str">
            <v>R184</v>
          </cell>
          <cell r="C134" t="str">
            <v>Wyre</v>
          </cell>
          <cell r="E134">
            <v>6.1464030000000003</v>
          </cell>
          <cell r="G134">
            <v>6.5760779197500003</v>
          </cell>
          <cell r="H134">
            <v>3.2232453023999928E-2</v>
          </cell>
          <cell r="I134">
            <v>-4.8696999999999997E-2</v>
          </cell>
          <cell r="J134">
            <v>0</v>
          </cell>
          <cell r="K134">
            <v>0</v>
          </cell>
          <cell r="L134">
            <v>0</v>
          </cell>
          <cell r="M134">
            <v>8.5470000000000008E-3</v>
          </cell>
          <cell r="N134">
            <v>7.8549999999999991E-3</v>
          </cell>
          <cell r="O134">
            <v>0</v>
          </cell>
          <cell r="P134">
            <v>0</v>
          </cell>
          <cell r="Q134">
            <v>1.1932282995555556</v>
          </cell>
          <cell r="R134">
            <v>1.0235651420767976E-2</v>
          </cell>
          <cell r="S134">
            <v>8.2214590690819406E-2</v>
          </cell>
          <cell r="T134">
            <v>0</v>
          </cell>
          <cell r="W134">
            <v>0</v>
          </cell>
          <cell r="X134">
            <v>0</v>
          </cell>
          <cell r="Y134">
            <v>0</v>
          </cell>
          <cell r="Z134">
            <v>0</v>
          </cell>
          <cell r="AB134">
            <v>14.008096914441142</v>
          </cell>
          <cell r="AD134">
            <v>6.1808455631852928</v>
          </cell>
          <cell r="AF134">
            <v>5.5459140509289995</v>
          </cell>
          <cell r="AG134">
            <v>3.2985227936000096E-2</v>
          </cell>
          <cell r="AH134">
            <v>-4.8696999999999997E-2</v>
          </cell>
          <cell r="AI134">
            <v>0</v>
          </cell>
          <cell r="AJ134">
            <v>0</v>
          </cell>
          <cell r="AK134">
            <v>0</v>
          </cell>
          <cell r="AL134">
            <v>0</v>
          </cell>
          <cell r="AM134">
            <v>7.2441000000000005E-2</v>
          </cell>
          <cell r="AN134">
            <v>1.6262985928888891</v>
          </cell>
          <cell r="AO134">
            <v>2.6155074467497569E-2</v>
          </cell>
          <cell r="AP134">
            <v>0</v>
          </cell>
          <cell r="AQ134">
            <v>0</v>
          </cell>
          <cell r="AR134">
            <v>0</v>
          </cell>
          <cell r="AS134">
            <v>0</v>
          </cell>
          <cell r="AT134">
            <v>0</v>
          </cell>
          <cell r="AV134">
            <v>0</v>
          </cell>
          <cell r="AW134">
            <v>0</v>
          </cell>
          <cell r="AY134">
            <v>13.435942509406679</v>
          </cell>
          <cell r="BA134">
            <v>-0.57215440503446224</v>
          </cell>
          <cell r="BC134">
            <v>-4.0844549300956101E-2</v>
          </cell>
          <cell r="BE134">
            <v>0</v>
          </cell>
          <cell r="BG134">
            <v>13.435942509406679</v>
          </cell>
          <cell r="BH134">
            <v>-4.0844549300956101E-2</v>
          </cell>
          <cell r="BJ134">
            <v>13.517219102725658</v>
          </cell>
          <cell r="BK134">
            <v>12.965114380672555</v>
          </cell>
          <cell r="BL134">
            <v>-4.084454930095608E-2</v>
          </cell>
          <cell r="BM134">
            <v>0</v>
          </cell>
          <cell r="BN134">
            <v>1</v>
          </cell>
          <cell r="BO134">
            <v>0</v>
          </cell>
        </row>
        <row r="135">
          <cell r="B135" t="str">
            <v>R73</v>
          </cell>
          <cell r="C135" t="str">
            <v>North Dorset</v>
          </cell>
          <cell r="E135">
            <v>2.8938973000000003</v>
          </cell>
          <cell r="G135">
            <v>3.166787418962</v>
          </cell>
          <cell r="H135">
            <v>1.5687888806999662E-2</v>
          </cell>
          <cell r="I135">
            <v>-0.18140600000000001</v>
          </cell>
          <cell r="J135">
            <v>0</v>
          </cell>
          <cell r="K135">
            <v>0</v>
          </cell>
          <cell r="L135">
            <v>0</v>
          </cell>
          <cell r="M135">
            <v>8.5470000000000008E-3</v>
          </cell>
          <cell r="N135">
            <v>7.8549999999999991E-3</v>
          </cell>
          <cell r="O135">
            <v>0</v>
          </cell>
          <cell r="P135">
            <v>0</v>
          </cell>
          <cell r="Q135">
            <v>1.2680184088888891</v>
          </cell>
          <cell r="R135">
            <v>4.9714624109422441E-3</v>
          </cell>
          <cell r="S135">
            <v>6.3398382087280963E-2</v>
          </cell>
          <cell r="T135">
            <v>0</v>
          </cell>
          <cell r="W135">
            <v>0</v>
          </cell>
          <cell r="X135">
            <v>0</v>
          </cell>
          <cell r="Y135">
            <v>0</v>
          </cell>
          <cell r="Z135">
            <v>0</v>
          </cell>
          <cell r="AB135">
            <v>7.2477568611561125</v>
          </cell>
          <cell r="AD135">
            <v>2.9069108976601576</v>
          </cell>
          <cell r="AF135">
            <v>2.6807413853850002</v>
          </cell>
          <cell r="AG135">
            <v>1.6054272622999969E-2</v>
          </cell>
          <cell r="AH135">
            <v>-0.18140600000000001</v>
          </cell>
          <cell r="AI135">
            <v>0</v>
          </cell>
          <cell r="AJ135">
            <v>0</v>
          </cell>
          <cell r="AK135">
            <v>0</v>
          </cell>
          <cell r="AL135">
            <v>0</v>
          </cell>
          <cell r="AM135">
            <v>3.0970000000000001E-2</v>
          </cell>
          <cell r="AN135">
            <v>1.4860803822222224</v>
          </cell>
          <cell r="AO135">
            <v>1.2703536318825067E-2</v>
          </cell>
          <cell r="AP135">
            <v>0</v>
          </cell>
          <cell r="AQ135">
            <v>0</v>
          </cell>
          <cell r="AR135">
            <v>0</v>
          </cell>
          <cell r="AS135">
            <v>0</v>
          </cell>
          <cell r="AT135">
            <v>0</v>
          </cell>
          <cell r="AV135">
            <v>0</v>
          </cell>
          <cell r="AW135">
            <v>0</v>
          </cell>
          <cell r="AY135">
            <v>6.9520544742092047</v>
          </cell>
          <cell r="BA135">
            <v>-0.29570238694690776</v>
          </cell>
          <cell r="BC135">
            <v>-4.0799159327723274E-2</v>
          </cell>
          <cell r="BE135">
            <v>0</v>
          </cell>
          <cell r="BG135">
            <v>6.9520544742092047</v>
          </cell>
          <cell r="BH135">
            <v>-4.0799159327723274E-2</v>
          </cell>
          <cell r="BJ135">
            <v>6.9937778196360298</v>
          </cell>
          <cell r="BK135">
            <v>6.7084375640700022</v>
          </cell>
          <cell r="BL135">
            <v>-4.0799159327723294E-2</v>
          </cell>
          <cell r="BM135">
            <v>0</v>
          </cell>
          <cell r="BN135">
            <v>0</v>
          </cell>
          <cell r="BO135">
            <v>1</v>
          </cell>
        </row>
        <row r="136">
          <cell r="B136" t="str">
            <v>R23</v>
          </cell>
          <cell r="C136" t="str">
            <v>East Cambridgeshire</v>
          </cell>
          <cell r="E136">
            <v>3.9624999999999999</v>
          </cell>
          <cell r="G136">
            <v>4.7134711272520002</v>
          </cell>
          <cell r="H136">
            <v>2.3315441176999359E-2</v>
          </cell>
          <cell r="I136">
            <v>-0.13894599999999999</v>
          </cell>
          <cell r="J136">
            <v>0</v>
          </cell>
          <cell r="K136">
            <v>0</v>
          </cell>
          <cell r="L136">
            <v>0</v>
          </cell>
          <cell r="M136">
            <v>8.5470000000000008E-3</v>
          </cell>
          <cell r="N136">
            <v>7.8549999999999991E-3</v>
          </cell>
          <cell r="O136">
            <v>0</v>
          </cell>
          <cell r="P136">
            <v>0</v>
          </cell>
          <cell r="Q136">
            <v>1.4298773724444449</v>
          </cell>
          <cell r="R136">
            <v>7.3601528301332538E-3</v>
          </cell>
          <cell r="S136">
            <v>6.5499514256911986E-2</v>
          </cell>
          <cell r="T136">
            <v>0</v>
          </cell>
          <cell r="W136">
            <v>0</v>
          </cell>
          <cell r="X136">
            <v>0</v>
          </cell>
          <cell r="Y136">
            <v>0</v>
          </cell>
          <cell r="Z136">
            <v>0</v>
          </cell>
          <cell r="AB136">
            <v>10.079479607960486</v>
          </cell>
          <cell r="AD136">
            <v>4.0002753711958405</v>
          </cell>
          <cell r="AF136">
            <v>3.9748643435160003</v>
          </cell>
          <cell r="AG136">
            <v>2.3859963157000019E-2</v>
          </cell>
          <cell r="AH136">
            <v>-0.13894599999999999</v>
          </cell>
          <cell r="AI136">
            <v>0</v>
          </cell>
          <cell r="AJ136">
            <v>0</v>
          </cell>
          <cell r="AK136">
            <v>0</v>
          </cell>
          <cell r="AL136">
            <v>0</v>
          </cell>
          <cell r="AM136">
            <v>4.3333999999999998E-2</v>
          </cell>
          <cell r="AN136">
            <v>1.7464086791111115</v>
          </cell>
          <cell r="AO136">
            <v>1.8807336968676747E-2</v>
          </cell>
          <cell r="AP136">
            <v>0</v>
          </cell>
          <cell r="AQ136">
            <v>0</v>
          </cell>
          <cell r="AR136">
            <v>0</v>
          </cell>
          <cell r="AS136">
            <v>0</v>
          </cell>
          <cell r="AT136">
            <v>0</v>
          </cell>
          <cell r="AV136">
            <v>0</v>
          </cell>
          <cell r="AW136">
            <v>0</v>
          </cell>
          <cell r="AY136">
            <v>9.6686036939486275</v>
          </cell>
          <cell r="BA136">
            <v>-0.41087591401185897</v>
          </cell>
          <cell r="BC136">
            <v>-4.0763603875676367E-2</v>
          </cell>
          <cell r="BE136">
            <v>0</v>
          </cell>
          <cell r="BG136">
            <v>9.6686036939486275</v>
          </cell>
          <cell r="BH136">
            <v>-4.0763603875676367E-2</v>
          </cell>
          <cell r="BJ136">
            <v>9.7262701089538268</v>
          </cell>
          <cell r="BK136">
            <v>9.3297922870446026</v>
          </cell>
          <cell r="BL136">
            <v>-4.0763603875676242E-2</v>
          </cell>
          <cell r="BM136">
            <v>0</v>
          </cell>
          <cell r="BN136">
            <v>0</v>
          </cell>
          <cell r="BO136">
            <v>1</v>
          </cell>
        </row>
        <row r="137">
          <cell r="B137" t="str">
            <v>R222</v>
          </cell>
          <cell r="C137" t="str">
            <v>Hambleton</v>
          </cell>
          <cell r="E137">
            <v>3.0442623200000001</v>
          </cell>
          <cell r="G137">
            <v>4.0783327484890002</v>
          </cell>
          <cell r="H137">
            <v>1.9737159017999658E-2</v>
          </cell>
          <cell r="I137">
            <v>-9.2501E-2</v>
          </cell>
          <cell r="J137">
            <v>0</v>
          </cell>
          <cell r="K137">
            <v>0</v>
          </cell>
          <cell r="L137">
            <v>0</v>
          </cell>
          <cell r="M137">
            <v>8.5470000000000008E-3</v>
          </cell>
          <cell r="N137">
            <v>7.8549999999999991E-3</v>
          </cell>
          <cell r="O137">
            <v>0</v>
          </cell>
          <cell r="P137">
            <v>0</v>
          </cell>
          <cell r="Q137">
            <v>1.0631161697777778</v>
          </cell>
          <cell r="R137">
            <v>6.3372804287726492E-3</v>
          </cell>
          <cell r="S137">
            <v>6.4698809893061149E-2</v>
          </cell>
          <cell r="T137">
            <v>0</v>
          </cell>
          <cell r="W137">
            <v>0</v>
          </cell>
          <cell r="X137">
            <v>0</v>
          </cell>
          <cell r="Y137">
            <v>0</v>
          </cell>
          <cell r="Z137">
            <v>0</v>
          </cell>
          <cell r="AB137">
            <v>8.20038548760661</v>
          </cell>
          <cell r="AD137">
            <v>3.0614891195199756</v>
          </cell>
          <cell r="AF137">
            <v>3.47883767627</v>
          </cell>
          <cell r="AG137">
            <v>2.0198111776999896E-2</v>
          </cell>
          <cell r="AH137">
            <v>-9.2501E-2</v>
          </cell>
          <cell r="AI137">
            <v>0</v>
          </cell>
          <cell r="AJ137">
            <v>0</v>
          </cell>
          <cell r="AK137">
            <v>0</v>
          </cell>
          <cell r="AL137">
            <v>0</v>
          </cell>
          <cell r="AM137">
            <v>3.3111000000000002E-2</v>
          </cell>
          <cell r="AN137">
            <v>1.351263263111111</v>
          </cell>
          <cell r="AO137">
            <v>1.6193599676485197E-2</v>
          </cell>
          <cell r="AP137">
            <v>0</v>
          </cell>
          <cell r="AQ137">
            <v>0</v>
          </cell>
          <cell r="AR137">
            <v>0</v>
          </cell>
          <cell r="AS137">
            <v>0</v>
          </cell>
          <cell r="AT137">
            <v>0</v>
          </cell>
          <cell r="AV137">
            <v>0</v>
          </cell>
          <cell r="AW137">
            <v>0</v>
          </cell>
          <cell r="AY137">
            <v>7.8685917703545707</v>
          </cell>
          <cell r="BA137">
            <v>-0.33179371725203932</v>
          </cell>
          <cell r="BC137">
            <v>-4.0460746358020015E-2</v>
          </cell>
          <cell r="BE137">
            <v>0</v>
          </cell>
          <cell r="BG137">
            <v>7.8685917703545707</v>
          </cell>
          <cell r="BH137">
            <v>-4.0460746358020015E-2</v>
          </cell>
          <cell r="BJ137">
            <v>7.913024020309086</v>
          </cell>
          <cell r="BK137">
            <v>7.59285716249844</v>
          </cell>
          <cell r="BL137">
            <v>-4.046074635802005E-2</v>
          </cell>
          <cell r="BM137">
            <v>0</v>
          </cell>
          <cell r="BN137">
            <v>0</v>
          </cell>
          <cell r="BO137">
            <v>1</v>
          </cell>
        </row>
        <row r="138">
          <cell r="B138" t="str">
            <v>R650</v>
          </cell>
          <cell r="C138" t="str">
            <v>Halton</v>
          </cell>
          <cell r="E138">
            <v>37.100983999999997</v>
          </cell>
          <cell r="G138">
            <v>71.142108636171002</v>
          </cell>
          <cell r="H138">
            <v>0.34133896381700041</v>
          </cell>
          <cell r="I138">
            <v>-1.1169999999999999E-2</v>
          </cell>
          <cell r="J138">
            <v>0</v>
          </cell>
          <cell r="K138">
            <v>3.0585000000000001E-2</v>
          </cell>
          <cell r="L138">
            <v>2.0018999999999995E-2</v>
          </cell>
          <cell r="M138">
            <v>8.5470000000000008E-3</v>
          </cell>
          <cell r="N138">
            <v>7.8549999999999991E-3</v>
          </cell>
          <cell r="O138">
            <v>0.77536799999999995</v>
          </cell>
          <cell r="P138">
            <v>0</v>
          </cell>
          <cell r="Q138">
            <v>1.7249079144444441</v>
          </cell>
          <cell r="R138">
            <v>0.10736853669255751</v>
          </cell>
          <cell r="S138">
            <v>0.10799893546419899</v>
          </cell>
          <cell r="T138">
            <v>0</v>
          </cell>
          <cell r="W138">
            <v>0.11543200000000001</v>
          </cell>
          <cell r="X138">
            <v>8.7487818159611646</v>
          </cell>
          <cell r="Y138">
            <v>0.62059805542904134</v>
          </cell>
          <cell r="Z138">
            <v>4.4906810275423732</v>
          </cell>
          <cell r="AB138">
            <v>125.33140388552178</v>
          </cell>
          <cell r="AD138">
            <v>37.113067938709712</v>
          </cell>
          <cell r="AF138">
            <v>60.738658492583994</v>
          </cell>
          <cell r="AG138">
            <v>0.34931078675099836</v>
          </cell>
          <cell r="AH138">
            <v>-1.1169999999999999E-2</v>
          </cell>
          <cell r="AI138">
            <v>0</v>
          </cell>
          <cell r="AJ138">
            <v>3.0585000000000001E-2</v>
          </cell>
          <cell r="AK138">
            <v>1.3345999999999997E-2</v>
          </cell>
          <cell r="AL138">
            <v>0</v>
          </cell>
          <cell r="AM138">
            <v>0.452239</v>
          </cell>
          <cell r="AN138">
            <v>2.3976981811111107</v>
          </cell>
          <cell r="AO138">
            <v>0.27435792381149554</v>
          </cell>
          <cell r="AP138">
            <v>0</v>
          </cell>
          <cell r="AQ138">
            <v>0</v>
          </cell>
          <cell r="AR138">
            <v>0</v>
          </cell>
          <cell r="AS138">
            <v>8.6098999999999995E-2</v>
          </cell>
          <cell r="AT138">
            <v>8.7487818159611646</v>
          </cell>
          <cell r="AV138">
            <v>0.62059805542904134</v>
          </cell>
          <cell r="AW138">
            <v>9.4510000000000005</v>
          </cell>
          <cell r="AY138">
            <v>120.26457219435753</v>
          </cell>
          <cell r="BA138">
            <v>-5.0668316911642535</v>
          </cell>
          <cell r="BC138">
            <v>-4.0427470961645957E-2</v>
          </cell>
          <cell r="BE138">
            <v>0</v>
          </cell>
          <cell r="BG138">
            <v>120.26457219435753</v>
          </cell>
          <cell r="BH138">
            <v>-4.0427470961645957E-2</v>
          </cell>
          <cell r="BJ138">
            <v>120.93948643561251</v>
          </cell>
          <cell r="BK138">
            <v>116.05020885962041</v>
          </cell>
          <cell r="BL138">
            <v>-4.042747096164593E-2</v>
          </cell>
          <cell r="BM138">
            <v>0</v>
          </cell>
          <cell r="BN138">
            <v>0</v>
          </cell>
          <cell r="BO138">
            <v>0</v>
          </cell>
        </row>
        <row r="139">
          <cell r="B139" t="str">
            <v>R339</v>
          </cell>
          <cell r="C139" t="str">
            <v>Salford</v>
          </cell>
          <cell r="E139">
            <v>74.750905000000003</v>
          </cell>
          <cell r="G139">
            <v>144.649127277735</v>
          </cell>
          <cell r="H139">
            <v>0.68669503981599211</v>
          </cell>
          <cell r="I139">
            <v>0</v>
          </cell>
          <cell r="J139">
            <v>0</v>
          </cell>
          <cell r="K139">
            <v>0</v>
          </cell>
          <cell r="L139">
            <v>4.4211E-2</v>
          </cell>
          <cell r="M139">
            <v>8.5470000000000008E-3</v>
          </cell>
          <cell r="N139">
            <v>7.8549999999999991E-3</v>
          </cell>
          <cell r="O139">
            <v>1.414795</v>
          </cell>
          <cell r="P139">
            <v>0</v>
          </cell>
          <cell r="Q139">
            <v>7.6297325888888894</v>
          </cell>
          <cell r="R139">
            <v>0.2172837445457752</v>
          </cell>
          <cell r="S139">
            <v>0.17979051792926515</v>
          </cell>
          <cell r="T139">
            <v>0</v>
          </cell>
          <cell r="W139">
            <v>0.237982</v>
          </cell>
          <cell r="X139">
            <v>18.776638684564983</v>
          </cell>
          <cell r="Y139">
            <v>1.1011305307464334</v>
          </cell>
          <cell r="Z139">
            <v>8.9219343389830517</v>
          </cell>
          <cell r="AB139">
            <v>258.62662772320937</v>
          </cell>
          <cell r="AD139">
            <v>75.460549009665712</v>
          </cell>
          <cell r="AF139">
            <v>123.42816989961899</v>
          </cell>
          <cell r="AG139">
            <v>0.70273250359100103</v>
          </cell>
          <cell r="AH139">
            <v>0</v>
          </cell>
          <cell r="AI139">
            <v>0</v>
          </cell>
          <cell r="AJ139">
            <v>0</v>
          </cell>
          <cell r="AK139">
            <v>2.9474E-2</v>
          </cell>
          <cell r="AL139">
            <v>0</v>
          </cell>
          <cell r="AM139">
            <v>0.95616800000000002</v>
          </cell>
          <cell r="AN139">
            <v>8.8748415222222228</v>
          </cell>
          <cell r="AO139">
            <v>0.55522333514021427</v>
          </cell>
          <cell r="AP139">
            <v>0</v>
          </cell>
          <cell r="AQ139">
            <v>0</v>
          </cell>
          <cell r="AR139">
            <v>0</v>
          </cell>
          <cell r="AS139">
            <v>0.31476900000000002</v>
          </cell>
          <cell r="AT139">
            <v>18.776638684564983</v>
          </cell>
          <cell r="AV139">
            <v>1.1011305307464334</v>
          </cell>
          <cell r="AW139">
            <v>18.079999999999998</v>
          </cell>
          <cell r="AY139">
            <v>248.27969648554955</v>
          </cell>
          <cell r="BA139">
            <v>-10.346931237659817</v>
          </cell>
          <cell r="BC139">
            <v>-4.0007215532089135E-2</v>
          </cell>
          <cell r="BE139">
            <v>0</v>
          </cell>
          <cell r="BG139">
            <v>248.27969648554955</v>
          </cell>
          <cell r="BH139">
            <v>-4.0007215532089135E-2</v>
          </cell>
          <cell r="BJ139">
            <v>249.56372118825777</v>
          </cell>
          <cell r="BK139">
            <v>239.57937160568895</v>
          </cell>
          <cell r="BL139">
            <v>-4.0007215532089122E-2</v>
          </cell>
          <cell r="BM139">
            <v>0</v>
          </cell>
          <cell r="BN139">
            <v>0</v>
          </cell>
          <cell r="BO139">
            <v>0</v>
          </cell>
        </row>
        <row r="140">
          <cell r="B140" t="str">
            <v>R359</v>
          </cell>
          <cell r="C140" t="str">
            <v>Coventry</v>
          </cell>
          <cell r="E140">
            <v>98.783285000000006</v>
          </cell>
          <cell r="G140">
            <v>159.257612839731</v>
          </cell>
          <cell r="H140">
            <v>0.76450962581399085</v>
          </cell>
          <cell r="I140">
            <v>-1.0809999999999999E-3</v>
          </cell>
          <cell r="J140">
            <v>0</v>
          </cell>
          <cell r="K140">
            <v>0</v>
          </cell>
          <cell r="L140">
            <v>6.1387999999999998E-2</v>
          </cell>
          <cell r="M140">
            <v>8.5470000000000008E-3</v>
          </cell>
          <cell r="N140">
            <v>7.8549999999999991E-3</v>
          </cell>
          <cell r="O140">
            <v>1.4276180000000001</v>
          </cell>
          <cell r="P140">
            <v>0</v>
          </cell>
          <cell r="Q140">
            <v>5.7120160700000007</v>
          </cell>
          <cell r="R140">
            <v>0.24211953122117305</v>
          </cell>
          <cell r="S140">
            <v>0.1924257852015667</v>
          </cell>
          <cell r="T140">
            <v>0</v>
          </cell>
          <cell r="W140">
            <v>0.28013300000000002</v>
          </cell>
          <cell r="X140">
            <v>19.614829095447281</v>
          </cell>
          <cell r="Y140">
            <v>1.6717845262548165</v>
          </cell>
          <cell r="Z140">
            <v>10.551455184322034</v>
          </cell>
          <cell r="AB140">
            <v>298.57449765799197</v>
          </cell>
          <cell r="AD140">
            <v>99.634226682671965</v>
          </cell>
          <cell r="AF140">
            <v>134.532723827018</v>
          </cell>
          <cell r="AG140">
            <v>0.78236441537599266</v>
          </cell>
          <cell r="AH140">
            <v>-1.0809999999999999E-3</v>
          </cell>
          <cell r="AI140">
            <v>0</v>
          </cell>
          <cell r="AJ140">
            <v>0</v>
          </cell>
          <cell r="AK140">
            <v>4.0925333333333334E-2</v>
          </cell>
          <cell r="AL140">
            <v>0</v>
          </cell>
          <cell r="AM140">
            <v>1.2591209999999999</v>
          </cell>
          <cell r="AN140">
            <v>7.0184456700000002</v>
          </cell>
          <cell r="AO140">
            <v>0.61868601311261218</v>
          </cell>
          <cell r="AP140">
            <v>0</v>
          </cell>
          <cell r="AQ140">
            <v>0</v>
          </cell>
          <cell r="AR140">
            <v>0</v>
          </cell>
          <cell r="AS140">
            <v>0.20894599999999999</v>
          </cell>
          <cell r="AT140">
            <v>19.614829095447281</v>
          </cell>
          <cell r="AV140">
            <v>1.6717845262548165</v>
          </cell>
          <cell r="AW140">
            <v>21.488</v>
          </cell>
          <cell r="AY140">
            <v>286.86897156321402</v>
          </cell>
          <cell r="BA140">
            <v>-11.705526094777952</v>
          </cell>
          <cell r="BC140">
            <v>-3.9204708327722874E-2</v>
          </cell>
          <cell r="BE140">
            <v>0</v>
          </cell>
          <cell r="BG140">
            <v>286.86897156321402</v>
          </cell>
          <cell r="BH140">
            <v>-3.9204708327722874E-2</v>
          </cell>
          <cell r="BJ140">
            <v>288.11172052705206</v>
          </cell>
          <cell r="BK140">
            <v>276.8163845579906</v>
          </cell>
          <cell r="BL140">
            <v>-3.9204708327722777E-2</v>
          </cell>
          <cell r="BM140">
            <v>0</v>
          </cell>
          <cell r="BN140">
            <v>0</v>
          </cell>
          <cell r="BO140">
            <v>0</v>
          </cell>
        </row>
        <row r="141">
          <cell r="B141" t="str">
            <v>R363</v>
          </cell>
          <cell r="C141" t="str">
            <v>Walsall</v>
          </cell>
          <cell r="E141">
            <v>86.763621000000001</v>
          </cell>
          <cell r="G141">
            <v>148.05466609621999</v>
          </cell>
          <cell r="H141">
            <v>0.70682572493001816</v>
          </cell>
          <cell r="I141">
            <v>0</v>
          </cell>
          <cell r="J141">
            <v>0</v>
          </cell>
          <cell r="K141">
            <v>0</v>
          </cell>
          <cell r="L141">
            <v>4.1049000000000002E-2</v>
          </cell>
          <cell r="M141">
            <v>8.5470000000000008E-3</v>
          </cell>
          <cell r="N141">
            <v>7.8549999999999991E-3</v>
          </cell>
          <cell r="O141">
            <v>1.3112760000000001</v>
          </cell>
          <cell r="P141">
            <v>0</v>
          </cell>
          <cell r="Q141">
            <v>3.8455558922222224</v>
          </cell>
          <cell r="R141">
            <v>0.2223327888899029</v>
          </cell>
          <cell r="S141">
            <v>0.17830439049943489</v>
          </cell>
          <cell r="T141">
            <v>0</v>
          </cell>
          <cell r="W141">
            <v>0.25859900000000002</v>
          </cell>
          <cell r="X141">
            <v>15.827335669437897</v>
          </cell>
          <cell r="Y141">
            <v>1.4656598473205877</v>
          </cell>
          <cell r="Z141">
            <v>9.6220217584745775</v>
          </cell>
          <cell r="AB141">
            <v>268.31364916799464</v>
          </cell>
          <cell r="AD141">
            <v>87.265109790730946</v>
          </cell>
          <cell r="AF141">
            <v>126.200207092041</v>
          </cell>
          <cell r="AG141">
            <v>0.72333333209300044</v>
          </cell>
          <cell r="AH141">
            <v>0</v>
          </cell>
          <cell r="AI141">
            <v>0</v>
          </cell>
          <cell r="AJ141">
            <v>0</v>
          </cell>
          <cell r="AK141">
            <v>2.7366000000000001E-2</v>
          </cell>
          <cell r="AL141">
            <v>0</v>
          </cell>
          <cell r="AM141">
            <v>1.137877</v>
          </cell>
          <cell r="AN141">
            <v>5.1074596255555562</v>
          </cell>
          <cell r="AO141">
            <v>0.5681251159240357</v>
          </cell>
          <cell r="AP141">
            <v>0</v>
          </cell>
          <cell r="AQ141">
            <v>0</v>
          </cell>
          <cell r="AR141">
            <v>0</v>
          </cell>
          <cell r="AS141">
            <v>0.192884</v>
          </cell>
          <cell r="AT141">
            <v>15.827335669437897</v>
          </cell>
          <cell r="AV141">
            <v>1.4656598473205877</v>
          </cell>
          <cell r="AW141">
            <v>19.341999999999999</v>
          </cell>
          <cell r="AY141">
            <v>257.85735747310304</v>
          </cell>
          <cell r="BA141">
            <v>-10.456291694891604</v>
          </cell>
          <cell r="BC141">
            <v>-3.8970405446443708E-2</v>
          </cell>
          <cell r="BE141">
            <v>0</v>
          </cell>
          <cell r="BG141">
            <v>257.85735747310304</v>
          </cell>
          <cell r="BH141">
            <v>-3.8970405446443708E-2</v>
          </cell>
          <cell r="BJ141">
            <v>258.91128582332072</v>
          </cell>
          <cell r="BK141">
            <v>248.82140804012587</v>
          </cell>
          <cell r="BL141">
            <v>-3.897040544644359E-2</v>
          </cell>
          <cell r="BM141">
            <v>0</v>
          </cell>
          <cell r="BN141">
            <v>0</v>
          </cell>
          <cell r="BO141">
            <v>0</v>
          </cell>
        </row>
        <row r="142">
          <cell r="B142" t="str">
            <v>R971</v>
          </cell>
          <cell r="C142" t="str">
            <v>Lancashire Fire Authority</v>
          </cell>
          <cell r="E142">
            <v>25.598210999999999</v>
          </cell>
          <cell r="G142">
            <v>32.310873377744002</v>
          </cell>
          <cell r="H142">
            <v>0.14825890065400302</v>
          </cell>
          <cell r="I142">
            <v>0</v>
          </cell>
          <cell r="J142">
            <v>0</v>
          </cell>
          <cell r="K142">
            <v>0</v>
          </cell>
          <cell r="L142">
            <v>0</v>
          </cell>
          <cell r="M142">
            <v>0</v>
          </cell>
          <cell r="N142">
            <v>0</v>
          </cell>
          <cell r="O142">
            <v>0</v>
          </cell>
          <cell r="P142">
            <v>1.2342087054532582</v>
          </cell>
          <cell r="Q142">
            <v>0</v>
          </cell>
          <cell r="R142">
            <v>0</v>
          </cell>
          <cell r="S142">
            <v>0</v>
          </cell>
          <cell r="T142">
            <v>0</v>
          </cell>
          <cell r="W142">
            <v>0</v>
          </cell>
          <cell r="X142">
            <v>0</v>
          </cell>
          <cell r="Y142">
            <v>0</v>
          </cell>
          <cell r="Z142">
            <v>0</v>
          </cell>
          <cell r="AB142">
            <v>59.291551983851257</v>
          </cell>
          <cell r="AD142">
            <v>25.732119755326597</v>
          </cell>
          <cell r="AF142">
            <v>29.559242124924999</v>
          </cell>
          <cell r="AG142">
            <v>0.15172142274900152</v>
          </cell>
          <cell r="AH142">
            <v>0</v>
          </cell>
          <cell r="AI142">
            <v>0</v>
          </cell>
          <cell r="AJ142">
            <v>0</v>
          </cell>
          <cell r="AK142">
            <v>0</v>
          </cell>
          <cell r="AL142">
            <v>1.2419060861107318</v>
          </cell>
          <cell r="AM142">
            <v>0.30636200000000002</v>
          </cell>
          <cell r="AN142">
            <v>0</v>
          </cell>
          <cell r="AO142">
            <v>0</v>
          </cell>
          <cell r="AP142">
            <v>0</v>
          </cell>
          <cell r="AQ142">
            <v>0</v>
          </cell>
          <cell r="AR142">
            <v>0</v>
          </cell>
          <cell r="AS142">
            <v>0</v>
          </cell>
          <cell r="AT142">
            <v>0</v>
          </cell>
          <cell r="AV142">
            <v>0</v>
          </cell>
          <cell r="AW142">
            <v>0</v>
          </cell>
          <cell r="AY142">
            <v>56.99135138911133</v>
          </cell>
          <cell r="BA142">
            <v>-2.3002005947399269</v>
          </cell>
          <cell r="BC142">
            <v>-3.8794744238882684E-2</v>
          </cell>
          <cell r="BE142">
            <v>0</v>
          </cell>
          <cell r="BG142">
            <v>56.99135138911133</v>
          </cell>
          <cell r="BH142">
            <v>-3.8794744238882684E-2</v>
          </cell>
          <cell r="BJ142">
            <v>57.213831686168064</v>
          </cell>
          <cell r="BK142">
            <v>54.994235718976682</v>
          </cell>
          <cell r="BL142">
            <v>-3.8794744238882843E-2</v>
          </cell>
          <cell r="BM142">
            <v>0</v>
          </cell>
          <cell r="BN142">
            <v>0</v>
          </cell>
          <cell r="BO142">
            <v>0</v>
          </cell>
        </row>
        <row r="143">
          <cell r="B143" t="str">
            <v>R131</v>
          </cell>
          <cell r="C143" t="str">
            <v>Redditch</v>
          </cell>
          <cell r="E143">
            <v>5.2558129999999998</v>
          </cell>
          <cell r="G143">
            <v>4.2324343282730004</v>
          </cell>
          <cell r="H143">
            <v>2.0859957696999422E-2</v>
          </cell>
          <cell r="I143">
            <v>-1.155E-3</v>
          </cell>
          <cell r="J143">
            <v>0</v>
          </cell>
          <cell r="K143">
            <v>0</v>
          </cell>
          <cell r="L143">
            <v>0</v>
          </cell>
          <cell r="M143">
            <v>8.5470000000000008E-3</v>
          </cell>
          <cell r="N143">
            <v>7.8549999999999991E-3</v>
          </cell>
          <cell r="O143">
            <v>0</v>
          </cell>
          <cell r="P143">
            <v>0</v>
          </cell>
          <cell r="Q143">
            <v>0.67371567288888889</v>
          </cell>
          <cell r="R143">
            <v>6.6406608147153642E-3</v>
          </cell>
          <cell r="S143">
            <v>7.7476393121784268E-2</v>
          </cell>
          <cell r="T143">
            <v>0</v>
          </cell>
          <cell r="W143">
            <v>0</v>
          </cell>
          <cell r="X143">
            <v>0</v>
          </cell>
          <cell r="Y143">
            <v>0</v>
          </cell>
          <cell r="Z143">
            <v>0</v>
          </cell>
          <cell r="AB143">
            <v>10.282187012795388</v>
          </cell>
          <cell r="AD143">
            <v>5.2801036769332539</v>
          </cell>
          <cell r="AF143">
            <v>3.5775353015410003</v>
          </cell>
          <cell r="AG143">
            <v>2.1347132929999846E-2</v>
          </cell>
          <cell r="AH143">
            <v>-1.155E-3</v>
          </cell>
          <cell r="AI143">
            <v>0</v>
          </cell>
          <cell r="AJ143">
            <v>0</v>
          </cell>
          <cell r="AK143">
            <v>0</v>
          </cell>
          <cell r="AL143">
            <v>0</v>
          </cell>
          <cell r="AM143">
            <v>5.9760000000000001E-2</v>
          </cell>
          <cell r="AN143">
            <v>0.93394255288888883</v>
          </cell>
          <cell r="AO143">
            <v>1.6968825039299917E-2</v>
          </cell>
          <cell r="AP143">
            <v>0</v>
          </cell>
          <cell r="AQ143">
            <v>0</v>
          </cell>
          <cell r="AR143">
            <v>0</v>
          </cell>
          <cell r="AS143">
            <v>0</v>
          </cell>
          <cell r="AT143">
            <v>0</v>
          </cell>
          <cell r="AV143">
            <v>0</v>
          </cell>
          <cell r="AW143">
            <v>0</v>
          </cell>
          <cell r="AY143">
            <v>9.888502489332442</v>
          </cell>
          <cell r="BA143">
            <v>-0.39368452346294625</v>
          </cell>
          <cell r="BC143">
            <v>-3.8288014307951826E-2</v>
          </cell>
          <cell r="BE143">
            <v>0</v>
          </cell>
          <cell r="BG143">
            <v>9.888502489332442</v>
          </cell>
          <cell r="BH143">
            <v>-3.8288014307951826E-2</v>
          </cell>
          <cell r="BJ143">
            <v>9.9218741529316734</v>
          </cell>
          <cell r="BK143">
            <v>9.5419852934025275</v>
          </cell>
          <cell r="BL143">
            <v>-3.8288014307951881E-2</v>
          </cell>
          <cell r="BM143">
            <v>0</v>
          </cell>
          <cell r="BN143">
            <v>0</v>
          </cell>
          <cell r="BO143">
            <v>0</v>
          </cell>
        </row>
        <row r="144">
          <cell r="B144" t="str">
            <v>R145</v>
          </cell>
          <cell r="C144" t="str">
            <v>Welwyn Hatfield</v>
          </cell>
          <cell r="E144">
            <v>7.4186059959999993</v>
          </cell>
          <cell r="G144">
            <v>5.6704448743319995</v>
          </cell>
          <cell r="H144">
            <v>2.752088765199948E-2</v>
          </cell>
          <cell r="I144">
            <v>-0.17147799999999999</v>
          </cell>
          <cell r="J144">
            <v>0</v>
          </cell>
          <cell r="K144">
            <v>0</v>
          </cell>
          <cell r="L144">
            <v>0</v>
          </cell>
          <cell r="M144">
            <v>8.5470000000000008E-3</v>
          </cell>
          <cell r="N144">
            <v>7.8549999999999991E-3</v>
          </cell>
          <cell r="O144">
            <v>0</v>
          </cell>
          <cell r="P144">
            <v>0</v>
          </cell>
          <cell r="Q144">
            <v>1.3607674284444444</v>
          </cell>
          <cell r="R144">
            <v>8.7665106858986243E-3</v>
          </cell>
          <cell r="S144">
            <v>7.9412825361274711E-2</v>
          </cell>
          <cell r="T144">
            <v>0</v>
          </cell>
          <cell r="W144">
            <v>0</v>
          </cell>
          <cell r="X144">
            <v>0</v>
          </cell>
          <cell r="Y144">
            <v>0</v>
          </cell>
          <cell r="Z144">
            <v>0</v>
          </cell>
          <cell r="AB144">
            <v>14.410442522475613</v>
          </cell>
          <cell r="AD144">
            <v>7.4385686617004154</v>
          </cell>
          <cell r="AF144">
            <v>4.8054876510880007</v>
          </cell>
          <cell r="AG144">
            <v>2.8163626004000193E-2</v>
          </cell>
          <cell r="AH144">
            <v>-0.17147799999999999</v>
          </cell>
          <cell r="AI144">
            <v>0</v>
          </cell>
          <cell r="AJ144">
            <v>0</v>
          </cell>
          <cell r="AK144">
            <v>0</v>
          </cell>
          <cell r="AL144">
            <v>0</v>
          </cell>
          <cell r="AM144">
            <v>8.3487000000000006E-2</v>
          </cell>
          <cell r="AN144">
            <v>1.6544438017777778</v>
          </cell>
          <cell r="AO144">
            <v>2.2400991435148759E-2</v>
          </cell>
          <cell r="AP144">
            <v>0</v>
          </cell>
          <cell r="AQ144">
            <v>0</v>
          </cell>
          <cell r="AR144">
            <v>0</v>
          </cell>
          <cell r="AS144">
            <v>0</v>
          </cell>
          <cell r="AT144">
            <v>0</v>
          </cell>
          <cell r="AV144">
            <v>0</v>
          </cell>
          <cell r="AW144">
            <v>0</v>
          </cell>
          <cell r="AY144">
            <v>13.861073732005341</v>
          </cell>
          <cell r="BA144">
            <v>-0.54936879047027176</v>
          </cell>
          <cell r="BC144">
            <v>-3.8122964621900735E-2</v>
          </cell>
          <cell r="BE144">
            <v>0</v>
          </cell>
          <cell r="BG144">
            <v>13.861073732005341</v>
          </cell>
          <cell r="BH144">
            <v>-3.8122964621900735E-2</v>
          </cell>
          <cell r="BJ144">
            <v>13.905465541341785</v>
          </cell>
          <cell r="BK144">
            <v>13.375347970458153</v>
          </cell>
          <cell r="BL144">
            <v>-3.8122964621900728E-2</v>
          </cell>
          <cell r="BM144">
            <v>0</v>
          </cell>
          <cell r="BN144">
            <v>0</v>
          </cell>
          <cell r="BO144">
            <v>0</v>
          </cell>
        </row>
        <row r="145">
          <cell r="B145" t="str">
            <v>R621</v>
          </cell>
          <cell r="C145" t="str">
            <v>Derby</v>
          </cell>
          <cell r="E145">
            <v>72.770013000000006</v>
          </cell>
          <cell r="G145">
            <v>113.501027011353</v>
          </cell>
          <cell r="H145">
            <v>0.54571092147499323</v>
          </cell>
          <cell r="I145">
            <v>0</v>
          </cell>
          <cell r="J145">
            <v>0</v>
          </cell>
          <cell r="K145">
            <v>0</v>
          </cell>
          <cell r="L145">
            <v>5.1240000000000008E-2</v>
          </cell>
          <cell r="M145">
            <v>8.5470000000000008E-3</v>
          </cell>
          <cell r="N145">
            <v>7.8549999999999991E-3</v>
          </cell>
          <cell r="O145">
            <v>1.1776850000000001</v>
          </cell>
          <cell r="P145">
            <v>0</v>
          </cell>
          <cell r="Q145">
            <v>3.3101609666666669</v>
          </cell>
          <cell r="R145">
            <v>0.17165395488585691</v>
          </cell>
          <cell r="S145">
            <v>0.15129343738382914</v>
          </cell>
          <cell r="T145">
            <v>0</v>
          </cell>
          <cell r="W145">
            <v>0.20744099999999999</v>
          </cell>
          <cell r="X145">
            <v>14.48407480000694</v>
          </cell>
          <cell r="Y145">
            <v>1.2567675759248258</v>
          </cell>
          <cell r="Z145">
            <v>7.7834867055084747</v>
          </cell>
          <cell r="AB145">
            <v>215.4269563732046</v>
          </cell>
          <cell r="AD145">
            <v>72.790607828558507</v>
          </cell>
          <cell r="AF145">
            <v>96.852706568116986</v>
          </cell>
          <cell r="AG145">
            <v>0.55845576252900064</v>
          </cell>
          <cell r="AH145">
            <v>0</v>
          </cell>
          <cell r="AI145">
            <v>0</v>
          </cell>
          <cell r="AJ145">
            <v>0</v>
          </cell>
          <cell r="AK145">
            <v>3.4160000000000003E-2</v>
          </cell>
          <cell r="AL145">
            <v>0</v>
          </cell>
          <cell r="AM145">
            <v>0.81965200000000005</v>
          </cell>
          <cell r="AN145">
            <v>4.0759744333333332</v>
          </cell>
          <cell r="AO145">
            <v>0.43862591525642258</v>
          </cell>
          <cell r="AP145">
            <v>0</v>
          </cell>
          <cell r="AQ145">
            <v>0</v>
          </cell>
          <cell r="AR145">
            <v>0</v>
          </cell>
          <cell r="AS145">
            <v>0.154727</v>
          </cell>
          <cell r="AT145">
            <v>14.48407480000694</v>
          </cell>
          <cell r="AV145">
            <v>1.2567675759248258</v>
          </cell>
          <cell r="AW145">
            <v>15.787000000000001</v>
          </cell>
          <cell r="AY145">
            <v>207.25275188372601</v>
          </cell>
          <cell r="BA145">
            <v>-8.1742044894785977</v>
          </cell>
          <cell r="BC145">
            <v>-3.7944204509474874E-2</v>
          </cell>
          <cell r="BE145">
            <v>0</v>
          </cell>
          <cell r="BG145">
            <v>207.25275188372601</v>
          </cell>
          <cell r="BH145">
            <v>-3.7944204509474874E-2</v>
          </cell>
          <cell r="BJ145">
            <v>207.87787147074451</v>
          </cell>
          <cell r="BK145">
            <v>199.99011100266424</v>
          </cell>
          <cell r="BL145">
            <v>-3.794420450947493E-2</v>
          </cell>
          <cell r="BM145">
            <v>0</v>
          </cell>
          <cell r="BN145">
            <v>0</v>
          </cell>
          <cell r="BO145">
            <v>0</v>
          </cell>
        </row>
        <row r="146">
          <cell r="B146" t="str">
            <v>R196</v>
          </cell>
          <cell r="C146" t="str">
            <v>Lincoln</v>
          </cell>
          <cell r="E146">
            <v>5.418647</v>
          </cell>
          <cell r="G146">
            <v>7.1956208741699994</v>
          </cell>
          <cell r="H146">
            <v>3.6060762827999887E-2</v>
          </cell>
          <cell r="I146">
            <v>0</v>
          </cell>
          <cell r="J146">
            <v>0</v>
          </cell>
          <cell r="K146">
            <v>0</v>
          </cell>
          <cell r="L146">
            <v>0</v>
          </cell>
          <cell r="M146">
            <v>8.5470000000000008E-3</v>
          </cell>
          <cell r="N146">
            <v>7.8549999999999991E-3</v>
          </cell>
          <cell r="O146">
            <v>0</v>
          </cell>
          <cell r="P146">
            <v>0</v>
          </cell>
          <cell r="Q146">
            <v>1.7228138364444445</v>
          </cell>
          <cell r="R146">
            <v>1.1342951573741137E-2</v>
          </cell>
          <cell r="S146">
            <v>9.3044138380059621E-2</v>
          </cell>
          <cell r="T146">
            <v>0</v>
          </cell>
          <cell r="W146">
            <v>0</v>
          </cell>
          <cell r="X146">
            <v>0</v>
          </cell>
          <cell r="Y146">
            <v>0</v>
          </cell>
          <cell r="Z146">
            <v>0</v>
          </cell>
          <cell r="AB146">
            <v>14.493931563396247</v>
          </cell>
          <cell r="AD146">
            <v>5.4999673281810839</v>
          </cell>
          <cell r="AF146">
            <v>6.0422546981260004</v>
          </cell>
          <cell r="AG146">
            <v>3.6902946248000022E-2</v>
          </cell>
          <cell r="AH146">
            <v>0</v>
          </cell>
          <cell r="AI146">
            <v>0</v>
          </cell>
          <cell r="AJ146">
            <v>0</v>
          </cell>
          <cell r="AK146">
            <v>0</v>
          </cell>
          <cell r="AL146">
            <v>0</v>
          </cell>
          <cell r="AM146">
            <v>6.8576999999999999E-2</v>
          </cell>
          <cell r="AN146">
            <v>2.2706702631111111</v>
          </cell>
          <cell r="AO146">
            <v>2.8984549287255697E-2</v>
          </cell>
          <cell r="AP146">
            <v>0</v>
          </cell>
          <cell r="AQ146">
            <v>0</v>
          </cell>
          <cell r="AR146">
            <v>0</v>
          </cell>
          <cell r="AS146">
            <v>0</v>
          </cell>
          <cell r="AT146">
            <v>0</v>
          </cell>
          <cell r="AV146">
            <v>0</v>
          </cell>
          <cell r="AW146">
            <v>0</v>
          </cell>
          <cell r="AY146">
            <v>13.947356784953449</v>
          </cell>
          <cell r="BA146">
            <v>-0.54657477844279789</v>
          </cell>
          <cell r="BC146">
            <v>-3.7710594675577684E-2</v>
          </cell>
          <cell r="BE146">
            <v>0</v>
          </cell>
          <cell r="BG146">
            <v>13.947356784953449</v>
          </cell>
          <cell r="BH146">
            <v>-3.7710594675577684E-2</v>
          </cell>
          <cell r="BJ146">
            <v>13.986028923055487</v>
          </cell>
          <cell r="BK146">
            <v>13.458607455217233</v>
          </cell>
          <cell r="BL146">
            <v>-3.771059467557783E-2</v>
          </cell>
          <cell r="BM146">
            <v>0</v>
          </cell>
          <cell r="BN146">
            <v>0</v>
          </cell>
          <cell r="BO146">
            <v>0</v>
          </cell>
        </row>
        <row r="147">
          <cell r="B147" t="str">
            <v>R143</v>
          </cell>
          <cell r="C147" t="str">
            <v>Three Rivers</v>
          </cell>
          <cell r="E147">
            <v>5.6102829999999999</v>
          </cell>
          <cell r="G147">
            <v>3.8944831101439998</v>
          </cell>
          <cell r="H147">
            <v>1.88595777230002E-2</v>
          </cell>
          <cell r="I147">
            <v>-0.11747100000000001</v>
          </cell>
          <cell r="J147">
            <v>0</v>
          </cell>
          <cell r="K147">
            <v>0</v>
          </cell>
          <cell r="L147">
            <v>0</v>
          </cell>
          <cell r="M147">
            <v>8.5470000000000008E-3</v>
          </cell>
          <cell r="N147">
            <v>7.8549999999999991E-3</v>
          </cell>
          <cell r="O147">
            <v>0</v>
          </cell>
          <cell r="P147">
            <v>0</v>
          </cell>
          <cell r="Q147">
            <v>0.90172418844444457</v>
          </cell>
          <cell r="R147">
            <v>6.0149234276666887E-3</v>
          </cell>
          <cell r="S147">
            <v>6.7711909617339638E-2</v>
          </cell>
          <cell r="T147">
            <v>0</v>
          </cell>
          <cell r="W147">
            <v>0</v>
          </cell>
          <cell r="X147">
            <v>0</v>
          </cell>
          <cell r="Y147">
            <v>0</v>
          </cell>
          <cell r="Z147">
            <v>0</v>
          </cell>
          <cell r="AB147">
            <v>10.398007709356451</v>
          </cell>
          <cell r="AD147">
            <v>5.6487341342774142</v>
          </cell>
          <cell r="AF147">
            <v>3.3006329043259997</v>
          </cell>
          <cell r="AG147">
            <v>1.9300034952000018E-2</v>
          </cell>
          <cell r="AH147">
            <v>-0.11747100000000001</v>
          </cell>
          <cell r="AI147">
            <v>0</v>
          </cell>
          <cell r="AJ147">
            <v>0</v>
          </cell>
          <cell r="AK147">
            <v>0</v>
          </cell>
          <cell r="AL147">
            <v>0</v>
          </cell>
          <cell r="AM147">
            <v>6.1566000000000003E-2</v>
          </cell>
          <cell r="AN147">
            <v>1.0817293084444446</v>
          </cell>
          <cell r="AO147">
            <v>1.5369883527658688E-2</v>
          </cell>
          <cell r="AP147">
            <v>0</v>
          </cell>
          <cell r="AQ147">
            <v>0</v>
          </cell>
          <cell r="AR147">
            <v>0</v>
          </cell>
          <cell r="AS147">
            <v>0</v>
          </cell>
          <cell r="AT147">
            <v>0</v>
          </cell>
          <cell r="AV147">
            <v>0</v>
          </cell>
          <cell r="AW147">
            <v>0</v>
          </cell>
          <cell r="AY147">
            <v>10.009861265527515</v>
          </cell>
          <cell r="BA147">
            <v>-0.38814644382893526</v>
          </cell>
          <cell r="BC147">
            <v>-3.7328924413055492E-2</v>
          </cell>
          <cell r="BE147">
            <v>0</v>
          </cell>
          <cell r="BG147">
            <v>10.009861265527515</v>
          </cell>
          <cell r="BH147">
            <v>-3.7328924413055492E-2</v>
          </cell>
          <cell r="BJ147">
            <v>10.033636210376624</v>
          </cell>
          <cell r="BK147">
            <v>9.6590913626913775</v>
          </cell>
          <cell r="BL147">
            <v>-3.7328924413055603E-2</v>
          </cell>
          <cell r="BM147">
            <v>0</v>
          </cell>
          <cell r="BN147">
            <v>0</v>
          </cell>
          <cell r="BO147">
            <v>0</v>
          </cell>
        </row>
        <row r="148">
          <cell r="B148" t="str">
            <v>R381</v>
          </cell>
          <cell r="C148" t="str">
            <v>Wandsworth</v>
          </cell>
          <cell r="E148">
            <v>45.443646999999999</v>
          </cell>
          <cell r="G148">
            <v>144.78810982724499</v>
          </cell>
          <cell r="H148">
            <v>0.69878185920700431</v>
          </cell>
          <cell r="I148">
            <v>0</v>
          </cell>
          <cell r="J148">
            <v>0</v>
          </cell>
          <cell r="K148">
            <v>0</v>
          </cell>
          <cell r="L148">
            <v>0.15704400000000004</v>
          </cell>
          <cell r="M148">
            <v>8.5470000000000008E-3</v>
          </cell>
          <cell r="N148">
            <v>7.8549999999999991E-3</v>
          </cell>
          <cell r="O148">
            <v>1.1112299999999999</v>
          </cell>
          <cell r="P148">
            <v>0</v>
          </cell>
          <cell r="Q148">
            <v>6.5224424288888887</v>
          </cell>
          <cell r="R148">
            <v>0.21980258231070676</v>
          </cell>
          <cell r="S148">
            <v>0.14196662710621988</v>
          </cell>
          <cell r="T148">
            <v>7.4999999999999997E-2</v>
          </cell>
          <cell r="W148">
            <v>0.23433000000000001</v>
          </cell>
          <cell r="X148">
            <v>25.430860537765085</v>
          </cell>
          <cell r="Y148">
            <v>1.0878951933468506</v>
          </cell>
          <cell r="Z148">
            <v>9.3128106080508477</v>
          </cell>
          <cell r="AB148">
            <v>235.24032266392061</v>
          </cell>
          <cell r="AD148">
            <v>46.11447111722196</v>
          </cell>
          <cell r="AF148">
            <v>123.65281861507999</v>
          </cell>
          <cell r="AG148">
            <v>0.71510160538800061</v>
          </cell>
          <cell r="AH148">
            <v>0</v>
          </cell>
          <cell r="AI148">
            <v>0</v>
          </cell>
          <cell r="AJ148">
            <v>0</v>
          </cell>
          <cell r="AK148">
            <v>0.10469600000000004</v>
          </cell>
          <cell r="AL148">
            <v>0</v>
          </cell>
          <cell r="AM148">
            <v>0.51912199999999997</v>
          </cell>
          <cell r="AN148">
            <v>7.8412904288888887</v>
          </cell>
          <cell r="AO148">
            <v>0.56165970021412259</v>
          </cell>
          <cell r="AP148">
            <v>0</v>
          </cell>
          <cell r="AQ148">
            <v>0</v>
          </cell>
          <cell r="AR148">
            <v>0</v>
          </cell>
          <cell r="AS148">
            <v>0.42480600000000002</v>
          </cell>
          <cell r="AT148">
            <v>25.430860537765085</v>
          </cell>
          <cell r="AV148">
            <v>1.0878951933468506</v>
          </cell>
          <cell r="AW148">
            <v>20.007000000000001</v>
          </cell>
          <cell r="AY148">
            <v>226.45972119790491</v>
          </cell>
          <cell r="BA148">
            <v>-8.7806014660156961</v>
          </cell>
          <cell r="BC148">
            <v>-3.7326090045201245E-2</v>
          </cell>
          <cell r="BE148">
            <v>0</v>
          </cell>
          <cell r="BG148">
            <v>226.45972119790491</v>
          </cell>
          <cell r="BH148">
            <v>-3.7326090045201245E-2</v>
          </cell>
          <cell r="BJ148">
            <v>226.99692918072267</v>
          </cell>
          <cell r="BK148">
            <v>218.52402136213882</v>
          </cell>
          <cell r="BL148">
            <v>-3.7326090045201349E-2</v>
          </cell>
          <cell r="BM148">
            <v>0</v>
          </cell>
          <cell r="BN148">
            <v>0</v>
          </cell>
          <cell r="BO148">
            <v>0</v>
          </cell>
        </row>
        <row r="149">
          <cell r="B149" t="str">
            <v>R274</v>
          </cell>
          <cell r="C149" t="str">
            <v>Runnymede</v>
          </cell>
          <cell r="E149">
            <v>4.4110820000000004</v>
          </cell>
          <cell r="G149">
            <v>3.5525681933220001</v>
          </cell>
          <cell r="H149">
            <v>1.7523695958999917E-2</v>
          </cell>
          <cell r="I149">
            <v>0</v>
          </cell>
          <cell r="J149">
            <v>0</v>
          </cell>
          <cell r="K149">
            <v>0</v>
          </cell>
          <cell r="L149">
            <v>0</v>
          </cell>
          <cell r="M149">
            <v>8.5470000000000008E-3</v>
          </cell>
          <cell r="N149">
            <v>7.8549999999999991E-3</v>
          </cell>
          <cell r="O149">
            <v>0</v>
          </cell>
          <cell r="P149">
            <v>0</v>
          </cell>
          <cell r="Q149">
            <v>1.2939943528888889</v>
          </cell>
          <cell r="R149">
            <v>5.5120973343694701E-3</v>
          </cell>
          <cell r="S149">
            <v>6.2788479053543206E-2</v>
          </cell>
          <cell r="T149">
            <v>0</v>
          </cell>
          <cell r="W149">
            <v>0</v>
          </cell>
          <cell r="X149">
            <v>0</v>
          </cell>
          <cell r="Y149">
            <v>0</v>
          </cell>
          <cell r="Z149">
            <v>0</v>
          </cell>
          <cell r="AB149">
            <v>9.3598708185578019</v>
          </cell>
          <cell r="AD149">
            <v>4.4050963420232137</v>
          </cell>
          <cell r="AF149">
            <v>3.0018465495709998</v>
          </cell>
          <cell r="AG149">
            <v>1.7932954250999958E-2</v>
          </cell>
          <cell r="AH149">
            <v>0</v>
          </cell>
          <cell r="AI149">
            <v>0</v>
          </cell>
          <cell r="AJ149">
            <v>0</v>
          </cell>
          <cell r="AK149">
            <v>0</v>
          </cell>
          <cell r="AL149">
            <v>0</v>
          </cell>
          <cell r="AM149">
            <v>4.6454000000000002E-2</v>
          </cell>
          <cell r="AN149">
            <v>1.5263019795555557</v>
          </cell>
          <cell r="AO149">
            <v>1.4085016216946493E-2</v>
          </cell>
          <cell r="AP149">
            <v>0</v>
          </cell>
          <cell r="AQ149">
            <v>0</v>
          </cell>
          <cell r="AR149">
            <v>0</v>
          </cell>
          <cell r="AS149">
            <v>0</v>
          </cell>
          <cell r="AT149">
            <v>0</v>
          </cell>
          <cell r="AV149">
            <v>0</v>
          </cell>
          <cell r="AW149">
            <v>0</v>
          </cell>
          <cell r="AY149">
            <v>9.011716841617714</v>
          </cell>
          <cell r="BA149">
            <v>-0.34815397694008787</v>
          </cell>
          <cell r="BC149">
            <v>-3.7196451071718158E-2</v>
          </cell>
          <cell r="BE149">
            <v>0</v>
          </cell>
          <cell r="BG149">
            <v>9.011716841617714</v>
          </cell>
          <cell r="BH149">
            <v>-3.7196451071718158E-2</v>
          </cell>
          <cell r="BJ149">
            <v>9.0318781630660574</v>
          </cell>
          <cell r="BK149">
            <v>8.6959243488878517</v>
          </cell>
          <cell r="BL149">
            <v>-3.7196451071718095E-2</v>
          </cell>
          <cell r="BM149">
            <v>0</v>
          </cell>
          <cell r="BN149">
            <v>0</v>
          </cell>
          <cell r="BO149">
            <v>0</v>
          </cell>
        </row>
        <row r="150">
          <cell r="B150" t="str">
            <v>R51</v>
          </cell>
          <cell r="C150" t="str">
            <v>South Lakeland</v>
          </cell>
          <cell r="E150">
            <v>7.6812610000000001</v>
          </cell>
          <cell r="G150">
            <v>4.4751758920630005</v>
          </cell>
          <cell r="H150">
            <v>2.1264254577999936E-2</v>
          </cell>
          <cell r="I150">
            <v>-9.1749999999999998E-2</v>
          </cell>
          <cell r="J150">
            <v>0</v>
          </cell>
          <cell r="K150">
            <v>0</v>
          </cell>
          <cell r="L150">
            <v>0</v>
          </cell>
          <cell r="M150">
            <v>8.5470000000000008E-3</v>
          </cell>
          <cell r="N150">
            <v>7.8549999999999991E-3</v>
          </cell>
          <cell r="O150">
            <v>0</v>
          </cell>
          <cell r="P150">
            <v>0</v>
          </cell>
          <cell r="Q150">
            <v>0.35805401333333342</v>
          </cell>
          <cell r="R150">
            <v>6.8610542334344967E-3</v>
          </cell>
          <cell r="S150">
            <v>6.7281354954133135E-2</v>
          </cell>
          <cell r="T150">
            <v>0</v>
          </cell>
          <cell r="W150">
            <v>0</v>
          </cell>
          <cell r="X150">
            <v>0</v>
          </cell>
          <cell r="Y150">
            <v>0</v>
          </cell>
          <cell r="Z150">
            <v>0</v>
          </cell>
          <cell r="AB150">
            <v>12.534549569161902</v>
          </cell>
          <cell r="AD150">
            <v>7.7211276417684749</v>
          </cell>
          <cell r="AF150">
            <v>3.8321479618370002</v>
          </cell>
          <cell r="AG150">
            <v>2.1760871988000117E-2</v>
          </cell>
          <cell r="AH150">
            <v>-9.1749999999999998E-2</v>
          </cell>
          <cell r="AI150">
            <v>0</v>
          </cell>
          <cell r="AJ150">
            <v>0</v>
          </cell>
          <cell r="AK150">
            <v>0</v>
          </cell>
          <cell r="AL150">
            <v>0</v>
          </cell>
          <cell r="AM150">
            <v>8.3211999999999994E-2</v>
          </cell>
          <cell r="AN150">
            <v>0.48799961333333342</v>
          </cell>
          <cell r="AO150">
            <v>1.7531994498846907E-2</v>
          </cell>
          <cell r="AP150">
            <v>0</v>
          </cell>
          <cell r="AQ150">
            <v>0</v>
          </cell>
          <cell r="AR150">
            <v>0</v>
          </cell>
          <cell r="AS150">
            <v>0</v>
          </cell>
          <cell r="AT150">
            <v>0</v>
          </cell>
          <cell r="AV150">
            <v>0</v>
          </cell>
          <cell r="AW150">
            <v>0</v>
          </cell>
          <cell r="AY150">
            <v>12.072030083425656</v>
          </cell>
          <cell r="BA150">
            <v>-0.46251948573624624</v>
          </cell>
          <cell r="BC150">
            <v>-3.689956972001282E-2</v>
          </cell>
          <cell r="BE150">
            <v>0</v>
          </cell>
          <cell r="BG150">
            <v>12.072030083425656</v>
          </cell>
          <cell r="BH150">
            <v>-3.689956972001282E-2</v>
          </cell>
          <cell r="BJ150">
            <v>12.095308443052451</v>
          </cell>
          <cell r="BK150">
            <v>11.648996765872978</v>
          </cell>
          <cell r="BL150">
            <v>-3.6899569720012772E-2</v>
          </cell>
          <cell r="BM150">
            <v>0</v>
          </cell>
          <cell r="BN150">
            <v>1</v>
          </cell>
          <cell r="BO150">
            <v>1</v>
          </cell>
        </row>
        <row r="151">
          <cell r="B151" t="str">
            <v>R185</v>
          </cell>
          <cell r="C151" t="str">
            <v>Blaby</v>
          </cell>
          <cell r="E151">
            <v>4.2303290000000002</v>
          </cell>
          <cell r="G151">
            <v>4.2530968553899999</v>
          </cell>
          <cell r="H151">
            <v>2.1085509578000754E-2</v>
          </cell>
          <cell r="I151">
            <v>-0.20155300000000001</v>
          </cell>
          <cell r="J151">
            <v>0</v>
          </cell>
          <cell r="K151">
            <v>0</v>
          </cell>
          <cell r="L151">
            <v>0</v>
          </cell>
          <cell r="M151">
            <v>8.5470000000000008E-3</v>
          </cell>
          <cell r="N151">
            <v>7.8549999999999991E-3</v>
          </cell>
          <cell r="O151">
            <v>0</v>
          </cell>
          <cell r="P151">
            <v>0</v>
          </cell>
          <cell r="Q151">
            <v>1.0936571582222223</v>
          </cell>
          <cell r="R151">
            <v>6.6927848743643121E-3</v>
          </cell>
          <cell r="S151">
            <v>6.5650855002216554E-2</v>
          </cell>
          <cell r="T151">
            <v>0</v>
          </cell>
          <cell r="W151">
            <v>0</v>
          </cell>
          <cell r="X151">
            <v>0</v>
          </cell>
          <cell r="Y151">
            <v>0</v>
          </cell>
          <cell r="Z151">
            <v>0</v>
          </cell>
          <cell r="AB151">
            <v>9.4853611630668002</v>
          </cell>
          <cell r="AD151">
            <v>4.2715225075457974</v>
          </cell>
          <cell r="AF151">
            <v>3.5799386145910002</v>
          </cell>
          <cell r="AG151">
            <v>2.1577952476999954E-2</v>
          </cell>
          <cell r="AH151">
            <v>-0.20155300000000001</v>
          </cell>
          <cell r="AI151">
            <v>0</v>
          </cell>
          <cell r="AJ151">
            <v>0</v>
          </cell>
          <cell r="AK151">
            <v>0</v>
          </cell>
          <cell r="AL151">
            <v>0</v>
          </cell>
          <cell r="AM151">
            <v>4.65E-2</v>
          </cell>
          <cell r="AN151">
            <v>1.4067910248888889</v>
          </cell>
          <cell r="AO151">
            <v>1.7102017212970503E-2</v>
          </cell>
          <cell r="AP151">
            <v>0</v>
          </cell>
          <cell r="AQ151">
            <v>0</v>
          </cell>
          <cell r="AR151">
            <v>0</v>
          </cell>
          <cell r="AS151">
            <v>0</v>
          </cell>
          <cell r="AT151">
            <v>0</v>
          </cell>
          <cell r="AV151">
            <v>0</v>
          </cell>
          <cell r="AW151">
            <v>0</v>
          </cell>
          <cell r="AY151">
            <v>9.141879116715657</v>
          </cell>
          <cell r="BA151">
            <v>-0.34348204635114321</v>
          </cell>
          <cell r="BC151">
            <v>-3.6211804742718817E-2</v>
          </cell>
          <cell r="BE151">
            <v>0</v>
          </cell>
          <cell r="BG151">
            <v>9.141879116715657</v>
          </cell>
          <cell r="BH151">
            <v>-3.6211804742718817E-2</v>
          </cell>
          <cell r="BJ151">
            <v>9.1529710204588373</v>
          </cell>
          <cell r="BK151">
            <v>8.8215254210502181</v>
          </cell>
          <cell r="BL151">
            <v>-3.621180474271881E-2</v>
          </cell>
          <cell r="BM151">
            <v>0</v>
          </cell>
          <cell r="BN151">
            <v>0</v>
          </cell>
          <cell r="BO151">
            <v>0</v>
          </cell>
        </row>
        <row r="152">
          <cell r="B152" t="str">
            <v>R353</v>
          </cell>
          <cell r="C152" t="str">
            <v>Gateshead</v>
          </cell>
          <cell r="E152">
            <v>71.252926000000002</v>
          </cell>
          <cell r="G152">
            <v>117.01679255637801</v>
          </cell>
          <cell r="H152">
            <v>0.5527907817959935</v>
          </cell>
          <cell r="I152">
            <v>-1.495E-3</v>
          </cell>
          <cell r="J152">
            <v>0</v>
          </cell>
          <cell r="K152">
            <v>0</v>
          </cell>
          <cell r="L152">
            <v>2.1415000000000003E-2</v>
          </cell>
          <cell r="M152">
            <v>8.5470000000000008E-3</v>
          </cell>
          <cell r="N152">
            <v>7.8549999999999991E-3</v>
          </cell>
          <cell r="O152">
            <v>1.0015529999999999</v>
          </cell>
          <cell r="P152">
            <v>0</v>
          </cell>
          <cell r="Q152">
            <v>1.39255109</v>
          </cell>
          <cell r="R152">
            <v>0.175046557734131</v>
          </cell>
          <cell r="S152">
            <v>0.14365179773687922</v>
          </cell>
          <cell r="T152">
            <v>0</v>
          </cell>
          <cell r="W152">
            <v>0.204681</v>
          </cell>
          <cell r="X152">
            <v>15.831726733367708</v>
          </cell>
          <cell r="Y152">
            <v>1.0509471235022849</v>
          </cell>
          <cell r="Z152">
            <v>7.7041087690677958</v>
          </cell>
          <cell r="AB152">
            <v>216.36309740958279</v>
          </cell>
          <cell r="AD152">
            <v>71.796936244626224</v>
          </cell>
          <cell r="AF152">
            <v>100.35684183636201</v>
          </cell>
          <cell r="AG152">
            <v>0.56570096990599483</v>
          </cell>
          <cell r="AH152">
            <v>-1.495E-3</v>
          </cell>
          <cell r="AI152">
            <v>0</v>
          </cell>
          <cell r="AJ152">
            <v>0</v>
          </cell>
          <cell r="AK152">
            <v>1.4276666666666668E-2</v>
          </cell>
          <cell r="AL152">
            <v>0</v>
          </cell>
          <cell r="AM152">
            <v>0.89200500000000005</v>
          </cell>
          <cell r="AN152">
            <v>1.7733344233333335</v>
          </cell>
          <cell r="AO152">
            <v>0.44729500493988067</v>
          </cell>
          <cell r="AP152">
            <v>0</v>
          </cell>
          <cell r="AQ152">
            <v>0</v>
          </cell>
          <cell r="AR152">
            <v>0</v>
          </cell>
          <cell r="AS152">
            <v>0.152668</v>
          </cell>
          <cell r="AT152">
            <v>15.831726733367708</v>
          </cell>
          <cell r="AV152">
            <v>1.0509471235022849</v>
          </cell>
          <cell r="AW152">
            <v>15.678000000000001</v>
          </cell>
          <cell r="AY152">
            <v>208.55823700270409</v>
          </cell>
          <cell r="BA152">
            <v>-7.8048604068787029</v>
          </cell>
          <cell r="BC152">
            <v>-3.6072974089956911E-2</v>
          </cell>
          <cell r="BE152">
            <v>0</v>
          </cell>
          <cell r="BG152">
            <v>208.55823700270409</v>
          </cell>
          <cell r="BH152">
            <v>-3.6072974089956911E-2</v>
          </cell>
          <cell r="BJ152">
            <v>208.7812078466323</v>
          </cell>
          <cell r="BK152">
            <v>201.24984874551083</v>
          </cell>
          <cell r="BL152">
            <v>-3.6072974089956869E-2</v>
          </cell>
          <cell r="BM152">
            <v>0</v>
          </cell>
          <cell r="BN152">
            <v>0</v>
          </cell>
          <cell r="BO152">
            <v>0</v>
          </cell>
        </row>
        <row r="153">
          <cell r="B153" t="str">
            <v>R94</v>
          </cell>
          <cell r="C153" t="str">
            <v>Basildon</v>
          </cell>
          <cell r="E153">
            <v>14.175056289999999</v>
          </cell>
          <cell r="G153">
            <v>11.107951950658999</v>
          </cell>
          <cell r="H153">
            <v>5.3903832286998632E-2</v>
          </cell>
          <cell r="I153">
            <v>-5.7500000000000002E-2</v>
          </cell>
          <cell r="J153">
            <v>0</v>
          </cell>
          <cell r="K153">
            <v>0</v>
          </cell>
          <cell r="L153">
            <v>0</v>
          </cell>
          <cell r="M153">
            <v>8.5470000000000008E-3</v>
          </cell>
          <cell r="N153">
            <v>7.8549999999999991E-3</v>
          </cell>
          <cell r="O153">
            <v>0</v>
          </cell>
          <cell r="P153">
            <v>0</v>
          </cell>
          <cell r="Q153">
            <v>2.3960527591111109</v>
          </cell>
          <cell r="R153">
            <v>1.7175324974039455E-2</v>
          </cell>
          <cell r="S153">
            <v>0.11634203089732849</v>
          </cell>
          <cell r="T153">
            <v>9.1347999999999999E-2</v>
          </cell>
          <cell r="W153">
            <v>0</v>
          </cell>
          <cell r="X153">
            <v>0</v>
          </cell>
          <cell r="Y153">
            <v>0</v>
          </cell>
          <cell r="Z153">
            <v>0</v>
          </cell>
          <cell r="AB153">
            <v>27.916732187928474</v>
          </cell>
          <cell r="AD153">
            <v>14.20410736594232</v>
          </cell>
          <cell r="AF153">
            <v>9.4123887220949989</v>
          </cell>
          <cell r="AG153">
            <v>5.5162732828999868E-2</v>
          </cell>
          <cell r="AH153">
            <v>-5.7500000000000002E-2</v>
          </cell>
          <cell r="AI153">
            <v>0</v>
          </cell>
          <cell r="AJ153">
            <v>0</v>
          </cell>
          <cell r="AK153">
            <v>0</v>
          </cell>
          <cell r="AL153">
            <v>0</v>
          </cell>
          <cell r="AM153">
            <v>0.16270000000000001</v>
          </cell>
          <cell r="AN153">
            <v>3.0919274257777776</v>
          </cell>
          <cell r="AO153">
            <v>4.3887964256774957E-2</v>
          </cell>
          <cell r="AP153">
            <v>0</v>
          </cell>
          <cell r="AQ153">
            <v>0</v>
          </cell>
          <cell r="AR153">
            <v>0</v>
          </cell>
          <cell r="AS153">
            <v>0</v>
          </cell>
          <cell r="AT153">
            <v>0</v>
          </cell>
          <cell r="AV153">
            <v>0</v>
          </cell>
          <cell r="AW153">
            <v>0</v>
          </cell>
          <cell r="AY153">
            <v>26.912674210900875</v>
          </cell>
          <cell r="BA153">
            <v>-1.0040579770275997</v>
          </cell>
          <cell r="BC153">
            <v>-3.5966171479832665E-2</v>
          </cell>
          <cell r="BE153">
            <v>0</v>
          </cell>
          <cell r="BG153">
            <v>26.912674210900875</v>
          </cell>
          <cell r="BH153">
            <v>-3.5966171479832665E-2</v>
          </cell>
          <cell r="BJ153">
            <v>26.938461942487056</v>
          </cell>
          <cell r="BK153">
            <v>25.969588600860622</v>
          </cell>
          <cell r="BL153">
            <v>-3.5966171479832609E-2</v>
          </cell>
          <cell r="BM153">
            <v>0</v>
          </cell>
          <cell r="BN153">
            <v>0</v>
          </cell>
          <cell r="BO153">
            <v>0</v>
          </cell>
        </row>
        <row r="154">
          <cell r="B154" t="str">
            <v>R102</v>
          </cell>
          <cell r="C154" t="str">
            <v>Maldon</v>
          </cell>
          <cell r="E154">
            <v>4.0177259999999997</v>
          </cell>
          <cell r="G154">
            <v>2.9030920648860001</v>
          </cell>
          <cell r="H154">
            <v>1.4488692422000226E-2</v>
          </cell>
          <cell r="I154">
            <v>-0.10735699999999999</v>
          </cell>
          <cell r="J154">
            <v>0</v>
          </cell>
          <cell r="K154">
            <v>0</v>
          </cell>
          <cell r="L154">
            <v>0</v>
          </cell>
          <cell r="M154">
            <v>8.5470000000000008E-3</v>
          </cell>
          <cell r="N154">
            <v>7.8549999999999991E-3</v>
          </cell>
          <cell r="O154">
            <v>0</v>
          </cell>
          <cell r="P154">
            <v>0</v>
          </cell>
          <cell r="Q154">
            <v>0.57164948800000004</v>
          </cell>
          <cell r="R154">
            <v>4.5614470311062943E-3</v>
          </cell>
          <cell r="S154">
            <v>6.3119840455234333E-2</v>
          </cell>
          <cell r="T154">
            <v>0</v>
          </cell>
          <cell r="W154">
            <v>0</v>
          </cell>
          <cell r="X154">
            <v>0</v>
          </cell>
          <cell r="Y154">
            <v>0</v>
          </cell>
          <cell r="Z154">
            <v>0</v>
          </cell>
          <cell r="AB154">
            <v>7.4836825327943401</v>
          </cell>
          <cell r="AD154">
            <v>4.0696517192298378</v>
          </cell>
          <cell r="AF154">
            <v>2.4498690143829998</v>
          </cell>
          <cell r="AG154">
            <v>1.4827069526999956E-2</v>
          </cell>
          <cell r="AH154">
            <v>-0.10735699999999999</v>
          </cell>
          <cell r="AI154">
            <v>0</v>
          </cell>
          <cell r="AJ154">
            <v>0</v>
          </cell>
          <cell r="AK154">
            <v>0</v>
          </cell>
          <cell r="AL154">
            <v>0</v>
          </cell>
          <cell r="AM154">
            <v>4.7E-2</v>
          </cell>
          <cell r="AN154">
            <v>0.729688208</v>
          </cell>
          <cell r="AO154">
            <v>1.1655827447978825E-2</v>
          </cell>
          <cell r="AP154">
            <v>0</v>
          </cell>
          <cell r="AQ154">
            <v>0</v>
          </cell>
          <cell r="AR154">
            <v>0</v>
          </cell>
          <cell r="AS154">
            <v>0</v>
          </cell>
          <cell r="AT154">
            <v>0</v>
          </cell>
          <cell r="AV154">
            <v>0</v>
          </cell>
          <cell r="AW154">
            <v>0</v>
          </cell>
          <cell r="AY154">
            <v>7.2153348385878155</v>
          </cell>
          <cell r="BA154">
            <v>-0.2683476942065246</v>
          </cell>
          <cell r="BC154">
            <v>-3.5857706821554064E-2</v>
          </cell>
          <cell r="BE154">
            <v>0</v>
          </cell>
          <cell r="BG154">
            <v>7.2153348385878155</v>
          </cell>
          <cell r="BH154">
            <v>-3.5857706821554064E-2</v>
          </cell>
          <cell r="BJ154">
            <v>7.2214360814948542</v>
          </cell>
          <cell r="BK154">
            <v>6.9624919436540189</v>
          </cell>
          <cell r="BL154">
            <v>-3.585770682155414E-2</v>
          </cell>
          <cell r="BM154">
            <v>0</v>
          </cell>
          <cell r="BN154">
            <v>1</v>
          </cell>
          <cell r="BO154">
            <v>1</v>
          </cell>
        </row>
        <row r="155">
          <cell r="B155" t="str">
            <v>R376</v>
          </cell>
          <cell r="C155" t="str">
            <v>Kensington and Chelsea</v>
          </cell>
          <cell r="E155">
            <v>71.701544999999996</v>
          </cell>
          <cell r="G155">
            <v>104.062486160975</v>
          </cell>
          <cell r="H155">
            <v>0.49852540437600018</v>
          </cell>
          <cell r="I155">
            <v>0</v>
          </cell>
          <cell r="J155">
            <v>0</v>
          </cell>
          <cell r="K155">
            <v>0</v>
          </cell>
          <cell r="L155">
            <v>7.5511999999999996E-2</v>
          </cell>
          <cell r="M155">
            <v>8.5470000000000008E-3</v>
          </cell>
          <cell r="N155">
            <v>7.8549999999999991E-3</v>
          </cell>
          <cell r="O155">
            <v>0.49777100000000002</v>
          </cell>
          <cell r="P155">
            <v>0</v>
          </cell>
          <cell r="Q155">
            <v>1.144744868888889</v>
          </cell>
          <cell r="R155">
            <v>0.1579051045973878</v>
          </cell>
          <cell r="S155">
            <v>0.11106010924903605</v>
          </cell>
          <cell r="T155">
            <v>0.192</v>
          </cell>
          <cell r="W155">
            <v>0.156553</v>
          </cell>
          <cell r="X155">
            <v>21.213729079777771</v>
          </cell>
          <cell r="Y155">
            <v>0.70951862895453677</v>
          </cell>
          <cell r="Z155">
            <v>6.2309782627118642</v>
          </cell>
          <cell r="AB155">
            <v>206.76873061953046</v>
          </cell>
          <cell r="AD155">
            <v>72.243822954964642</v>
          </cell>
          <cell r="AF155">
            <v>88.822261774159998</v>
          </cell>
          <cell r="AG155">
            <v>0.5101682482149974</v>
          </cell>
          <cell r="AH155">
            <v>0</v>
          </cell>
          <cell r="AI155">
            <v>0</v>
          </cell>
          <cell r="AJ155">
            <v>0</v>
          </cell>
          <cell r="AK155">
            <v>5.0341333333333335E-2</v>
          </cell>
          <cell r="AL155">
            <v>0</v>
          </cell>
          <cell r="AM155">
            <v>0.81096400000000002</v>
          </cell>
          <cell r="AN155">
            <v>1.194094868888889</v>
          </cell>
          <cell r="AO155">
            <v>0.40349359310565475</v>
          </cell>
          <cell r="AP155">
            <v>0</v>
          </cell>
          <cell r="AQ155">
            <v>0</v>
          </cell>
          <cell r="AR155">
            <v>0</v>
          </cell>
          <cell r="AS155">
            <v>0.11677</v>
          </cell>
          <cell r="AT155">
            <v>21.213729079777771</v>
          </cell>
          <cell r="AV155">
            <v>0.70951862895453677</v>
          </cell>
          <cell r="AW155">
            <v>13.404999999999999</v>
          </cell>
          <cell r="AY155">
            <v>199.48016448139984</v>
          </cell>
          <cell r="BA155">
            <v>-7.2885661381306193</v>
          </cell>
          <cell r="BC155">
            <v>-3.5249847093863106E-2</v>
          </cell>
          <cell r="BE155">
            <v>0</v>
          </cell>
          <cell r="BG155">
            <v>199.48016448139984</v>
          </cell>
          <cell r="BH155">
            <v>-3.5249847093863106E-2</v>
          </cell>
          <cell r="BJ155">
            <v>199.52305102167819</v>
          </cell>
          <cell r="BK155">
            <v>192.48989398146301</v>
          </cell>
          <cell r="BL155">
            <v>-3.5249847093862953E-2</v>
          </cell>
          <cell r="BM155">
            <v>0</v>
          </cell>
          <cell r="BN155">
            <v>0</v>
          </cell>
          <cell r="BO155">
            <v>0</v>
          </cell>
        </row>
        <row r="156">
          <cell r="B156" t="str">
            <v>R232</v>
          </cell>
          <cell r="C156" t="str">
            <v>Gedling</v>
          </cell>
          <cell r="E156">
            <v>5.3440380000000003</v>
          </cell>
          <cell r="G156">
            <v>5.8646858311569998</v>
          </cell>
          <cell r="H156">
            <v>2.9085851616000757E-2</v>
          </cell>
          <cell r="I156">
            <v>-4.7534E-2</v>
          </cell>
          <cell r="J156">
            <v>0</v>
          </cell>
          <cell r="K156">
            <v>0</v>
          </cell>
          <cell r="L156">
            <v>0</v>
          </cell>
          <cell r="M156">
            <v>8.5470000000000008E-3</v>
          </cell>
          <cell r="N156">
            <v>7.8549999999999991E-3</v>
          </cell>
          <cell r="O156">
            <v>0</v>
          </cell>
          <cell r="P156">
            <v>0</v>
          </cell>
          <cell r="Q156">
            <v>1.5637835404444445</v>
          </cell>
          <cell r="R156">
            <v>9.1489857809605862E-3</v>
          </cell>
          <cell r="S156">
            <v>8.1503382513745656E-2</v>
          </cell>
          <cell r="T156">
            <v>0</v>
          </cell>
          <cell r="W156">
            <v>0</v>
          </cell>
          <cell r="X156">
            <v>0</v>
          </cell>
          <cell r="Y156">
            <v>0</v>
          </cell>
          <cell r="Z156">
            <v>0</v>
          </cell>
          <cell r="AB156">
            <v>12.861113591512149</v>
          </cell>
          <cell r="AD156">
            <v>5.3959904270468328</v>
          </cell>
          <cell r="AF156">
            <v>4.9345126889140003</v>
          </cell>
          <cell r="AG156">
            <v>2.9765139021000361E-2</v>
          </cell>
          <cell r="AH156">
            <v>-4.7534E-2</v>
          </cell>
          <cell r="AI156">
            <v>0</v>
          </cell>
          <cell r="AJ156">
            <v>0</v>
          </cell>
          <cell r="AK156">
            <v>0</v>
          </cell>
          <cell r="AL156">
            <v>0</v>
          </cell>
          <cell r="AM156">
            <v>6.1211000000000002E-2</v>
          </cell>
          <cell r="AN156">
            <v>2.0118374071111109</v>
          </cell>
          <cell r="AO156">
            <v>2.337832684665091E-2</v>
          </cell>
          <cell r="AP156">
            <v>0</v>
          </cell>
          <cell r="AQ156">
            <v>0</v>
          </cell>
          <cell r="AR156">
            <v>0</v>
          </cell>
          <cell r="AS156">
            <v>0</v>
          </cell>
          <cell r="AT156">
            <v>0</v>
          </cell>
          <cell r="AV156">
            <v>0</v>
          </cell>
          <cell r="AW156">
            <v>0</v>
          </cell>
          <cell r="AY156">
            <v>12.409160988939595</v>
          </cell>
          <cell r="BA156">
            <v>-0.45195260257255399</v>
          </cell>
          <cell r="BC156">
            <v>-3.5141016316878319E-2</v>
          </cell>
          <cell r="BE156">
            <v>0</v>
          </cell>
          <cell r="BG156">
            <v>12.409160988939595</v>
          </cell>
          <cell r="BH156">
            <v>-3.5141016316878319E-2</v>
          </cell>
          <cell r="BJ156">
            <v>12.410428867199789</v>
          </cell>
          <cell r="BK156">
            <v>11.974313783878062</v>
          </cell>
          <cell r="BL156">
            <v>-3.5141016316878465E-2</v>
          </cell>
          <cell r="BM156">
            <v>0</v>
          </cell>
          <cell r="BN156">
            <v>0</v>
          </cell>
          <cell r="BO156">
            <v>0</v>
          </cell>
        </row>
        <row r="157">
          <cell r="B157" t="str">
            <v>R162</v>
          </cell>
          <cell r="C157" t="str">
            <v>Gravesham</v>
          </cell>
          <cell r="E157">
            <v>5.7388000000000003</v>
          </cell>
          <cell r="G157">
            <v>5.5982249874620003</v>
          </cell>
          <cell r="H157">
            <v>2.8030442498000338E-2</v>
          </cell>
          <cell r="I157">
            <v>-3.2534E-2</v>
          </cell>
          <cell r="J157">
            <v>0</v>
          </cell>
          <cell r="K157">
            <v>0</v>
          </cell>
          <cell r="L157">
            <v>0</v>
          </cell>
          <cell r="M157">
            <v>8.5470000000000008E-3</v>
          </cell>
          <cell r="N157">
            <v>7.8549999999999991E-3</v>
          </cell>
          <cell r="O157">
            <v>0</v>
          </cell>
          <cell r="P157">
            <v>0</v>
          </cell>
          <cell r="Q157">
            <v>1.3657916915555557</v>
          </cell>
          <cell r="R157">
            <v>8.8170057121868851E-3</v>
          </cell>
          <cell r="S157">
            <v>8.502549144155884E-2</v>
          </cell>
          <cell r="T157">
            <v>0</v>
          </cell>
          <cell r="W157">
            <v>0</v>
          </cell>
          <cell r="X157">
            <v>0</v>
          </cell>
          <cell r="Y157">
            <v>0</v>
          </cell>
          <cell r="Z157">
            <v>0</v>
          </cell>
          <cell r="AB157">
            <v>12.808557618669303</v>
          </cell>
          <cell r="AD157">
            <v>5.77889863842588</v>
          </cell>
          <cell r="AF157">
            <v>4.7068634189290002</v>
          </cell>
          <cell r="AG157">
            <v>2.8685081281000283E-2</v>
          </cell>
          <cell r="AH157">
            <v>-3.2534E-2</v>
          </cell>
          <cell r="AI157">
            <v>0</v>
          </cell>
          <cell r="AJ157">
            <v>0</v>
          </cell>
          <cell r="AK157">
            <v>0</v>
          </cell>
          <cell r="AL157">
            <v>0</v>
          </cell>
          <cell r="AM157">
            <v>6.5938999999999998E-2</v>
          </cell>
          <cell r="AN157">
            <v>1.7939987315555557</v>
          </cell>
          <cell r="AO157">
            <v>2.2530020953497546E-2</v>
          </cell>
          <cell r="AP157">
            <v>0</v>
          </cell>
          <cell r="AQ157">
            <v>0</v>
          </cell>
          <cell r="AR157">
            <v>0</v>
          </cell>
          <cell r="AS157">
            <v>0</v>
          </cell>
          <cell r="AT157">
            <v>0</v>
          </cell>
          <cell r="AV157">
            <v>0</v>
          </cell>
          <cell r="AW157">
            <v>0</v>
          </cell>
          <cell r="AY157">
            <v>12.364380891144934</v>
          </cell>
          <cell r="BA157">
            <v>-0.44417672752436843</v>
          </cell>
          <cell r="BC157">
            <v>-3.4678122295124944E-2</v>
          </cell>
          <cell r="BE157">
            <v>0</v>
          </cell>
          <cell r="BG157">
            <v>12.364380891144934</v>
          </cell>
          <cell r="BH157">
            <v>-3.4678122295124944E-2</v>
          </cell>
          <cell r="BJ157">
            <v>12.359714583567065</v>
          </cell>
          <cell r="BK157">
            <v>11.931102889705285</v>
          </cell>
          <cell r="BL157">
            <v>-3.4678122295125152E-2</v>
          </cell>
          <cell r="BM157">
            <v>0</v>
          </cell>
          <cell r="BN157">
            <v>1</v>
          </cell>
          <cell r="BO157">
            <v>0</v>
          </cell>
        </row>
        <row r="158">
          <cell r="B158" t="str">
            <v>R257</v>
          </cell>
          <cell r="C158" t="str">
            <v>South Staffordshire</v>
          </cell>
          <cell r="E158">
            <v>3.5218050000000001</v>
          </cell>
          <cell r="G158">
            <v>4.5030835602339998</v>
          </cell>
          <cell r="H158">
            <v>2.2197358524000271E-2</v>
          </cell>
          <cell r="I158">
            <v>-0.201962</v>
          </cell>
          <cell r="J158">
            <v>0</v>
          </cell>
          <cell r="K158">
            <v>0</v>
          </cell>
          <cell r="L158">
            <v>0</v>
          </cell>
          <cell r="M158">
            <v>8.5470000000000008E-3</v>
          </cell>
          <cell r="N158">
            <v>7.8549999999999991E-3</v>
          </cell>
          <cell r="O158">
            <v>0</v>
          </cell>
          <cell r="P158">
            <v>0</v>
          </cell>
          <cell r="Q158">
            <v>1.181596112</v>
          </cell>
          <cell r="R158">
            <v>7.0336374613857184E-3</v>
          </cell>
          <cell r="S158">
            <v>7.0806659362755181E-2</v>
          </cell>
          <cell r="T158">
            <v>0</v>
          </cell>
          <cell r="W158">
            <v>0</v>
          </cell>
          <cell r="X158">
            <v>0</v>
          </cell>
          <cell r="Y158">
            <v>0</v>
          </cell>
          <cell r="Z158">
            <v>0</v>
          </cell>
          <cell r="AB158">
            <v>9.1209623275821414</v>
          </cell>
          <cell r="AD158">
            <v>3.5489665572938818</v>
          </cell>
          <cell r="AF158">
            <v>3.7902841198479997</v>
          </cell>
          <cell r="AG158">
            <v>2.2715768171000295E-2</v>
          </cell>
          <cell r="AH158">
            <v>-0.201962</v>
          </cell>
          <cell r="AI158">
            <v>0</v>
          </cell>
          <cell r="AJ158">
            <v>0</v>
          </cell>
          <cell r="AK158">
            <v>0</v>
          </cell>
          <cell r="AL158">
            <v>0</v>
          </cell>
          <cell r="AM158">
            <v>3.8886999999999998E-2</v>
          </cell>
          <cell r="AN158">
            <v>1.5881633653333331</v>
          </cell>
          <cell r="AO158">
            <v>1.7972994977795091E-2</v>
          </cell>
          <cell r="AP158">
            <v>0</v>
          </cell>
          <cell r="AQ158">
            <v>0</v>
          </cell>
          <cell r="AR158">
            <v>0</v>
          </cell>
          <cell r="AS158">
            <v>0</v>
          </cell>
          <cell r="AT158">
            <v>0</v>
          </cell>
          <cell r="AV158">
            <v>0</v>
          </cell>
          <cell r="AW158">
            <v>0</v>
          </cell>
          <cell r="AY158">
            <v>8.8050278056240092</v>
          </cell>
          <cell r="BA158">
            <v>-0.31593452195813221</v>
          </cell>
          <cell r="BC158">
            <v>-3.4638288221269596E-2</v>
          </cell>
          <cell r="BE158">
            <v>0</v>
          </cell>
          <cell r="BG158">
            <v>8.8050278056240092</v>
          </cell>
          <cell r="BH158">
            <v>-3.4638288221269596E-2</v>
          </cell>
          <cell r="BJ158">
            <v>8.8013416071195927</v>
          </cell>
          <cell r="BK158">
            <v>8.4964781997983323</v>
          </cell>
          <cell r="BL158">
            <v>-3.4638288221269568E-2</v>
          </cell>
          <cell r="BM158">
            <v>0</v>
          </cell>
          <cell r="BN158">
            <v>0</v>
          </cell>
          <cell r="BO158">
            <v>0</v>
          </cell>
        </row>
        <row r="159">
          <cell r="B159" t="str">
            <v>R972</v>
          </cell>
          <cell r="C159" t="str">
            <v>Nottinghamshire Fire Authority</v>
          </cell>
          <cell r="E159">
            <v>20.728863</v>
          </cell>
          <cell r="G159">
            <v>22.170886326133999</v>
          </cell>
          <cell r="H159">
            <v>0.10254605772500112</v>
          </cell>
          <cell r="I159">
            <v>0</v>
          </cell>
          <cell r="J159">
            <v>0</v>
          </cell>
          <cell r="K159">
            <v>0</v>
          </cell>
          <cell r="L159">
            <v>0</v>
          </cell>
          <cell r="M159">
            <v>0</v>
          </cell>
          <cell r="N159">
            <v>0</v>
          </cell>
          <cell r="O159">
            <v>0</v>
          </cell>
          <cell r="P159">
            <v>0.39378290833873775</v>
          </cell>
          <cell r="Q159">
            <v>0</v>
          </cell>
          <cell r="R159">
            <v>0</v>
          </cell>
          <cell r="S159">
            <v>0</v>
          </cell>
          <cell r="T159">
            <v>0</v>
          </cell>
          <cell r="W159">
            <v>0</v>
          </cell>
          <cell r="X159">
            <v>0</v>
          </cell>
          <cell r="Y159">
            <v>0</v>
          </cell>
          <cell r="Z159">
            <v>0</v>
          </cell>
          <cell r="AB159">
            <v>43.396078292197735</v>
          </cell>
          <cell r="AD159">
            <v>20.873906146047918</v>
          </cell>
          <cell r="AF159">
            <v>20.272697751919999</v>
          </cell>
          <cell r="AG159">
            <v>0.10494097626999951</v>
          </cell>
          <cell r="AH159">
            <v>0</v>
          </cell>
          <cell r="AI159">
            <v>0</v>
          </cell>
          <cell r="AJ159">
            <v>0</v>
          </cell>
          <cell r="AK159">
            <v>0</v>
          </cell>
          <cell r="AL159">
            <v>0.40145172906257631</v>
          </cell>
          <cell r="AM159">
            <v>0.24406600000000001</v>
          </cell>
          <cell r="AN159">
            <v>0</v>
          </cell>
          <cell r="AO159">
            <v>0</v>
          </cell>
          <cell r="AP159">
            <v>0</v>
          </cell>
          <cell r="AQ159">
            <v>0</v>
          </cell>
          <cell r="AR159">
            <v>0</v>
          </cell>
          <cell r="AS159">
            <v>0</v>
          </cell>
          <cell r="AT159">
            <v>0</v>
          </cell>
          <cell r="AV159">
            <v>0</v>
          </cell>
          <cell r="AW159">
            <v>0</v>
          </cell>
          <cell r="AY159">
            <v>41.897062603300498</v>
          </cell>
          <cell r="BA159">
            <v>-1.4990156888972379</v>
          </cell>
          <cell r="BC159">
            <v>-3.4542653343095954E-2</v>
          </cell>
          <cell r="BE159">
            <v>0</v>
          </cell>
          <cell r="BG159">
            <v>41.897062603300498</v>
          </cell>
          <cell r="BH159">
            <v>-3.4542653343095954E-2</v>
          </cell>
          <cell r="BJ159">
            <v>41.875374082395538</v>
          </cell>
          <cell r="BK159">
            <v>40.428887551854878</v>
          </cell>
          <cell r="BL159">
            <v>-3.4542653343096114E-2</v>
          </cell>
          <cell r="BM159">
            <v>0</v>
          </cell>
          <cell r="BN159">
            <v>0</v>
          </cell>
          <cell r="BO159">
            <v>0</v>
          </cell>
        </row>
        <row r="160">
          <cell r="B160" t="str">
            <v>R334</v>
          </cell>
          <cell r="C160" t="str">
            <v>Bolton</v>
          </cell>
          <cell r="E160">
            <v>88.29</v>
          </cell>
          <cell r="G160">
            <v>134.12158392612699</v>
          </cell>
          <cell r="H160">
            <v>0.64439429956999417</v>
          </cell>
          <cell r="I160">
            <v>-6.6488000000000005E-2</v>
          </cell>
          <cell r="J160">
            <v>0</v>
          </cell>
          <cell r="K160">
            <v>0</v>
          </cell>
          <cell r="L160">
            <v>3.4676999999999999E-2</v>
          </cell>
          <cell r="M160">
            <v>8.5470000000000008E-3</v>
          </cell>
          <cell r="N160">
            <v>7.8549999999999991E-3</v>
          </cell>
          <cell r="O160">
            <v>1.214032</v>
          </cell>
          <cell r="P160">
            <v>0</v>
          </cell>
          <cell r="Q160">
            <v>3.3707452244444442</v>
          </cell>
          <cell r="R160">
            <v>0.20269491716971164</v>
          </cell>
          <cell r="S160">
            <v>0.17208445521267829</v>
          </cell>
          <cell r="T160">
            <v>0.08</v>
          </cell>
          <cell r="W160">
            <v>0.25106400000000001</v>
          </cell>
          <cell r="X160">
            <v>18.905952617038704</v>
          </cell>
          <cell r="Y160">
            <v>1.3834767797271168</v>
          </cell>
          <cell r="Z160">
            <v>9.3851224088983045</v>
          </cell>
          <cell r="AB160">
            <v>258.00574162818799</v>
          </cell>
          <cell r="AD160">
            <v>88.596741931866546</v>
          </cell>
          <cell r="AF160">
            <v>114.53141847488301</v>
          </cell>
          <cell r="AG160">
            <v>0.65944384796699884</v>
          </cell>
          <cell r="AH160">
            <v>-6.6488000000000005E-2</v>
          </cell>
          <cell r="AI160">
            <v>0</v>
          </cell>
          <cell r="AJ160">
            <v>0</v>
          </cell>
          <cell r="AK160">
            <v>2.3118000000000003E-2</v>
          </cell>
          <cell r="AL160">
            <v>0</v>
          </cell>
          <cell r="AM160">
            <v>1.071475</v>
          </cell>
          <cell r="AN160">
            <v>4.3367113577777783</v>
          </cell>
          <cell r="AO160">
            <v>0.51794462656283879</v>
          </cell>
          <cell r="AP160">
            <v>0</v>
          </cell>
          <cell r="AQ160">
            <v>0</v>
          </cell>
          <cell r="AR160">
            <v>0</v>
          </cell>
          <cell r="AS160">
            <v>0.18726400000000001</v>
          </cell>
          <cell r="AT160">
            <v>18.905952617038704</v>
          </cell>
          <cell r="AV160">
            <v>1.3834767797271168</v>
          </cell>
          <cell r="AW160">
            <v>18.96</v>
          </cell>
          <cell r="AY160">
            <v>249.10705863582299</v>
          </cell>
          <cell r="BA160">
            <v>-8.8986829923649964</v>
          </cell>
          <cell r="BC160">
            <v>-3.4490251791329848E-2</v>
          </cell>
          <cell r="BE160">
            <v>0</v>
          </cell>
          <cell r="BG160">
            <v>249.10705863582299</v>
          </cell>
          <cell r="BH160">
            <v>-3.4490251791329848E-2</v>
          </cell>
          <cell r="BJ160">
            <v>248.96459245324826</v>
          </cell>
          <cell r="BK160">
            <v>240.37774097240992</v>
          </cell>
          <cell r="BL160">
            <v>-3.4490251791329779E-2</v>
          </cell>
          <cell r="BM160">
            <v>0</v>
          </cell>
          <cell r="BN160">
            <v>0</v>
          </cell>
          <cell r="BO160">
            <v>0</v>
          </cell>
        </row>
        <row r="161">
          <cell r="B161" t="str">
            <v>R612</v>
          </cell>
          <cell r="C161" t="str">
            <v>North East Lincolnshire</v>
          </cell>
          <cell r="E161">
            <v>49.995364000000002</v>
          </cell>
          <cell r="G161">
            <v>78.702339722350999</v>
          </cell>
          <cell r="H161">
            <v>0.37563818439200519</v>
          </cell>
          <cell r="I161">
            <v>-0.103917</v>
          </cell>
          <cell r="J161">
            <v>0</v>
          </cell>
          <cell r="K161">
            <v>2.7449000000000001E-2</v>
          </cell>
          <cell r="L161">
            <v>0.113787</v>
          </cell>
          <cell r="M161">
            <v>8.5470000000000008E-3</v>
          </cell>
          <cell r="N161">
            <v>7.8549999999999991E-3</v>
          </cell>
          <cell r="O161">
            <v>0.83149700000000004</v>
          </cell>
          <cell r="P161">
            <v>0</v>
          </cell>
          <cell r="Q161">
            <v>1.8360522088888889</v>
          </cell>
          <cell r="R161">
            <v>0.11899018027868571</v>
          </cell>
          <cell r="S161">
            <v>0.12546426934685573</v>
          </cell>
          <cell r="T161">
            <v>0</v>
          </cell>
          <cell r="W161">
            <v>0.140822</v>
          </cell>
          <cell r="X161">
            <v>9.9712500920812257</v>
          </cell>
          <cell r="Y161">
            <v>0.89326683448412048</v>
          </cell>
          <cell r="Z161">
            <v>5.4104778177966102</v>
          </cell>
          <cell r="AB161">
            <v>148.45488330961939</v>
          </cell>
          <cell r="AD161">
            <v>50.339258893356202</v>
          </cell>
          <cell r="AF161">
            <v>67.088162308053001</v>
          </cell>
          <cell r="AG161">
            <v>0.38441105069400372</v>
          </cell>
          <cell r="AH161">
            <v>-0.103917</v>
          </cell>
          <cell r="AI161">
            <v>0</v>
          </cell>
          <cell r="AJ161">
            <v>2.7449000000000001E-2</v>
          </cell>
          <cell r="AK161">
            <v>7.5857999999999995E-2</v>
          </cell>
          <cell r="AL161">
            <v>0</v>
          </cell>
          <cell r="AM161">
            <v>0.62314400000000003</v>
          </cell>
          <cell r="AN161">
            <v>2.4053180755555554</v>
          </cell>
          <cell r="AO161">
            <v>0.30405461246710558</v>
          </cell>
          <cell r="AP161">
            <v>0</v>
          </cell>
          <cell r="AQ161">
            <v>0</v>
          </cell>
          <cell r="AR161">
            <v>0</v>
          </cell>
          <cell r="AS161">
            <v>0.10503700000000001</v>
          </cell>
          <cell r="AT161">
            <v>9.9712500920812257</v>
          </cell>
          <cell r="AV161">
            <v>0.89326683448412048</v>
          </cell>
          <cell r="AW161">
            <v>11.246</v>
          </cell>
          <cell r="AY161">
            <v>143.35929286669122</v>
          </cell>
          <cell r="BA161">
            <v>-5.0955904429281702</v>
          </cell>
          <cell r="BC161">
            <v>-3.4324168591347327E-2</v>
          </cell>
          <cell r="BE161">
            <v>0</v>
          </cell>
          <cell r="BG161">
            <v>143.35929286669122</v>
          </cell>
          <cell r="BH161">
            <v>-3.4324168591347327E-2</v>
          </cell>
          <cell r="BJ161">
            <v>143.25266285793353</v>
          </cell>
          <cell r="BK161">
            <v>138.33563430683836</v>
          </cell>
          <cell r="BL161">
            <v>-3.432416859134748E-2</v>
          </cell>
          <cell r="BM161">
            <v>0</v>
          </cell>
          <cell r="BN161">
            <v>1</v>
          </cell>
          <cell r="BO161">
            <v>0</v>
          </cell>
        </row>
        <row r="162">
          <cell r="B162" t="str">
            <v>R212</v>
          </cell>
          <cell r="C162" t="str">
            <v>Northampton</v>
          </cell>
          <cell r="E162">
            <v>12.609978999999999</v>
          </cell>
          <cell r="G162">
            <v>13.193887002493</v>
          </cell>
          <cell r="H162">
            <v>6.4589382717000321E-2</v>
          </cell>
          <cell r="I162">
            <v>-0.13370899999999999</v>
          </cell>
          <cell r="J162">
            <v>0</v>
          </cell>
          <cell r="K162">
            <v>0</v>
          </cell>
          <cell r="L162">
            <v>0</v>
          </cell>
          <cell r="M162">
            <v>8.5470000000000008E-3</v>
          </cell>
          <cell r="N162">
            <v>7.8549999999999991E-3</v>
          </cell>
          <cell r="O162">
            <v>0</v>
          </cell>
          <cell r="P162">
            <v>0</v>
          </cell>
          <cell r="Q162">
            <v>2.7936406151111113</v>
          </cell>
          <cell r="R162">
            <v>2.0515538008019047E-2</v>
          </cell>
          <cell r="S162">
            <v>0.12588146482522625</v>
          </cell>
          <cell r="T162">
            <v>0</v>
          </cell>
          <cell r="W162">
            <v>0</v>
          </cell>
          <cell r="X162">
            <v>0</v>
          </cell>
          <cell r="Y162">
            <v>0</v>
          </cell>
          <cell r="Z162">
            <v>0</v>
          </cell>
          <cell r="AB162">
            <v>28.691186003154357</v>
          </cell>
          <cell r="AD162">
            <v>12.84154582088253</v>
          </cell>
          <cell r="AF162">
            <v>11.135465390705001</v>
          </cell>
          <cell r="AG162">
            <v>6.6097839638999664E-2</v>
          </cell>
          <cell r="AH162">
            <v>-0.13370899999999999</v>
          </cell>
          <cell r="AI162">
            <v>0</v>
          </cell>
          <cell r="AJ162">
            <v>0</v>
          </cell>
          <cell r="AK162">
            <v>0</v>
          </cell>
          <cell r="AL162">
            <v>0</v>
          </cell>
          <cell r="AM162">
            <v>0.15343599999999999</v>
          </cell>
          <cell r="AN162">
            <v>3.5954606684444443</v>
          </cell>
          <cell r="AO162">
            <v>5.2423182685939422E-2</v>
          </cell>
          <cell r="AP162">
            <v>0</v>
          </cell>
          <cell r="AQ162">
            <v>0</v>
          </cell>
          <cell r="AR162">
            <v>0</v>
          </cell>
          <cell r="AS162">
            <v>0</v>
          </cell>
          <cell r="AT162">
            <v>0</v>
          </cell>
          <cell r="AV162">
            <v>0</v>
          </cell>
          <cell r="AW162">
            <v>0</v>
          </cell>
          <cell r="AY162">
            <v>27.710719902356914</v>
          </cell>
          <cell r="BA162">
            <v>-0.98046610079744312</v>
          </cell>
          <cell r="BC162">
            <v>-3.4173076731287756E-2</v>
          </cell>
          <cell r="BE162">
            <v>0</v>
          </cell>
          <cell r="BG162">
            <v>27.710719902356914</v>
          </cell>
          <cell r="BH162">
            <v>-3.4173076731287756E-2</v>
          </cell>
          <cell r="BJ162">
            <v>27.685777010999896</v>
          </cell>
          <cell r="BK162">
            <v>26.739668828837672</v>
          </cell>
          <cell r="BL162">
            <v>-3.4173076731287819E-2</v>
          </cell>
          <cell r="BM162">
            <v>0</v>
          </cell>
          <cell r="BN162">
            <v>0</v>
          </cell>
          <cell r="BO162">
            <v>0</v>
          </cell>
        </row>
        <row r="163">
          <cell r="B163" t="str">
            <v>R221</v>
          </cell>
          <cell r="C163" t="str">
            <v>Craven</v>
          </cell>
          <cell r="E163">
            <v>3.2238099999999998</v>
          </cell>
          <cell r="G163">
            <v>2.9132679050450001</v>
          </cell>
          <cell r="H163">
            <v>1.4044789960999973E-2</v>
          </cell>
          <cell r="I163">
            <v>-8.9553999999999995E-2</v>
          </cell>
          <cell r="J163">
            <v>0</v>
          </cell>
          <cell r="K163">
            <v>0</v>
          </cell>
          <cell r="L163">
            <v>0</v>
          </cell>
          <cell r="M163">
            <v>8.5470000000000008E-3</v>
          </cell>
          <cell r="N163">
            <v>7.8549999999999991E-3</v>
          </cell>
          <cell r="O163">
            <v>0</v>
          </cell>
          <cell r="P163">
            <v>0</v>
          </cell>
          <cell r="Q163">
            <v>0.79143285333333335</v>
          </cell>
          <cell r="R163">
            <v>4.5050262428636299E-3</v>
          </cell>
          <cell r="S163">
            <v>5.9316405727698605E-2</v>
          </cell>
          <cell r="T163">
            <v>0</v>
          </cell>
          <cell r="W163">
            <v>0</v>
          </cell>
          <cell r="X163">
            <v>0</v>
          </cell>
          <cell r="Y163">
            <v>0</v>
          </cell>
          <cell r="Z163">
            <v>0</v>
          </cell>
          <cell r="AB163">
            <v>6.9332249803098964</v>
          </cell>
          <cell r="AD163">
            <v>3.2451757098993097</v>
          </cell>
          <cell r="AF163">
            <v>2.4870390480900002</v>
          </cell>
          <cell r="AG163">
            <v>1.4372799917999888E-2</v>
          </cell>
          <cell r="AH163">
            <v>-8.9553999999999995E-2</v>
          </cell>
          <cell r="AI163">
            <v>0</v>
          </cell>
          <cell r="AJ163">
            <v>0</v>
          </cell>
          <cell r="AK163">
            <v>0</v>
          </cell>
          <cell r="AL163">
            <v>0</v>
          </cell>
          <cell r="AM163">
            <v>3.5254000000000001E-2</v>
          </cell>
          <cell r="AN163">
            <v>0.99453856000000007</v>
          </cell>
          <cell r="AO163">
            <v>1.1511655879669291E-2</v>
          </cell>
          <cell r="AP163">
            <v>0</v>
          </cell>
          <cell r="AQ163">
            <v>0</v>
          </cell>
          <cell r="AR163">
            <v>0</v>
          </cell>
          <cell r="AS163">
            <v>0</v>
          </cell>
          <cell r="AT163">
            <v>0</v>
          </cell>
          <cell r="AV163">
            <v>0</v>
          </cell>
          <cell r="AW163">
            <v>0</v>
          </cell>
          <cell r="AY163">
            <v>6.6983377737869798</v>
          </cell>
          <cell r="BA163">
            <v>-0.23488720652291661</v>
          </cell>
          <cell r="BC163">
            <v>-3.387849192691534E-2</v>
          </cell>
          <cell r="BE163">
            <v>0</v>
          </cell>
          <cell r="BG163">
            <v>6.6983377737869798</v>
          </cell>
          <cell r="BH163">
            <v>-3.387849192691534E-2</v>
          </cell>
          <cell r="BJ163">
            <v>6.6902679014680828</v>
          </cell>
          <cell r="BK163">
            <v>6.4636117143792955</v>
          </cell>
          <cell r="BL163">
            <v>-3.3878491926915347E-2</v>
          </cell>
          <cell r="BM163">
            <v>0</v>
          </cell>
          <cell r="BN163">
            <v>0</v>
          </cell>
          <cell r="BO163">
            <v>1</v>
          </cell>
        </row>
        <row r="164">
          <cell r="B164" t="str">
            <v>R271</v>
          </cell>
          <cell r="C164" t="str">
            <v>Guildford</v>
          </cell>
          <cell r="E164">
            <v>7.9558799999999996</v>
          </cell>
          <cell r="G164">
            <v>5.5706834624760004</v>
          </cell>
          <cell r="H164">
            <v>2.7687404478999787E-2</v>
          </cell>
          <cell r="I164">
            <v>-8.9199000000000001E-2</v>
          </cell>
          <cell r="J164">
            <v>0</v>
          </cell>
          <cell r="K164">
            <v>0</v>
          </cell>
          <cell r="L164">
            <v>0</v>
          </cell>
          <cell r="M164">
            <v>8.5470000000000008E-3</v>
          </cell>
          <cell r="N164">
            <v>7.8549999999999991E-3</v>
          </cell>
          <cell r="O164">
            <v>0</v>
          </cell>
          <cell r="P164">
            <v>0</v>
          </cell>
          <cell r="Q164">
            <v>1.5109610284444448</v>
          </cell>
          <cell r="R164">
            <v>8.709102736222267E-3</v>
          </cell>
          <cell r="S164">
            <v>7.3802532135533547E-2</v>
          </cell>
          <cell r="T164">
            <v>0</v>
          </cell>
          <cell r="W164">
            <v>0</v>
          </cell>
          <cell r="X164">
            <v>0</v>
          </cell>
          <cell r="Y164">
            <v>0</v>
          </cell>
          <cell r="Z164">
            <v>0</v>
          </cell>
          <cell r="AB164">
            <v>15.074926530271199</v>
          </cell>
          <cell r="AD164">
            <v>7.9753444416216155</v>
          </cell>
          <cell r="AF164">
            <v>4.7342515540270007</v>
          </cell>
          <cell r="AG164">
            <v>2.8334031759999691E-2</v>
          </cell>
          <cell r="AH164">
            <v>-8.9199000000000001E-2</v>
          </cell>
          <cell r="AI164">
            <v>0</v>
          </cell>
          <cell r="AJ164">
            <v>0</v>
          </cell>
          <cell r="AK164">
            <v>0</v>
          </cell>
          <cell r="AL164">
            <v>0</v>
          </cell>
          <cell r="AM164">
            <v>8.6003999999999997E-2</v>
          </cell>
          <cell r="AN164">
            <v>1.8073353217777781</v>
          </cell>
          <cell r="AO164">
            <v>2.2254297381484045E-2</v>
          </cell>
          <cell r="AP164">
            <v>0</v>
          </cell>
          <cell r="AQ164">
            <v>0</v>
          </cell>
          <cell r="AR164">
            <v>0</v>
          </cell>
          <cell r="AS164">
            <v>0</v>
          </cell>
          <cell r="AT164">
            <v>0</v>
          </cell>
          <cell r="AV164">
            <v>0</v>
          </cell>
          <cell r="AW164">
            <v>0</v>
          </cell>
          <cell r="AY164">
            <v>14.564324646567878</v>
          </cell>
          <cell r="BA164">
            <v>-0.51060188370332149</v>
          </cell>
          <cell r="BC164">
            <v>-3.3870936795480075E-2</v>
          </cell>
          <cell r="BE164">
            <v>0</v>
          </cell>
          <cell r="BG164">
            <v>14.564324646567878</v>
          </cell>
          <cell r="BH164">
            <v>-3.3870936795480075E-2</v>
          </cell>
          <cell r="BJ164">
            <v>14.546664412144182</v>
          </cell>
          <cell r="BK164">
            <v>14.053955261255387</v>
          </cell>
          <cell r="BL164">
            <v>-3.387093679548004E-2</v>
          </cell>
          <cell r="BM164">
            <v>0</v>
          </cell>
          <cell r="BN164">
            <v>0</v>
          </cell>
          <cell r="BO164">
            <v>0</v>
          </cell>
        </row>
        <row r="165">
          <cell r="B165" t="str">
            <v>R608</v>
          </cell>
          <cell r="C165" t="str">
            <v>Redcar and Cleveland</v>
          </cell>
          <cell r="E165">
            <v>50.017282999999999</v>
          </cell>
          <cell r="G165">
            <v>70.746361318965</v>
          </cell>
          <cell r="H165">
            <v>0.34088427736701071</v>
          </cell>
          <cell r="I165">
            <v>-0.10033400000000001</v>
          </cell>
          <cell r="J165">
            <v>0</v>
          </cell>
          <cell r="K165">
            <v>6.777E-3</v>
          </cell>
          <cell r="L165">
            <v>2.607799999999999E-2</v>
          </cell>
          <cell r="M165">
            <v>8.5470000000000008E-3</v>
          </cell>
          <cell r="N165">
            <v>7.8549999999999991E-3</v>
          </cell>
          <cell r="O165">
            <v>0.75357499999999999</v>
          </cell>
          <cell r="P165">
            <v>0</v>
          </cell>
          <cell r="Q165">
            <v>1.3793694922222222</v>
          </cell>
          <cell r="R165">
            <v>0.10722551458226366</v>
          </cell>
          <cell r="S165">
            <v>0.11479106908472834</v>
          </cell>
          <cell r="T165">
            <v>0</v>
          </cell>
          <cell r="W165">
            <v>0.130079</v>
          </cell>
          <cell r="X165">
            <v>10.917052300540819</v>
          </cell>
          <cell r="Y165">
            <v>0.79250394260220935</v>
          </cell>
          <cell r="Z165">
            <v>5.0345680699152542</v>
          </cell>
          <cell r="AB165">
            <v>140.28261598527948</v>
          </cell>
          <cell r="AD165">
            <v>50.142102451766974</v>
          </cell>
          <cell r="AF165">
            <v>60.072886775985999</v>
          </cell>
          <cell r="AG165">
            <v>0.34884548129599913</v>
          </cell>
          <cell r="AH165">
            <v>-0.10033400000000001</v>
          </cell>
          <cell r="AI165">
            <v>0</v>
          </cell>
          <cell r="AJ165">
            <v>6.777E-3</v>
          </cell>
          <cell r="AK165">
            <v>1.7385333333333326E-2</v>
          </cell>
          <cell r="AL165">
            <v>0</v>
          </cell>
          <cell r="AM165">
            <v>0.61371799999999999</v>
          </cell>
          <cell r="AN165">
            <v>1.8094233588888891</v>
          </cell>
          <cell r="AO165">
            <v>0.27399246060925675</v>
          </cell>
          <cell r="AP165">
            <v>0</v>
          </cell>
          <cell r="AQ165">
            <v>0</v>
          </cell>
          <cell r="AR165">
            <v>0</v>
          </cell>
          <cell r="AS165">
            <v>9.7022999999999998E-2</v>
          </cell>
          <cell r="AT165">
            <v>10.917052300540819</v>
          </cell>
          <cell r="AV165">
            <v>0.79250394260220935</v>
          </cell>
          <cell r="AW165">
            <v>10.542</v>
          </cell>
          <cell r="AY165">
            <v>135.53337610502345</v>
          </cell>
          <cell r="BA165">
            <v>-4.7492398802560274</v>
          </cell>
          <cell r="BC165">
            <v>-3.3854799804662807E-2</v>
          </cell>
          <cell r="BE165">
            <v>0</v>
          </cell>
          <cell r="BG165">
            <v>135.53337610502345</v>
          </cell>
          <cell r="BH165">
            <v>-3.3854799804662807E-2</v>
          </cell>
          <cell r="BJ165">
            <v>135.3667716720104</v>
          </cell>
          <cell r="BK165">
            <v>130.78395671685101</v>
          </cell>
          <cell r="BL165">
            <v>-3.3854799804662661E-2</v>
          </cell>
          <cell r="BM165">
            <v>0</v>
          </cell>
          <cell r="BN165">
            <v>1</v>
          </cell>
          <cell r="BO165">
            <v>0</v>
          </cell>
        </row>
        <row r="166">
          <cell r="B166" t="str">
            <v>R346</v>
          </cell>
          <cell r="C166" t="str">
            <v>St Helens</v>
          </cell>
          <cell r="E166">
            <v>55.575899</v>
          </cell>
          <cell r="G166">
            <v>91.377104881790004</v>
          </cell>
          <cell r="H166">
            <v>0.43698605599600077</v>
          </cell>
          <cell r="I166">
            <v>-5.2017000000000001E-2</v>
          </cell>
          <cell r="J166">
            <v>0</v>
          </cell>
          <cell r="K166">
            <v>0</v>
          </cell>
          <cell r="L166">
            <v>3.2704999999999998E-2</v>
          </cell>
          <cell r="M166">
            <v>8.5470000000000008E-3</v>
          </cell>
          <cell r="N166">
            <v>7.8549999999999991E-3</v>
          </cell>
          <cell r="O166">
            <v>0.75508200000000003</v>
          </cell>
          <cell r="P166">
            <v>0</v>
          </cell>
          <cell r="Q166">
            <v>1.7228810822222222</v>
          </cell>
          <cell r="R166">
            <v>0.13834692498253034</v>
          </cell>
          <cell r="S166">
            <v>0.12848164815093133</v>
          </cell>
          <cell r="T166">
            <v>0</v>
          </cell>
          <cell r="W166">
            <v>0.1739</v>
          </cell>
          <cell r="X166">
            <v>13.035360437468169</v>
          </cell>
          <cell r="Y166">
            <v>1.0549172063339962</v>
          </cell>
          <cell r="Z166">
            <v>6.7523105762711859</v>
          </cell>
          <cell r="AB166">
            <v>171.148359813215</v>
          </cell>
          <cell r="AD166">
            <v>55.789574413326072</v>
          </cell>
          <cell r="AF166">
            <v>77.640737651081992</v>
          </cell>
          <cell r="AG166">
            <v>0.44719167513799668</v>
          </cell>
          <cell r="AH166">
            <v>-5.2017000000000001E-2</v>
          </cell>
          <cell r="AI166">
            <v>0</v>
          </cell>
          <cell r="AJ166">
            <v>0</v>
          </cell>
          <cell r="AK166">
            <v>2.1803333333333331E-2</v>
          </cell>
          <cell r="AL166">
            <v>0</v>
          </cell>
          <cell r="AM166">
            <v>0.67638100000000001</v>
          </cell>
          <cell r="AN166">
            <v>2.0794346822222223</v>
          </cell>
          <cell r="AO166">
            <v>0.35351674031469593</v>
          </cell>
          <cell r="AP166">
            <v>0</v>
          </cell>
          <cell r="AQ166">
            <v>0</v>
          </cell>
          <cell r="AR166">
            <v>0</v>
          </cell>
          <cell r="AS166">
            <v>0.12970899999999999</v>
          </cell>
          <cell r="AT166">
            <v>13.035360437468169</v>
          </cell>
          <cell r="AV166">
            <v>1.0549172063339962</v>
          </cell>
          <cell r="AW166">
            <v>14.183999999999999</v>
          </cell>
          <cell r="AY166">
            <v>165.36060913921844</v>
          </cell>
          <cell r="BA166">
            <v>-5.7877506739965554</v>
          </cell>
          <cell r="BC166">
            <v>-3.3817155363411559E-2</v>
          </cell>
          <cell r="BE166">
            <v>0</v>
          </cell>
          <cell r="BG166">
            <v>165.36060913921844</v>
          </cell>
          <cell r="BH166">
            <v>-3.3817155363411559E-2</v>
          </cell>
          <cell r="BJ166">
            <v>165.15090470871789</v>
          </cell>
          <cell r="BK166">
            <v>159.5659709057752</v>
          </cell>
          <cell r="BL166">
            <v>-3.3817155363411532E-2</v>
          </cell>
          <cell r="BM166">
            <v>0</v>
          </cell>
          <cell r="BN166">
            <v>0</v>
          </cell>
          <cell r="BO166">
            <v>0</v>
          </cell>
        </row>
        <row r="167">
          <cell r="B167" t="str">
            <v>R626</v>
          </cell>
          <cell r="C167" t="str">
            <v>Portsmouth</v>
          </cell>
          <cell r="E167">
            <v>60.371400999999999</v>
          </cell>
          <cell r="G167">
            <v>95.990924611032</v>
          </cell>
          <cell r="H167">
            <v>0.45873534187400339</v>
          </cell>
          <cell r="I167">
            <v>0</v>
          </cell>
          <cell r="J167">
            <v>0</v>
          </cell>
          <cell r="K167">
            <v>0</v>
          </cell>
          <cell r="L167">
            <v>6.6404999999999992E-2</v>
          </cell>
          <cell r="M167">
            <v>8.5470000000000008E-3</v>
          </cell>
          <cell r="N167">
            <v>7.8549999999999991E-3</v>
          </cell>
          <cell r="O167">
            <v>0.71563200000000005</v>
          </cell>
          <cell r="P167">
            <v>0</v>
          </cell>
          <cell r="Q167">
            <v>2.0945468755555554</v>
          </cell>
          <cell r="R167">
            <v>0.14429569315889454</v>
          </cell>
          <cell r="S167">
            <v>0.12760682364270526</v>
          </cell>
          <cell r="T167">
            <v>0</v>
          </cell>
          <cell r="W167">
            <v>0.16081699999999999</v>
          </cell>
          <cell r="X167">
            <v>16.178091127892824</v>
          </cell>
          <cell r="Y167">
            <v>0.98058450382570794</v>
          </cell>
          <cell r="Z167">
            <v>6.22877830720339</v>
          </cell>
          <cell r="AB167">
            <v>183.53422028418504</v>
          </cell>
          <cell r="AD167">
            <v>60.747502594458481</v>
          </cell>
          <cell r="AF167">
            <v>82.231801321376992</v>
          </cell>
          <cell r="AG167">
            <v>0.46944890612200646</v>
          </cell>
          <cell r="AH167">
            <v>0</v>
          </cell>
          <cell r="AI167">
            <v>0</v>
          </cell>
          <cell r="AJ167">
            <v>0</v>
          </cell>
          <cell r="AK167">
            <v>4.4269999999999997E-2</v>
          </cell>
          <cell r="AL167">
            <v>0</v>
          </cell>
          <cell r="AM167">
            <v>0.71914100000000003</v>
          </cell>
          <cell r="AN167">
            <v>2.4169823422222221</v>
          </cell>
          <cell r="AO167">
            <v>0.36871757788200449</v>
          </cell>
          <cell r="AP167">
            <v>0</v>
          </cell>
          <cell r="AQ167">
            <v>0</v>
          </cell>
          <cell r="AR167">
            <v>0</v>
          </cell>
          <cell r="AS167">
            <v>0.11995</v>
          </cell>
          <cell r="AT167">
            <v>16.178091127892824</v>
          </cell>
          <cell r="AV167">
            <v>0.98058450382570794</v>
          </cell>
          <cell r="AW167">
            <v>13.052</v>
          </cell>
          <cell r="AY167">
            <v>177.32848937378023</v>
          </cell>
          <cell r="BA167">
            <v>-6.2057309104048102</v>
          </cell>
          <cell r="BC167">
            <v>-3.3812391502771717E-2</v>
          </cell>
          <cell r="BE167">
            <v>0</v>
          </cell>
          <cell r="BG167">
            <v>177.32848937378023</v>
          </cell>
          <cell r="BH167">
            <v>-3.3812391502771717E-2</v>
          </cell>
          <cell r="BJ167">
            <v>177.10273448148973</v>
          </cell>
          <cell r="BK167">
            <v>171.11446748699018</v>
          </cell>
          <cell r="BL167">
            <v>-3.381239150277169E-2</v>
          </cell>
          <cell r="BM167">
            <v>0</v>
          </cell>
          <cell r="BN167">
            <v>1</v>
          </cell>
          <cell r="BO167">
            <v>0</v>
          </cell>
        </row>
        <row r="168">
          <cell r="B168" t="str">
            <v>R92</v>
          </cell>
          <cell r="C168" t="str">
            <v>Rother</v>
          </cell>
          <cell r="E168">
            <v>6.4037401599999999</v>
          </cell>
          <cell r="G168">
            <v>4.6506865787759999</v>
          </cell>
          <cell r="H168">
            <v>2.2457968741000631E-2</v>
          </cell>
          <cell r="I168">
            <v>-0.12537899999999999</v>
          </cell>
          <cell r="J168">
            <v>0</v>
          </cell>
          <cell r="K168">
            <v>0</v>
          </cell>
          <cell r="L168">
            <v>0</v>
          </cell>
          <cell r="M168">
            <v>8.5470000000000008E-3</v>
          </cell>
          <cell r="N168">
            <v>7.8549999999999991E-3</v>
          </cell>
          <cell r="O168">
            <v>0</v>
          </cell>
          <cell r="P168">
            <v>0</v>
          </cell>
          <cell r="Q168">
            <v>1.0248044373333334</v>
          </cell>
          <cell r="R168">
            <v>7.1731358898958573E-3</v>
          </cell>
          <cell r="S168">
            <v>7.5152528913993474E-2</v>
          </cell>
          <cell r="T168">
            <v>0</v>
          </cell>
          <cell r="W168">
            <v>0</v>
          </cell>
          <cell r="X168">
            <v>0</v>
          </cell>
          <cell r="Y168">
            <v>0</v>
          </cell>
          <cell r="Z168">
            <v>0</v>
          </cell>
          <cell r="AB168">
            <v>12.075037809654223</v>
          </cell>
          <cell r="AD168">
            <v>6.4476053917786045</v>
          </cell>
          <cell r="AF168">
            <v>3.9518731263999998</v>
          </cell>
          <cell r="AG168">
            <v>2.2982464825999922E-2</v>
          </cell>
          <cell r="AH168">
            <v>-0.12537899999999999</v>
          </cell>
          <cell r="AI168">
            <v>0</v>
          </cell>
          <cell r="AJ168">
            <v>0</v>
          </cell>
          <cell r="AK168">
            <v>0</v>
          </cell>
          <cell r="AL168">
            <v>0</v>
          </cell>
          <cell r="AM168">
            <v>7.3314000000000004E-2</v>
          </cell>
          <cell r="AN168">
            <v>1.2794970239999999</v>
          </cell>
          <cell r="AO168">
            <v>1.8329454145443045E-2</v>
          </cell>
          <cell r="AP168">
            <v>0</v>
          </cell>
          <cell r="AQ168">
            <v>0</v>
          </cell>
          <cell r="AR168">
            <v>0</v>
          </cell>
          <cell r="AS168">
            <v>0</v>
          </cell>
          <cell r="AT168">
            <v>0</v>
          </cell>
          <cell r="AV168">
            <v>0</v>
          </cell>
          <cell r="AW168">
            <v>0</v>
          </cell>
          <cell r="AY168">
            <v>11.668222461150046</v>
          </cell>
          <cell r="BA168">
            <v>-0.40681534850417655</v>
          </cell>
          <cell r="BC168">
            <v>-3.3690606598260085E-2</v>
          </cell>
          <cell r="BE168">
            <v>0</v>
          </cell>
          <cell r="BG168">
            <v>11.668222461150046</v>
          </cell>
          <cell r="BH168">
            <v>-3.3690606598260085E-2</v>
          </cell>
          <cell r="BJ168">
            <v>11.651899094053663</v>
          </cell>
          <cell r="BK168">
            <v>11.259339545553278</v>
          </cell>
          <cell r="BL168">
            <v>-3.3690606598260078E-2</v>
          </cell>
          <cell r="BM168">
            <v>0</v>
          </cell>
          <cell r="BN168">
            <v>1</v>
          </cell>
          <cell r="BO168">
            <v>0</v>
          </cell>
        </row>
        <row r="169">
          <cell r="B169" t="str">
            <v>R348</v>
          </cell>
          <cell r="C169" t="str">
            <v>Wirral</v>
          </cell>
          <cell r="E169">
            <v>112.2136</v>
          </cell>
          <cell r="G169">
            <v>161.39477776580901</v>
          </cell>
          <cell r="H169">
            <v>0.77015450744700431</v>
          </cell>
          <cell r="I169">
            <v>0</v>
          </cell>
          <cell r="J169">
            <v>0</v>
          </cell>
          <cell r="K169">
            <v>1.7259E-2</v>
          </cell>
          <cell r="L169">
            <v>4.5093999999999995E-2</v>
          </cell>
          <cell r="M169">
            <v>8.5470000000000008E-3</v>
          </cell>
          <cell r="N169">
            <v>7.8549999999999991E-3</v>
          </cell>
          <cell r="O169">
            <v>1.6066119999999999</v>
          </cell>
          <cell r="P169">
            <v>0</v>
          </cell>
          <cell r="Q169">
            <v>1.7682094944444446</v>
          </cell>
          <cell r="R169">
            <v>0.24225292526515815</v>
          </cell>
          <cell r="S169">
            <v>0.1984126744057258</v>
          </cell>
          <cell r="T169">
            <v>0</v>
          </cell>
          <cell r="W169">
            <v>0.32516</v>
          </cell>
          <cell r="X169">
            <v>26.440105740149257</v>
          </cell>
          <cell r="Y169">
            <v>2.1231909590069913</v>
          </cell>
          <cell r="Z169">
            <v>12.245312510593221</v>
          </cell>
          <cell r="AB169">
            <v>319.40654357712083</v>
          </cell>
          <cell r="AD169">
            <v>112.56167958763719</v>
          </cell>
          <cell r="AF169">
            <v>137.520772334605</v>
          </cell>
          <cell r="AG169">
            <v>0.7881411307629943</v>
          </cell>
          <cell r="AH169">
            <v>0</v>
          </cell>
          <cell r="AI169">
            <v>0</v>
          </cell>
          <cell r="AJ169">
            <v>1.7259E-2</v>
          </cell>
          <cell r="AK169">
            <v>3.0062666666666665E-2</v>
          </cell>
          <cell r="AL169">
            <v>0</v>
          </cell>
          <cell r="AM169">
            <v>1.357912</v>
          </cell>
          <cell r="AN169">
            <v>2.0201354944444447</v>
          </cell>
          <cell r="AO169">
            <v>0.61902687379753862</v>
          </cell>
          <cell r="AP169">
            <v>0</v>
          </cell>
          <cell r="AQ169">
            <v>0</v>
          </cell>
          <cell r="AR169">
            <v>0</v>
          </cell>
          <cell r="AS169">
            <v>0.242531</v>
          </cell>
          <cell r="AT169">
            <v>26.440105740149257</v>
          </cell>
          <cell r="AV169">
            <v>2.1231909590069913</v>
          </cell>
          <cell r="AW169">
            <v>24.933</v>
          </cell>
          <cell r="AY169">
            <v>308.65381678707007</v>
          </cell>
          <cell r="BA169">
            <v>-10.752726790050758</v>
          </cell>
          <cell r="BC169">
            <v>-3.3664704140460126E-2</v>
          </cell>
          <cell r="BE169">
            <v>0</v>
          </cell>
          <cell r="BG169">
            <v>308.65381678707007</v>
          </cell>
          <cell r="BH169">
            <v>-3.3664704140460126E-2</v>
          </cell>
          <cell r="BJ169">
            <v>308.21376085178815</v>
          </cell>
          <cell r="BK169">
            <v>297.83783578069415</v>
          </cell>
          <cell r="BL169">
            <v>-3.3664704140460203E-2</v>
          </cell>
          <cell r="BM169">
            <v>0</v>
          </cell>
          <cell r="BN169">
            <v>1</v>
          </cell>
          <cell r="BO169">
            <v>0</v>
          </cell>
        </row>
        <row r="170">
          <cell r="B170" t="str">
            <v>R961</v>
          </cell>
          <cell r="C170" t="str">
            <v>Leicestershire Fire Authority</v>
          </cell>
          <cell r="E170">
            <v>17.150635000000001</v>
          </cell>
          <cell r="G170">
            <v>18.212214641182001</v>
          </cell>
          <cell r="H170">
            <v>8.5161344422001392E-2</v>
          </cell>
          <cell r="I170">
            <v>0</v>
          </cell>
          <cell r="J170">
            <v>0</v>
          </cell>
          <cell r="K170">
            <v>0</v>
          </cell>
          <cell r="L170">
            <v>0</v>
          </cell>
          <cell r="M170">
            <v>0</v>
          </cell>
          <cell r="N170">
            <v>0</v>
          </cell>
          <cell r="O170">
            <v>0</v>
          </cell>
          <cell r="P170">
            <v>1.2636430179420546</v>
          </cell>
          <cell r="Q170">
            <v>0</v>
          </cell>
          <cell r="R170">
            <v>0</v>
          </cell>
          <cell r="S170">
            <v>0</v>
          </cell>
          <cell r="T170">
            <v>0</v>
          </cell>
          <cell r="W170">
            <v>0</v>
          </cell>
          <cell r="X170">
            <v>0</v>
          </cell>
          <cell r="Y170">
            <v>0</v>
          </cell>
          <cell r="Z170">
            <v>0</v>
          </cell>
          <cell r="AB170">
            <v>36.711654003546052</v>
          </cell>
          <cell r="AD170">
            <v>17.299816880831926</v>
          </cell>
          <cell r="AF170">
            <v>16.63135253095</v>
          </cell>
          <cell r="AG170">
            <v>8.7150250556000508E-2</v>
          </cell>
          <cell r="AH170">
            <v>0</v>
          </cell>
          <cell r="AI170">
            <v>0</v>
          </cell>
          <cell r="AJ170">
            <v>0</v>
          </cell>
          <cell r="AK170">
            <v>0</v>
          </cell>
          <cell r="AL170">
            <v>1.2712463471459883</v>
          </cell>
          <cell r="AM170">
            <v>0.19554099999999999</v>
          </cell>
          <cell r="AN170">
            <v>0</v>
          </cell>
          <cell r="AO170">
            <v>0</v>
          </cell>
          <cell r="AP170">
            <v>0</v>
          </cell>
          <cell r="AQ170">
            <v>0</v>
          </cell>
          <cell r="AR170">
            <v>0</v>
          </cell>
          <cell r="AS170">
            <v>0</v>
          </cell>
          <cell r="AT170">
            <v>0</v>
          </cell>
          <cell r="AV170">
            <v>0</v>
          </cell>
          <cell r="AW170">
            <v>0</v>
          </cell>
          <cell r="AY170">
            <v>35.485107009483912</v>
          </cell>
          <cell r="BA170">
            <v>-1.2265469940621401</v>
          </cell>
          <cell r="BC170">
            <v>-3.3410289657438627E-2</v>
          </cell>
          <cell r="BE170">
            <v>0</v>
          </cell>
          <cell r="BG170">
            <v>35.485107009483912</v>
          </cell>
          <cell r="BH170">
            <v>-3.3410289657438627E-2</v>
          </cell>
          <cell r="BJ170">
            <v>35.425188290766847</v>
          </cell>
          <cell r="BK170">
            <v>34.241622488803024</v>
          </cell>
          <cell r="BL170">
            <v>-3.3410289657438613E-2</v>
          </cell>
          <cell r="BM170">
            <v>0</v>
          </cell>
          <cell r="BN170">
            <v>0</v>
          </cell>
          <cell r="BO170">
            <v>0</v>
          </cell>
        </row>
        <row r="171">
          <cell r="B171" t="str">
            <v>R139</v>
          </cell>
          <cell r="C171" t="str">
            <v>Hertsmere</v>
          </cell>
          <cell r="E171">
            <v>6.0188249999999996</v>
          </cell>
          <cell r="G171">
            <v>5.2746949996780002</v>
          </cell>
          <cell r="H171">
            <v>2.5742077415999955E-2</v>
          </cell>
          <cell r="I171">
            <v>-9.6865999999999994E-2</v>
          </cell>
          <cell r="J171">
            <v>0</v>
          </cell>
          <cell r="K171">
            <v>0</v>
          </cell>
          <cell r="L171">
            <v>0</v>
          </cell>
          <cell r="M171">
            <v>8.5470000000000008E-3</v>
          </cell>
          <cell r="N171">
            <v>7.8549999999999991E-3</v>
          </cell>
          <cell r="O171">
            <v>0</v>
          </cell>
          <cell r="P171">
            <v>0</v>
          </cell>
          <cell r="Q171">
            <v>1.3209274471111112</v>
          </cell>
          <cell r="R171">
            <v>8.1859573220306441E-3</v>
          </cell>
          <cell r="S171">
            <v>7.4534890346927424E-2</v>
          </cell>
          <cell r="T171">
            <v>0</v>
          </cell>
          <cell r="W171">
            <v>0</v>
          </cell>
          <cell r="X171">
            <v>0</v>
          </cell>
          <cell r="Y171">
            <v>0</v>
          </cell>
          <cell r="Z171">
            <v>0</v>
          </cell>
          <cell r="AB171">
            <v>12.642446371874069</v>
          </cell>
          <cell r="AD171">
            <v>6.0458201944017897</v>
          </cell>
          <cell r="AF171">
            <v>4.4575562944270004</v>
          </cell>
          <cell r="AG171">
            <v>2.6343272429000121E-2</v>
          </cell>
          <cell r="AH171">
            <v>-9.6865999999999994E-2</v>
          </cell>
          <cell r="AI171">
            <v>0</v>
          </cell>
          <cell r="AJ171">
            <v>0</v>
          </cell>
          <cell r="AK171">
            <v>0</v>
          </cell>
          <cell r="AL171">
            <v>0</v>
          </cell>
          <cell r="AM171">
            <v>6.6887000000000002E-2</v>
          </cell>
          <cell r="AN171">
            <v>1.7017254204444445</v>
          </cell>
          <cell r="AO171">
            <v>2.0917508280035229E-2</v>
          </cell>
          <cell r="AP171">
            <v>0</v>
          </cell>
          <cell r="AQ171">
            <v>0</v>
          </cell>
          <cell r="AR171">
            <v>0</v>
          </cell>
          <cell r="AS171">
            <v>0</v>
          </cell>
          <cell r="AT171">
            <v>0</v>
          </cell>
          <cell r="AV171">
            <v>0</v>
          </cell>
          <cell r="AW171">
            <v>0</v>
          </cell>
          <cell r="AY171">
            <v>12.222383689982271</v>
          </cell>
          <cell r="BA171">
            <v>-0.42006268189179785</v>
          </cell>
          <cell r="BC171">
            <v>-3.3226376409736698E-2</v>
          </cell>
          <cell r="BE171">
            <v>0</v>
          </cell>
          <cell r="BG171">
            <v>12.222383689982271</v>
          </cell>
          <cell r="BH171">
            <v>-3.3226376409736698E-2</v>
          </cell>
          <cell r="BJ171">
            <v>12.199424279175799</v>
          </cell>
          <cell r="BK171">
            <v>11.794081616093823</v>
          </cell>
          <cell r="BL171">
            <v>-3.3226376409736712E-2</v>
          </cell>
          <cell r="BM171">
            <v>0</v>
          </cell>
          <cell r="BN171">
            <v>0</v>
          </cell>
          <cell r="BO171">
            <v>0</v>
          </cell>
        </row>
        <row r="172">
          <cell r="B172" t="str">
            <v>R627</v>
          </cell>
          <cell r="C172" t="str">
            <v>Southampton</v>
          </cell>
          <cell r="E172">
            <v>73.466967999999994</v>
          </cell>
          <cell r="G172">
            <v>108.70650026769701</v>
          </cell>
          <cell r="H172">
            <v>0.52334305755099653</v>
          </cell>
          <cell r="I172">
            <v>0</v>
          </cell>
          <cell r="J172">
            <v>0</v>
          </cell>
          <cell r="K172">
            <v>0</v>
          </cell>
          <cell r="L172">
            <v>3.4768999999999994E-2</v>
          </cell>
          <cell r="M172">
            <v>8.5470000000000008E-3</v>
          </cell>
          <cell r="N172">
            <v>7.8549999999999991E-3</v>
          </cell>
          <cell r="O172">
            <v>0.64471500000000004</v>
          </cell>
          <cell r="P172">
            <v>0</v>
          </cell>
          <cell r="Q172">
            <v>3.1687972155555553</v>
          </cell>
          <cell r="R172">
            <v>0.16461811932941234</v>
          </cell>
          <cell r="S172">
            <v>0.14555790481275593</v>
          </cell>
          <cell r="T172">
            <v>0</v>
          </cell>
          <cell r="W172">
            <v>0.20036399999999999</v>
          </cell>
          <cell r="X172">
            <v>15.050163812759211</v>
          </cell>
          <cell r="Y172">
            <v>1.0529068465715865</v>
          </cell>
          <cell r="Z172">
            <v>7.536286597457627</v>
          </cell>
          <cell r="AB172">
            <v>210.71139182173414</v>
          </cell>
          <cell r="AD172">
            <v>73.887725694654932</v>
          </cell>
          <cell r="AF172">
            <v>92.662343346043002</v>
          </cell>
          <cell r="AG172">
            <v>0.53556550687900184</v>
          </cell>
          <cell r="AH172">
            <v>0</v>
          </cell>
          <cell r="AI172">
            <v>0</v>
          </cell>
          <cell r="AJ172">
            <v>0</v>
          </cell>
          <cell r="AK172">
            <v>2.317933333333333E-2</v>
          </cell>
          <cell r="AL172">
            <v>0</v>
          </cell>
          <cell r="AM172">
            <v>0.87513300000000005</v>
          </cell>
          <cell r="AN172">
            <v>3.7557486822222219</v>
          </cell>
          <cell r="AO172">
            <v>0.42064730350470786</v>
          </cell>
          <cell r="AP172">
            <v>0</v>
          </cell>
          <cell r="AQ172">
            <v>0</v>
          </cell>
          <cell r="AR172">
            <v>0</v>
          </cell>
          <cell r="AS172">
            <v>0.149448</v>
          </cell>
          <cell r="AT172">
            <v>15.050163812759211</v>
          </cell>
          <cell r="AV172">
            <v>1.0529068465715865</v>
          </cell>
          <cell r="AW172">
            <v>15.324999999999999</v>
          </cell>
          <cell r="AY172">
            <v>203.73786152596799</v>
          </cell>
          <cell r="BA172">
            <v>-6.9735302957661531</v>
          </cell>
          <cell r="BC172">
            <v>-3.3095174567808333E-2</v>
          </cell>
          <cell r="BE172">
            <v>0</v>
          </cell>
          <cell r="BG172">
            <v>203.73786152596799</v>
          </cell>
          <cell r="BH172">
            <v>-3.3095174567808333E-2</v>
          </cell>
          <cell r="BJ172">
            <v>203.32755177888396</v>
          </cell>
          <cell r="BK172">
            <v>196.59839095831671</v>
          </cell>
          <cell r="BL172">
            <v>-3.3095174567808298E-2</v>
          </cell>
          <cell r="BM172">
            <v>0</v>
          </cell>
          <cell r="BN172">
            <v>1</v>
          </cell>
          <cell r="BO172">
            <v>0</v>
          </cell>
        </row>
        <row r="173">
          <cell r="B173" t="str">
            <v>R103</v>
          </cell>
          <cell r="C173" t="str">
            <v>Rochford</v>
          </cell>
          <cell r="E173">
            <v>6.1258520000000001</v>
          </cell>
          <cell r="G173">
            <v>3.2903000373570004</v>
          </cell>
          <cell r="H173">
            <v>1.6429847146999556E-2</v>
          </cell>
          <cell r="I173">
            <v>-0.108099</v>
          </cell>
          <cell r="J173">
            <v>0</v>
          </cell>
          <cell r="K173">
            <v>0</v>
          </cell>
          <cell r="L173">
            <v>0</v>
          </cell>
          <cell r="M173">
            <v>8.5470000000000008E-3</v>
          </cell>
          <cell r="N173">
            <v>7.8549999999999991E-3</v>
          </cell>
          <cell r="O173">
            <v>0</v>
          </cell>
          <cell r="P173">
            <v>0</v>
          </cell>
          <cell r="Q173">
            <v>0.59575419644444449</v>
          </cell>
          <cell r="R173">
            <v>5.1680260190941048E-3</v>
          </cell>
          <cell r="S173">
            <v>6.4668840726424467E-2</v>
          </cell>
          <cell r="T173">
            <v>0</v>
          </cell>
          <cell r="W173">
            <v>0</v>
          </cell>
          <cell r="X173">
            <v>0</v>
          </cell>
          <cell r="Y173">
            <v>0</v>
          </cell>
          <cell r="Z173">
            <v>0</v>
          </cell>
          <cell r="AB173">
            <v>10.006475947693964</v>
          </cell>
          <cell r="AD173">
            <v>6.1597872400825304</v>
          </cell>
          <cell r="AF173">
            <v>2.776768733285</v>
          </cell>
          <cell r="AG173">
            <v>1.6813559077000013E-2</v>
          </cell>
          <cell r="AH173">
            <v>-0.108099</v>
          </cell>
          <cell r="AI173">
            <v>0</v>
          </cell>
          <cell r="AJ173">
            <v>0</v>
          </cell>
          <cell r="AK173">
            <v>0</v>
          </cell>
          <cell r="AL173">
            <v>0</v>
          </cell>
          <cell r="AM173">
            <v>6.7452999999999999E-2</v>
          </cell>
          <cell r="AN173">
            <v>0.75103536977777785</v>
          </cell>
          <cell r="AO173">
            <v>1.3205813662735065E-2</v>
          </cell>
          <cell r="AP173">
            <v>0</v>
          </cell>
          <cell r="AQ173">
            <v>0</v>
          </cell>
          <cell r="AR173">
            <v>0</v>
          </cell>
          <cell r="AS173">
            <v>0</v>
          </cell>
          <cell r="AT173">
            <v>0</v>
          </cell>
          <cell r="AV173">
            <v>0</v>
          </cell>
          <cell r="AW173">
            <v>0</v>
          </cell>
          <cell r="AY173">
            <v>9.6769647158850454</v>
          </cell>
          <cell r="BA173">
            <v>-0.32951123180891884</v>
          </cell>
          <cell r="BC173">
            <v>-3.2929798015939482E-2</v>
          </cell>
          <cell r="BE173">
            <v>0</v>
          </cell>
          <cell r="BG173">
            <v>9.6769647158850454</v>
          </cell>
          <cell r="BH173">
            <v>-3.2929798015939482E-2</v>
          </cell>
          <cell r="BJ173">
            <v>9.6558246746346068</v>
          </cell>
          <cell r="BK173">
            <v>9.3378603184215656</v>
          </cell>
          <cell r="BL173">
            <v>-3.2929798015939385E-2</v>
          </cell>
          <cell r="BM173">
            <v>0</v>
          </cell>
          <cell r="BN173">
            <v>1</v>
          </cell>
          <cell r="BO173">
            <v>0</v>
          </cell>
        </row>
        <row r="174">
          <cell r="B174" t="str">
            <v>R200</v>
          </cell>
          <cell r="C174" t="str">
            <v>West Lindsey</v>
          </cell>
          <cell r="E174">
            <v>5.2825051299999997</v>
          </cell>
          <cell r="G174">
            <v>5.8171846229020003</v>
          </cell>
          <cell r="H174">
            <v>2.8577677771999502E-2</v>
          </cell>
          <cell r="I174">
            <v>-0.18762200000000001</v>
          </cell>
          <cell r="J174">
            <v>0</v>
          </cell>
          <cell r="K174">
            <v>0</v>
          </cell>
          <cell r="L174">
            <v>0</v>
          </cell>
          <cell r="M174">
            <v>8.5470000000000008E-3</v>
          </cell>
          <cell r="N174">
            <v>7.8549999999999991E-3</v>
          </cell>
          <cell r="O174">
            <v>0</v>
          </cell>
          <cell r="P174">
            <v>0</v>
          </cell>
          <cell r="Q174">
            <v>1.5487965235555554</v>
          </cell>
          <cell r="R174">
            <v>9.054425142852195E-3</v>
          </cell>
          <cell r="S174">
            <v>7.6396063526898553E-2</v>
          </cell>
          <cell r="T174">
            <v>0</v>
          </cell>
          <cell r="W174">
            <v>0</v>
          </cell>
          <cell r="X174">
            <v>0</v>
          </cell>
          <cell r="Y174">
            <v>0</v>
          </cell>
          <cell r="Z174">
            <v>0</v>
          </cell>
          <cell r="AB174">
            <v>12.591294442899304</v>
          </cell>
          <cell r="AD174">
            <v>5.3128290319698968</v>
          </cell>
          <cell r="AF174">
            <v>4.9259866230520002</v>
          </cell>
          <cell r="AG174">
            <v>2.9245096998000052E-2</v>
          </cell>
          <cell r="AH174">
            <v>-0.18762200000000001</v>
          </cell>
          <cell r="AI174">
            <v>0</v>
          </cell>
          <cell r="AJ174">
            <v>0</v>
          </cell>
          <cell r="AK174">
            <v>0</v>
          </cell>
          <cell r="AL174">
            <v>0</v>
          </cell>
          <cell r="AM174">
            <v>5.9804000000000003E-2</v>
          </cell>
          <cell r="AN174">
            <v>2.0147400968888887</v>
          </cell>
          <cell r="AO174">
            <v>2.3136696838970024E-2</v>
          </cell>
          <cell r="AP174">
            <v>0</v>
          </cell>
          <cell r="AQ174">
            <v>0</v>
          </cell>
          <cell r="AR174">
            <v>0</v>
          </cell>
          <cell r="AS174">
            <v>0</v>
          </cell>
          <cell r="AT174">
            <v>0</v>
          </cell>
          <cell r="AV174">
            <v>0</v>
          </cell>
          <cell r="AW174">
            <v>0</v>
          </cell>
          <cell r="AY174">
            <v>12.178119545747757</v>
          </cell>
          <cell r="BA174">
            <v>-0.41317489715154743</v>
          </cell>
          <cell r="BC174">
            <v>-3.2814330490424835E-2</v>
          </cell>
          <cell r="BE174">
            <v>0</v>
          </cell>
          <cell r="BG174">
            <v>12.178119545747757</v>
          </cell>
          <cell r="BH174">
            <v>-3.2814330490424835E-2</v>
          </cell>
          <cell r="BJ174">
            <v>12.150064838296565</v>
          </cell>
          <cell r="BK174">
            <v>11.751368595212611</v>
          </cell>
          <cell r="BL174">
            <v>-3.2814330490424863E-2</v>
          </cell>
          <cell r="BM174">
            <v>0</v>
          </cell>
          <cell r="BN174">
            <v>0</v>
          </cell>
          <cell r="BO174">
            <v>1</v>
          </cell>
        </row>
        <row r="175">
          <cell r="B175" t="str">
            <v>R950</v>
          </cell>
          <cell r="C175" t="str">
            <v>Avon Fire Authority</v>
          </cell>
          <cell r="E175">
            <v>21.87029755</v>
          </cell>
          <cell r="G175">
            <v>22.056261810936999</v>
          </cell>
          <cell r="H175">
            <v>0.10312211770899966</v>
          </cell>
          <cell r="I175">
            <v>0</v>
          </cell>
          <cell r="J175">
            <v>0</v>
          </cell>
          <cell r="K175">
            <v>0</v>
          </cell>
          <cell r="L175">
            <v>0</v>
          </cell>
          <cell r="M175">
            <v>0</v>
          </cell>
          <cell r="N175">
            <v>0</v>
          </cell>
          <cell r="O175">
            <v>0</v>
          </cell>
          <cell r="P175">
            <v>1.3761264147511683</v>
          </cell>
          <cell r="Q175">
            <v>0</v>
          </cell>
          <cell r="R175">
            <v>0</v>
          </cell>
          <cell r="S175">
            <v>0</v>
          </cell>
          <cell r="T175">
            <v>0</v>
          </cell>
          <cell r="W175">
            <v>0</v>
          </cell>
          <cell r="X175">
            <v>0</v>
          </cell>
          <cell r="Y175">
            <v>0</v>
          </cell>
          <cell r="Z175">
            <v>0</v>
          </cell>
          <cell r="AB175">
            <v>45.405807893397167</v>
          </cell>
          <cell r="AD175">
            <v>22.068784392612923</v>
          </cell>
          <cell r="AF175">
            <v>20.145236321304999</v>
          </cell>
          <cell r="AG175">
            <v>0.10553048988599889</v>
          </cell>
          <cell r="AH175">
            <v>0</v>
          </cell>
          <cell r="AI175">
            <v>0</v>
          </cell>
          <cell r="AJ175">
            <v>0</v>
          </cell>
          <cell r="AK175">
            <v>0</v>
          </cell>
          <cell r="AL175">
            <v>1.3869507639974066</v>
          </cell>
          <cell r="AM175">
            <v>0.249727</v>
          </cell>
          <cell r="AN175">
            <v>0</v>
          </cell>
          <cell r="AO175">
            <v>0</v>
          </cell>
          <cell r="AP175">
            <v>0</v>
          </cell>
          <cell r="AQ175">
            <v>0</v>
          </cell>
          <cell r="AR175">
            <v>0</v>
          </cell>
          <cell r="AS175">
            <v>0</v>
          </cell>
          <cell r="AT175">
            <v>0</v>
          </cell>
          <cell r="AV175">
            <v>0</v>
          </cell>
          <cell r="AW175">
            <v>0</v>
          </cell>
          <cell r="AY175">
            <v>43.956228967801323</v>
          </cell>
          <cell r="BA175">
            <v>-1.4495789255958442</v>
          </cell>
          <cell r="BC175">
            <v>-3.1924967153962688E-2</v>
          </cell>
          <cell r="BE175">
            <v>0</v>
          </cell>
          <cell r="BG175">
            <v>43.956228967801323</v>
          </cell>
          <cell r="BH175">
            <v>-3.1924967153962688E-2</v>
          </cell>
          <cell r="BJ175">
            <v>43.814677866669079</v>
          </cell>
          <cell r="BK175">
            <v>42.415895714914207</v>
          </cell>
          <cell r="BL175">
            <v>-3.1924967153962827E-2</v>
          </cell>
          <cell r="BM175">
            <v>0</v>
          </cell>
          <cell r="BN175">
            <v>0</v>
          </cell>
          <cell r="BO175">
            <v>0</v>
          </cell>
        </row>
        <row r="176">
          <cell r="B176" t="str">
            <v>R614</v>
          </cell>
          <cell r="C176" t="str">
            <v>Harrogate</v>
          </cell>
          <cell r="E176">
            <v>12.858577</v>
          </cell>
          <cell r="G176">
            <v>7.3886889908629998</v>
          </cell>
          <cell r="H176">
            <v>3.5383482410999943E-2</v>
          </cell>
          <cell r="I176">
            <v>-4.5880999999999998E-2</v>
          </cell>
          <cell r="J176">
            <v>0</v>
          </cell>
          <cell r="K176">
            <v>0</v>
          </cell>
          <cell r="L176">
            <v>0</v>
          </cell>
          <cell r="M176">
            <v>8.5470000000000008E-3</v>
          </cell>
          <cell r="N176">
            <v>7.8549999999999991E-3</v>
          </cell>
          <cell r="O176">
            <v>0</v>
          </cell>
          <cell r="P176">
            <v>0</v>
          </cell>
          <cell r="Q176">
            <v>1.089375816888889</v>
          </cell>
          <cell r="R176">
            <v>1.1351188344601609E-2</v>
          </cell>
          <cell r="S176">
            <v>7.9095234457552524E-2</v>
          </cell>
          <cell r="T176">
            <v>0</v>
          </cell>
          <cell r="W176">
            <v>0</v>
          </cell>
          <cell r="X176">
            <v>0</v>
          </cell>
          <cell r="Y176">
            <v>0</v>
          </cell>
          <cell r="Z176">
            <v>0</v>
          </cell>
          <cell r="AB176">
            <v>21.432992712965039</v>
          </cell>
          <cell r="AD176">
            <v>12.918697736656444</v>
          </cell>
          <cell r="AF176">
            <v>6.2911270983370002</v>
          </cell>
          <cell r="AG176">
            <v>3.6209848242000214E-2</v>
          </cell>
          <cell r="AH176">
            <v>-4.5880999999999998E-2</v>
          </cell>
          <cell r="AI176">
            <v>0</v>
          </cell>
          <cell r="AJ176">
            <v>0</v>
          </cell>
          <cell r="AK176">
            <v>0</v>
          </cell>
          <cell r="AL176">
            <v>0</v>
          </cell>
          <cell r="AM176">
            <v>0.13975499999999999</v>
          </cell>
          <cell r="AN176">
            <v>1.3812599768888889</v>
          </cell>
          <cell r="AO176">
            <v>2.900559663894552E-2</v>
          </cell>
          <cell r="AP176">
            <v>0</v>
          </cell>
          <cell r="AQ176">
            <v>0</v>
          </cell>
          <cell r="AR176">
            <v>0</v>
          </cell>
          <cell r="AS176">
            <v>0</v>
          </cell>
          <cell r="AT176">
            <v>0</v>
          </cell>
          <cell r="AV176">
            <v>0</v>
          </cell>
          <cell r="AW176">
            <v>0</v>
          </cell>
          <cell r="AY176">
            <v>20.750174256763277</v>
          </cell>
          <cell r="BA176">
            <v>-0.68281845620176185</v>
          </cell>
          <cell r="BC176">
            <v>-3.1858288076994395E-2</v>
          </cell>
          <cell r="BE176">
            <v>0</v>
          </cell>
          <cell r="BG176">
            <v>20.750174256763277</v>
          </cell>
          <cell r="BH176">
            <v>-3.1858288076994395E-2</v>
          </cell>
          <cell r="BJ176">
            <v>20.681928480206345</v>
          </cell>
          <cell r="BK176">
            <v>20.023037644696135</v>
          </cell>
          <cell r="BL176">
            <v>-3.1858288076994458E-2</v>
          </cell>
          <cell r="BM176">
            <v>0</v>
          </cell>
          <cell r="BN176">
            <v>0</v>
          </cell>
          <cell r="BO176">
            <v>1</v>
          </cell>
        </row>
        <row r="177">
          <cell r="B177" t="str">
            <v>R653</v>
          </cell>
          <cell r="C177" t="str">
            <v>Torbay</v>
          </cell>
          <cell r="E177">
            <v>52.607537000000001</v>
          </cell>
          <cell r="G177">
            <v>64.941068130413996</v>
          </cell>
          <cell r="H177">
            <v>0.3076503168110028</v>
          </cell>
          <cell r="I177">
            <v>-3.7149000000000001E-2</v>
          </cell>
          <cell r="J177">
            <v>0</v>
          </cell>
          <cell r="K177">
            <v>0</v>
          </cell>
          <cell r="L177">
            <v>3.4090999999999996E-2</v>
          </cell>
          <cell r="M177">
            <v>8.5470000000000008E-3</v>
          </cell>
          <cell r="N177">
            <v>7.8549999999999991E-3</v>
          </cell>
          <cell r="O177">
            <v>0.66008500000000003</v>
          </cell>
          <cell r="P177">
            <v>0</v>
          </cell>
          <cell r="Q177">
            <v>2.0993895855555555</v>
          </cell>
          <cell r="R177">
            <v>9.7635270204437297E-2</v>
          </cell>
          <cell r="S177">
            <v>0.11380559835540505</v>
          </cell>
          <cell r="T177">
            <v>0</v>
          </cell>
          <cell r="W177">
            <v>0.149647</v>
          </cell>
          <cell r="X177">
            <v>7.3506147968490358</v>
          </cell>
          <cell r="Y177">
            <v>1.0564202724624969</v>
          </cell>
          <cell r="Z177">
            <v>5.3364064894067793</v>
          </cell>
          <cell r="AB177">
            <v>134.7336034600587</v>
          </cell>
          <cell r="AD177">
            <v>53.023832592820668</v>
          </cell>
          <cell r="AF177">
            <v>54.934837902433998</v>
          </cell>
          <cell r="AG177">
            <v>0.31483535605699942</v>
          </cell>
          <cell r="AH177">
            <v>-3.7149000000000001E-2</v>
          </cell>
          <cell r="AI177">
            <v>0</v>
          </cell>
          <cell r="AJ177">
            <v>0</v>
          </cell>
          <cell r="AK177">
            <v>2.2727333333333329E-2</v>
          </cell>
          <cell r="AL177">
            <v>0</v>
          </cell>
          <cell r="AM177">
            <v>0.63863499999999995</v>
          </cell>
          <cell r="AN177">
            <v>2.5755249188888891</v>
          </cell>
          <cell r="AO177">
            <v>0.2494865893605924</v>
          </cell>
          <cell r="AP177">
            <v>0</v>
          </cell>
          <cell r="AQ177">
            <v>0</v>
          </cell>
          <cell r="AR177">
            <v>0</v>
          </cell>
          <cell r="AS177">
            <v>0.111619</v>
          </cell>
          <cell r="AT177">
            <v>7.3506147968490358</v>
          </cell>
          <cell r="AV177">
            <v>1.0564202724624969</v>
          </cell>
          <cell r="AW177">
            <v>10.225</v>
          </cell>
          <cell r="AY177">
            <v>130.46638476220602</v>
          </cell>
          <cell r="BA177">
            <v>-4.2672186978526838</v>
          </cell>
          <cell r="BC177">
            <v>-3.1671525055868378E-2</v>
          </cell>
          <cell r="BE177">
            <v>0</v>
          </cell>
          <cell r="BG177">
            <v>130.46638476220602</v>
          </cell>
          <cell r="BH177">
            <v>-3.1671525055868378E-2</v>
          </cell>
          <cell r="BJ177">
            <v>130.01221005201961</v>
          </cell>
          <cell r="BK177">
            <v>125.89452508378824</v>
          </cell>
          <cell r="BL177">
            <v>-3.1671525055868462E-2</v>
          </cell>
          <cell r="BM177">
            <v>0</v>
          </cell>
          <cell r="BN177">
            <v>1</v>
          </cell>
          <cell r="BO177">
            <v>0</v>
          </cell>
        </row>
        <row r="178">
          <cell r="B178" t="str">
            <v>R70</v>
          </cell>
          <cell r="C178" t="str">
            <v>West Devon</v>
          </cell>
          <cell r="E178">
            <v>3.923435</v>
          </cell>
          <cell r="G178">
            <v>3.168131193172</v>
          </cell>
          <cell r="H178">
            <v>1.5580389830000234E-2</v>
          </cell>
          <cell r="I178">
            <v>-0.11944299999999999</v>
          </cell>
          <cell r="J178">
            <v>0</v>
          </cell>
          <cell r="K178">
            <v>0</v>
          </cell>
          <cell r="L178">
            <v>0</v>
          </cell>
          <cell r="M178">
            <v>8.5470000000000008E-3</v>
          </cell>
          <cell r="N178">
            <v>7.8549999999999991E-3</v>
          </cell>
          <cell r="O178">
            <v>0</v>
          </cell>
          <cell r="P178">
            <v>0</v>
          </cell>
          <cell r="Q178">
            <v>1.2487937502222222</v>
          </cell>
          <cell r="R178">
            <v>4.9627877802731549E-3</v>
          </cell>
          <cell r="S178">
            <v>6.2617949815328505E-2</v>
          </cell>
          <cell r="T178">
            <v>0</v>
          </cell>
          <cell r="W178">
            <v>0</v>
          </cell>
          <cell r="X178">
            <v>0</v>
          </cell>
          <cell r="Y178">
            <v>0</v>
          </cell>
          <cell r="Z178">
            <v>0</v>
          </cell>
          <cell r="AB178">
            <v>8.3204800708198228</v>
          </cell>
          <cell r="AD178">
            <v>3.937800252214505</v>
          </cell>
          <cell r="AF178">
            <v>2.6975358869190003</v>
          </cell>
          <cell r="AG178">
            <v>1.5944263053999982E-2</v>
          </cell>
          <cell r="AH178">
            <v>-0.11944299999999999</v>
          </cell>
          <cell r="AI178">
            <v>0</v>
          </cell>
          <cell r="AJ178">
            <v>0</v>
          </cell>
          <cell r="AK178">
            <v>0</v>
          </cell>
          <cell r="AL178">
            <v>0</v>
          </cell>
          <cell r="AM178">
            <v>4.2236999999999997E-2</v>
          </cell>
          <cell r="AN178">
            <v>1.471790656888889</v>
          </cell>
          <cell r="AO178">
            <v>1.2681370107628414E-2</v>
          </cell>
          <cell r="AP178">
            <v>0</v>
          </cell>
          <cell r="AQ178">
            <v>0</v>
          </cell>
          <cell r="AR178">
            <v>0</v>
          </cell>
          <cell r="AS178">
            <v>0</v>
          </cell>
          <cell r="AT178">
            <v>0</v>
          </cell>
          <cell r="AV178">
            <v>0</v>
          </cell>
          <cell r="AW178">
            <v>0</v>
          </cell>
          <cell r="AY178">
            <v>8.0585464291840232</v>
          </cell>
          <cell r="BA178">
            <v>-0.26193364163579957</v>
          </cell>
          <cell r="BC178">
            <v>-3.1480592394471187E-2</v>
          </cell>
          <cell r="BE178">
            <v>0</v>
          </cell>
          <cell r="BG178">
            <v>8.0585464291840232</v>
          </cell>
          <cell r="BH178">
            <v>-3.1480592394471187E-2</v>
          </cell>
          <cell r="BJ178">
            <v>8.0289101970152146</v>
          </cell>
          <cell r="BK178">
            <v>7.7761553477311658</v>
          </cell>
          <cell r="BL178">
            <v>-3.1480592394471117E-2</v>
          </cell>
          <cell r="BM178">
            <v>0</v>
          </cell>
          <cell r="BN178">
            <v>0</v>
          </cell>
          <cell r="BO178">
            <v>1</v>
          </cell>
        </row>
        <row r="179">
          <cell r="B179" t="str">
            <v>R111</v>
          </cell>
          <cell r="C179" t="str">
            <v>Gloucester</v>
          </cell>
          <cell r="E179">
            <v>6.2557029999999996</v>
          </cell>
          <cell r="G179">
            <v>7.1719603390459996</v>
          </cell>
          <cell r="H179">
            <v>3.5023941949999894E-2</v>
          </cell>
          <cell r="I179">
            <v>-2.7427E-2</v>
          </cell>
          <cell r="J179">
            <v>0</v>
          </cell>
          <cell r="K179">
            <v>0</v>
          </cell>
          <cell r="L179">
            <v>0</v>
          </cell>
          <cell r="M179">
            <v>8.5470000000000008E-3</v>
          </cell>
          <cell r="N179">
            <v>7.8549999999999991E-3</v>
          </cell>
          <cell r="O179">
            <v>0</v>
          </cell>
          <cell r="P179">
            <v>0</v>
          </cell>
          <cell r="Q179">
            <v>2.5322774880000005</v>
          </cell>
          <cell r="R179">
            <v>1.1115451231127728E-2</v>
          </cell>
          <cell r="S179">
            <v>9.1312950254506475E-2</v>
          </cell>
          <cell r="T179">
            <v>0</v>
          </cell>
          <cell r="W179">
            <v>0</v>
          </cell>
          <cell r="X179">
            <v>0</v>
          </cell>
          <cell r="Y179">
            <v>0</v>
          </cell>
          <cell r="Z179">
            <v>0</v>
          </cell>
          <cell r="AB179">
            <v>16.086368170481634</v>
          </cell>
          <cell r="AD179">
            <v>6.3395023272281792</v>
          </cell>
          <cell r="AF179">
            <v>6.0927152184160001</v>
          </cell>
          <cell r="AG179">
            <v>3.5841910871000027E-2</v>
          </cell>
          <cell r="AH179">
            <v>-2.7427E-2</v>
          </cell>
          <cell r="AI179">
            <v>0</v>
          </cell>
          <cell r="AJ179">
            <v>0</v>
          </cell>
          <cell r="AK179">
            <v>0</v>
          </cell>
          <cell r="AL179">
            <v>0</v>
          </cell>
          <cell r="AM179">
            <v>7.3903999999999997E-2</v>
          </cell>
          <cell r="AN179">
            <v>3.0379306080000004</v>
          </cell>
          <cell r="AO179">
            <v>2.8403219564521888E-2</v>
          </cell>
          <cell r="AP179">
            <v>0</v>
          </cell>
          <cell r="AQ179">
            <v>0</v>
          </cell>
          <cell r="AR179">
            <v>0</v>
          </cell>
          <cell r="AS179">
            <v>0</v>
          </cell>
          <cell r="AT179">
            <v>0</v>
          </cell>
          <cell r="AV179">
            <v>0</v>
          </cell>
          <cell r="AW179">
            <v>0</v>
          </cell>
          <cell r="AY179">
            <v>15.580870284079701</v>
          </cell>
          <cell r="BA179">
            <v>-0.50549788640193327</v>
          </cell>
          <cell r="BC179">
            <v>-3.142399086261858E-2</v>
          </cell>
          <cell r="BE179">
            <v>0</v>
          </cell>
          <cell r="BG179">
            <v>15.580870284079701</v>
          </cell>
          <cell r="BH179">
            <v>-3.142399086261858E-2</v>
          </cell>
          <cell r="BJ179">
            <v>15.522662675423625</v>
          </cell>
          <cell r="BK179">
            <v>15.034878665347602</v>
          </cell>
          <cell r="BL179">
            <v>-3.1423990862618621E-2</v>
          </cell>
          <cell r="BM179">
            <v>0</v>
          </cell>
          <cell r="BN179">
            <v>0</v>
          </cell>
          <cell r="BO179">
            <v>0</v>
          </cell>
        </row>
        <row r="180">
          <cell r="B180" t="str">
            <v>R962</v>
          </cell>
          <cell r="C180" t="str">
            <v>Staffordshire Fire Authority</v>
          </cell>
          <cell r="E180">
            <v>21.629597</v>
          </cell>
          <cell r="G180">
            <v>19.950346616643998</v>
          </cell>
          <cell r="H180">
            <v>9.0939516308002177E-2</v>
          </cell>
          <cell r="I180">
            <v>0</v>
          </cell>
          <cell r="J180">
            <v>0</v>
          </cell>
          <cell r="K180">
            <v>0</v>
          </cell>
          <cell r="L180">
            <v>0</v>
          </cell>
          <cell r="M180">
            <v>0</v>
          </cell>
          <cell r="N180">
            <v>0</v>
          </cell>
          <cell r="O180">
            <v>0</v>
          </cell>
          <cell r="P180">
            <v>0.41172892844745296</v>
          </cell>
          <cell r="Q180">
            <v>0</v>
          </cell>
          <cell r="R180">
            <v>0</v>
          </cell>
          <cell r="S180">
            <v>0</v>
          </cell>
          <cell r="T180">
            <v>0</v>
          </cell>
          <cell r="W180">
            <v>0</v>
          </cell>
          <cell r="X180">
            <v>0</v>
          </cell>
          <cell r="Y180">
            <v>0</v>
          </cell>
          <cell r="Z180">
            <v>0</v>
          </cell>
          <cell r="AB180">
            <v>42.082612061399459</v>
          </cell>
          <cell r="AD180">
            <v>21.731653776251054</v>
          </cell>
          <cell r="AF180">
            <v>18.274335719785999</v>
          </cell>
          <cell r="AG180">
            <v>9.3063369130000476E-2</v>
          </cell>
          <cell r="AH180">
            <v>0</v>
          </cell>
          <cell r="AI180">
            <v>0</v>
          </cell>
          <cell r="AJ180">
            <v>0</v>
          </cell>
          <cell r="AK180">
            <v>0</v>
          </cell>
          <cell r="AL180">
            <v>0.42022858086411702</v>
          </cell>
          <cell r="AM180">
            <v>0.247553</v>
          </cell>
          <cell r="AN180">
            <v>0</v>
          </cell>
          <cell r="AO180">
            <v>0</v>
          </cell>
          <cell r="AP180">
            <v>0</v>
          </cell>
          <cell r="AQ180">
            <v>0</v>
          </cell>
          <cell r="AR180">
            <v>0</v>
          </cell>
          <cell r="AS180">
            <v>0</v>
          </cell>
          <cell r="AT180">
            <v>0</v>
          </cell>
          <cell r="AV180">
            <v>0</v>
          </cell>
          <cell r="AW180">
            <v>0</v>
          </cell>
          <cell r="AY180">
            <v>40.766834446031176</v>
          </cell>
          <cell r="BA180">
            <v>-1.3157776153682832</v>
          </cell>
          <cell r="BC180">
            <v>-3.1266538622852939E-2</v>
          </cell>
          <cell r="BE180">
            <v>0</v>
          </cell>
          <cell r="BG180">
            <v>40.766834446031176</v>
          </cell>
          <cell r="BH180">
            <v>-3.1266538622852939E-2</v>
          </cell>
          <cell r="BJ180">
            <v>40.607934905313016</v>
          </cell>
          <cell r="BK180">
            <v>39.338265340201744</v>
          </cell>
          <cell r="BL180">
            <v>-3.126653862285305E-2</v>
          </cell>
          <cell r="BM180">
            <v>0</v>
          </cell>
          <cell r="BN180">
            <v>0</v>
          </cell>
          <cell r="BO180">
            <v>0</v>
          </cell>
        </row>
        <row r="181">
          <cell r="B181" t="str">
            <v>R60</v>
          </cell>
          <cell r="C181" t="str">
            <v>Derbyshire Dales</v>
          </cell>
          <cell r="E181">
            <v>5.284764</v>
          </cell>
          <cell r="G181">
            <v>3.343091000966</v>
          </cell>
          <cell r="H181">
            <v>1.5837062667999884E-2</v>
          </cell>
          <cell r="I181">
            <v>-9.5520999999999995E-2</v>
          </cell>
          <cell r="J181">
            <v>0</v>
          </cell>
          <cell r="K181">
            <v>0</v>
          </cell>
          <cell r="L181">
            <v>0</v>
          </cell>
          <cell r="M181">
            <v>8.5470000000000008E-3</v>
          </cell>
          <cell r="N181">
            <v>7.8549999999999991E-3</v>
          </cell>
          <cell r="O181">
            <v>0</v>
          </cell>
          <cell r="P181">
            <v>0</v>
          </cell>
          <cell r="Q181">
            <v>0.69577469599999997</v>
          </cell>
          <cell r="R181">
            <v>5.1109932581054332E-3</v>
          </cell>
          <cell r="S181">
            <v>6.2049002278520456E-2</v>
          </cell>
          <cell r="T181">
            <v>0</v>
          </cell>
          <cell r="W181">
            <v>0</v>
          </cell>
          <cell r="X181">
            <v>0</v>
          </cell>
          <cell r="Y181">
            <v>0</v>
          </cell>
          <cell r="Z181">
            <v>0</v>
          </cell>
          <cell r="AB181">
            <v>9.3275077551706271</v>
          </cell>
          <cell r="AD181">
            <v>5.3093504237169888</v>
          </cell>
          <cell r="AF181">
            <v>2.8793402040410001</v>
          </cell>
          <cell r="AG181">
            <v>1.6206930372999979E-2</v>
          </cell>
          <cell r="AH181">
            <v>-9.5520999999999995E-2</v>
          </cell>
          <cell r="AI181">
            <v>0</v>
          </cell>
          <cell r="AJ181">
            <v>0</v>
          </cell>
          <cell r="AK181">
            <v>0</v>
          </cell>
          <cell r="AL181">
            <v>0</v>
          </cell>
          <cell r="AM181">
            <v>5.7620999999999999E-2</v>
          </cell>
          <cell r="AN181">
            <v>0.85600989599999999</v>
          </cell>
          <cell r="AO181">
            <v>1.3060078325586023E-2</v>
          </cell>
          <cell r="AP181">
            <v>0</v>
          </cell>
          <cell r="AQ181">
            <v>0</v>
          </cell>
          <cell r="AR181">
            <v>0</v>
          </cell>
          <cell r="AS181">
            <v>0</v>
          </cell>
          <cell r="AT181">
            <v>0</v>
          </cell>
          <cell r="AV181">
            <v>0</v>
          </cell>
          <cell r="AW181">
            <v>0</v>
          </cell>
          <cell r="AY181">
            <v>9.036067532456574</v>
          </cell>
          <cell r="BA181">
            <v>-0.29144022271405312</v>
          </cell>
          <cell r="BC181">
            <v>-3.1245240461204186E-2</v>
          </cell>
          <cell r="BE181">
            <v>0</v>
          </cell>
          <cell r="BG181">
            <v>9.036067532456574</v>
          </cell>
          <cell r="BH181">
            <v>-3.1245240461204186E-2</v>
          </cell>
          <cell r="BJ181">
            <v>9.0006491801919566</v>
          </cell>
          <cell r="BK181">
            <v>8.7194217322499181</v>
          </cell>
          <cell r="BL181">
            <v>-3.1245240461204239E-2</v>
          </cell>
          <cell r="BM181">
            <v>0</v>
          </cell>
          <cell r="BN181">
            <v>0</v>
          </cell>
          <cell r="BO181">
            <v>1</v>
          </cell>
        </row>
        <row r="182">
          <cell r="B182" t="str">
            <v>R956</v>
          </cell>
          <cell r="C182" t="str">
            <v>Derbyshire Fire Authority</v>
          </cell>
          <cell r="E182">
            <v>20.080369999999998</v>
          </cell>
          <cell r="G182">
            <v>18.396294530471</v>
          </cell>
          <cell r="H182">
            <v>8.4930205406002698E-2</v>
          </cell>
          <cell r="I182">
            <v>0</v>
          </cell>
          <cell r="J182">
            <v>0</v>
          </cell>
          <cell r="K182">
            <v>0</v>
          </cell>
          <cell r="L182">
            <v>0</v>
          </cell>
          <cell r="M182">
            <v>0</v>
          </cell>
          <cell r="N182">
            <v>0</v>
          </cell>
          <cell r="O182">
            <v>0</v>
          </cell>
          <cell r="P182">
            <v>0.24033630126319772</v>
          </cell>
          <cell r="Q182">
            <v>0</v>
          </cell>
          <cell r="R182">
            <v>0</v>
          </cell>
          <cell r="S182">
            <v>0</v>
          </cell>
          <cell r="T182">
            <v>0</v>
          </cell>
          <cell r="W182">
            <v>0</v>
          </cell>
          <cell r="X182">
            <v>0</v>
          </cell>
          <cell r="Y182">
            <v>0</v>
          </cell>
          <cell r="Z182">
            <v>0</v>
          </cell>
          <cell r="AB182">
            <v>38.8019310371402</v>
          </cell>
          <cell r="AD182">
            <v>20.206030479756638</v>
          </cell>
          <cell r="AF182">
            <v>16.830106950704998</v>
          </cell>
          <cell r="AG182">
            <v>8.6913713388000621E-2</v>
          </cell>
          <cell r="AH182">
            <v>0</v>
          </cell>
          <cell r="AI182">
            <v>0</v>
          </cell>
          <cell r="AJ182">
            <v>0</v>
          </cell>
          <cell r="AK182">
            <v>0</v>
          </cell>
          <cell r="AL182">
            <v>0.24551371660131541</v>
          </cell>
          <cell r="AM182">
            <v>0.231264</v>
          </cell>
          <cell r="AN182">
            <v>0</v>
          </cell>
          <cell r="AO182">
            <v>0</v>
          </cell>
          <cell r="AP182">
            <v>0</v>
          </cell>
          <cell r="AQ182">
            <v>0</v>
          </cell>
          <cell r="AR182">
            <v>0</v>
          </cell>
          <cell r="AS182">
            <v>0</v>
          </cell>
          <cell r="AT182">
            <v>0</v>
          </cell>
          <cell r="AV182">
            <v>0</v>
          </cell>
          <cell r="AW182">
            <v>0</v>
          </cell>
          <cell r="AY182">
            <v>37.599828860450955</v>
          </cell>
          <cell r="BA182">
            <v>-1.2021021766892446</v>
          </cell>
          <cell r="BC182">
            <v>-3.098047299601207E-2</v>
          </cell>
          <cell r="BE182">
            <v>0</v>
          </cell>
          <cell r="BG182">
            <v>37.599828860450955</v>
          </cell>
          <cell r="BH182">
            <v>-3.098047299601207E-2</v>
          </cell>
          <cell r="BJ182">
            <v>37.44221692935082</v>
          </cell>
          <cell r="BK182">
            <v>36.282239338860244</v>
          </cell>
          <cell r="BL182">
            <v>-3.0980472996012014E-2</v>
          </cell>
          <cell r="BM182">
            <v>0</v>
          </cell>
          <cell r="BN182">
            <v>0</v>
          </cell>
          <cell r="BO182">
            <v>0</v>
          </cell>
        </row>
        <row r="183">
          <cell r="B183" t="str">
            <v>R180</v>
          </cell>
          <cell r="C183" t="str">
            <v>Ribble Valley</v>
          </cell>
          <cell r="E183">
            <v>3.0095002000000002</v>
          </cell>
          <cell r="G183">
            <v>2.6358170000240002</v>
          </cell>
          <cell r="H183">
            <v>1.2804939174000173E-2</v>
          </cell>
          <cell r="I183">
            <v>-2.3063E-2</v>
          </cell>
          <cell r="J183">
            <v>0</v>
          </cell>
          <cell r="K183">
            <v>0</v>
          </cell>
          <cell r="L183">
            <v>0</v>
          </cell>
          <cell r="M183">
            <v>8.5470000000000008E-3</v>
          </cell>
          <cell r="N183">
            <v>7.8549999999999991E-3</v>
          </cell>
          <cell r="O183">
            <v>0</v>
          </cell>
          <cell r="P183">
            <v>0</v>
          </cell>
          <cell r="Q183">
            <v>0.59480644533333338</v>
          </cell>
          <cell r="R183">
            <v>4.0840739140368841E-3</v>
          </cell>
          <cell r="S183">
            <v>5.6552550754685363E-2</v>
          </cell>
          <cell r="T183">
            <v>0</v>
          </cell>
          <cell r="W183">
            <v>0</v>
          </cell>
          <cell r="X183">
            <v>0</v>
          </cell>
          <cell r="Y183">
            <v>0</v>
          </cell>
          <cell r="Z183">
            <v>0</v>
          </cell>
          <cell r="AB183">
            <v>6.3069042092000567</v>
          </cell>
          <cell r="AD183">
            <v>3.0211943469209674</v>
          </cell>
          <cell r="AF183">
            <v>2.2362670703549998</v>
          </cell>
          <cell r="AG183">
            <v>1.3103992954999907E-2</v>
          </cell>
          <cell r="AH183">
            <v>-2.3063E-2</v>
          </cell>
          <cell r="AI183">
            <v>0</v>
          </cell>
          <cell r="AJ183">
            <v>0</v>
          </cell>
          <cell r="AK183">
            <v>0</v>
          </cell>
          <cell r="AL183">
            <v>0</v>
          </cell>
          <cell r="AM183">
            <v>3.2173E-2</v>
          </cell>
          <cell r="AN183">
            <v>0.82191535199999999</v>
          </cell>
          <cell r="AO183">
            <v>1.0435999914540306E-2</v>
          </cell>
          <cell r="AP183">
            <v>0</v>
          </cell>
          <cell r="AQ183">
            <v>0</v>
          </cell>
          <cell r="AR183">
            <v>0</v>
          </cell>
          <cell r="AS183">
            <v>0</v>
          </cell>
          <cell r="AT183">
            <v>0</v>
          </cell>
          <cell r="AV183">
            <v>0</v>
          </cell>
          <cell r="AW183">
            <v>0</v>
          </cell>
          <cell r="AY183">
            <v>6.1120267621455087</v>
          </cell>
          <cell r="BA183">
            <v>-0.19487744705454801</v>
          </cell>
          <cell r="BC183">
            <v>-3.0899065625616267E-2</v>
          </cell>
          <cell r="BE183">
            <v>0</v>
          </cell>
          <cell r="BG183">
            <v>6.1120267621455087</v>
          </cell>
          <cell r="BH183">
            <v>-3.0899065625616267E-2</v>
          </cell>
          <cell r="BJ183">
            <v>6.0858949346483033</v>
          </cell>
          <cell r="BK183">
            <v>5.8978464676720002</v>
          </cell>
          <cell r="BL183">
            <v>-3.0899065625616205E-2</v>
          </cell>
          <cell r="BM183">
            <v>0</v>
          </cell>
          <cell r="BN183">
            <v>0</v>
          </cell>
          <cell r="BO183">
            <v>1</v>
          </cell>
        </row>
        <row r="184">
          <cell r="B184" t="str">
            <v>R958</v>
          </cell>
          <cell r="C184" t="str">
            <v>Durham Fire Authority</v>
          </cell>
          <cell r="E184">
            <v>14.68623</v>
          </cell>
          <cell r="G184">
            <v>14.581964241928</v>
          </cell>
          <cell r="H184">
            <v>6.7343187677999961E-2</v>
          </cell>
          <cell r="I184">
            <v>0</v>
          </cell>
          <cell r="J184">
            <v>0</v>
          </cell>
          <cell r="K184">
            <v>0</v>
          </cell>
          <cell r="L184">
            <v>0</v>
          </cell>
          <cell r="M184">
            <v>0</v>
          </cell>
          <cell r="N184">
            <v>0</v>
          </cell>
          <cell r="O184">
            <v>0</v>
          </cell>
          <cell r="P184">
            <v>0.29527921152596875</v>
          </cell>
          <cell r="Q184">
            <v>0</v>
          </cell>
          <cell r="R184">
            <v>0</v>
          </cell>
          <cell r="S184">
            <v>0</v>
          </cell>
          <cell r="T184">
            <v>0</v>
          </cell>
          <cell r="W184">
            <v>0</v>
          </cell>
          <cell r="X184">
            <v>0</v>
          </cell>
          <cell r="Y184">
            <v>0</v>
          </cell>
          <cell r="Z184">
            <v>0</v>
          </cell>
          <cell r="AB184">
            <v>29.630816641131968</v>
          </cell>
          <cell r="AD184">
            <v>14.823369951308591</v>
          </cell>
          <cell r="AF184">
            <v>13.338239698247001</v>
          </cell>
          <cell r="AG184">
            <v>6.8915958515000528E-2</v>
          </cell>
          <cell r="AH184">
            <v>0</v>
          </cell>
          <cell r="AI184">
            <v>0</v>
          </cell>
          <cell r="AJ184">
            <v>0</v>
          </cell>
          <cell r="AK184">
            <v>0</v>
          </cell>
          <cell r="AL184">
            <v>0.30143693659205623</v>
          </cell>
          <cell r="AM184">
            <v>0.18340300000000001</v>
          </cell>
          <cell r="AN184">
            <v>0</v>
          </cell>
          <cell r="AO184">
            <v>0</v>
          </cell>
          <cell r="AP184">
            <v>0</v>
          </cell>
          <cell r="AQ184">
            <v>0</v>
          </cell>
          <cell r="AR184">
            <v>0</v>
          </cell>
          <cell r="AS184">
            <v>0</v>
          </cell>
          <cell r="AT184">
            <v>0</v>
          </cell>
          <cell r="AV184">
            <v>0</v>
          </cell>
          <cell r="AW184">
            <v>0</v>
          </cell>
          <cell r="AY184">
            <v>28.715365544662649</v>
          </cell>
          <cell r="BA184">
            <v>-0.91545109646931877</v>
          </cell>
          <cell r="BC184">
            <v>-3.0895236792040922E-2</v>
          </cell>
          <cell r="BE184">
            <v>0</v>
          </cell>
          <cell r="BG184">
            <v>28.715365544662649</v>
          </cell>
          <cell r="BH184">
            <v>-3.0895236792040922E-2</v>
          </cell>
          <cell r="BJ184">
            <v>28.592480704353374</v>
          </cell>
          <cell r="BK184">
            <v>27.709109242520512</v>
          </cell>
          <cell r="BL184">
            <v>-3.0895236792041047E-2</v>
          </cell>
          <cell r="BM184">
            <v>0</v>
          </cell>
          <cell r="BN184">
            <v>0</v>
          </cell>
          <cell r="BO184">
            <v>0</v>
          </cell>
        </row>
        <row r="185">
          <cell r="B185" t="str">
            <v>R204</v>
          </cell>
          <cell r="C185" t="str">
            <v>North Norfolk</v>
          </cell>
          <cell r="E185">
            <v>5.1061100000000001</v>
          </cell>
          <cell r="G185">
            <v>6.2615161778459996</v>
          </cell>
          <cell r="H185">
            <v>3.0492486721999942E-2</v>
          </cell>
          <cell r="I185">
            <v>-0.17802499999999999</v>
          </cell>
          <cell r="J185">
            <v>0</v>
          </cell>
          <cell r="K185">
            <v>0</v>
          </cell>
          <cell r="L185">
            <v>0</v>
          </cell>
          <cell r="M185">
            <v>8.5470000000000008E-3</v>
          </cell>
          <cell r="N185">
            <v>7.8549999999999991E-3</v>
          </cell>
          <cell r="O185">
            <v>0</v>
          </cell>
          <cell r="P185">
            <v>0</v>
          </cell>
          <cell r="Q185">
            <v>1.2672415804444443</v>
          </cell>
          <cell r="R185">
            <v>9.7305760718167031E-3</v>
          </cell>
          <cell r="S185">
            <v>7.5617537480200239E-2</v>
          </cell>
          <cell r="T185">
            <v>0</v>
          </cell>
          <cell r="W185">
            <v>0</v>
          </cell>
          <cell r="X185">
            <v>0</v>
          </cell>
          <cell r="Y185">
            <v>0</v>
          </cell>
          <cell r="Z185">
            <v>0</v>
          </cell>
          <cell r="AB185">
            <v>12.589085358564461</v>
          </cell>
          <cell r="AD185">
            <v>5.1206121892410774</v>
          </cell>
          <cell r="AF185">
            <v>5.3152017267750002</v>
          </cell>
          <cell r="AG185">
            <v>3.120462547700014E-2</v>
          </cell>
          <cell r="AH185">
            <v>-0.17802499999999999</v>
          </cell>
          <cell r="AI185">
            <v>0</v>
          </cell>
          <cell r="AJ185">
            <v>0</v>
          </cell>
          <cell r="AK185">
            <v>0</v>
          </cell>
          <cell r="AL185">
            <v>0</v>
          </cell>
          <cell r="AM185">
            <v>5.7911999999999998E-2</v>
          </cell>
          <cell r="AN185">
            <v>1.8289475004444444</v>
          </cell>
          <cell r="AO185">
            <v>2.4864459652624682E-2</v>
          </cell>
          <cell r="AP185">
            <v>0</v>
          </cell>
          <cell r="AQ185">
            <v>0</v>
          </cell>
          <cell r="AR185">
            <v>0</v>
          </cell>
          <cell r="AS185">
            <v>0</v>
          </cell>
          <cell r="AT185">
            <v>0</v>
          </cell>
          <cell r="AV185">
            <v>0</v>
          </cell>
          <cell r="AW185">
            <v>0</v>
          </cell>
          <cell r="AY185">
            <v>12.200717501590146</v>
          </cell>
          <cell r="BA185">
            <v>-0.38836785697431431</v>
          </cell>
          <cell r="BC185">
            <v>-3.084956896492122E-2</v>
          </cell>
          <cell r="BE185">
            <v>0</v>
          </cell>
          <cell r="BG185">
            <v>12.200717501590146</v>
          </cell>
          <cell r="BH185">
            <v>-3.084956896492122E-2</v>
          </cell>
          <cell r="BJ185">
            <v>12.147933165653743</v>
          </cell>
          <cell r="BK185">
            <v>11.773174663678656</v>
          </cell>
          <cell r="BL185">
            <v>-3.0849568964921078E-2</v>
          </cell>
          <cell r="BM185">
            <v>0</v>
          </cell>
          <cell r="BN185">
            <v>1</v>
          </cell>
          <cell r="BO185">
            <v>1</v>
          </cell>
        </row>
        <row r="186">
          <cell r="B186" t="str">
            <v>R98</v>
          </cell>
          <cell r="C186" t="str">
            <v>Chelmsford</v>
          </cell>
          <cell r="E186">
            <v>10.508376999999999</v>
          </cell>
          <cell r="G186">
            <v>6.4425644375769995</v>
          </cell>
          <cell r="H186">
            <v>3.2221782634000294E-2</v>
          </cell>
          <cell r="I186">
            <v>-0.18198300000000001</v>
          </cell>
          <cell r="J186">
            <v>0</v>
          </cell>
          <cell r="K186">
            <v>0</v>
          </cell>
          <cell r="L186">
            <v>0</v>
          </cell>
          <cell r="M186">
            <v>8.5470000000000008E-3</v>
          </cell>
          <cell r="N186">
            <v>7.8549999999999991E-3</v>
          </cell>
          <cell r="O186">
            <v>0</v>
          </cell>
          <cell r="P186">
            <v>0</v>
          </cell>
          <cell r="Q186">
            <v>1.4050717982222223</v>
          </cell>
          <cell r="R186">
            <v>1.0135396241911725E-2</v>
          </cell>
          <cell r="S186">
            <v>8.6444917971463961E-2</v>
          </cell>
          <cell r="T186">
            <v>0</v>
          </cell>
          <cell r="W186">
            <v>0</v>
          </cell>
          <cell r="X186">
            <v>0</v>
          </cell>
          <cell r="Y186">
            <v>0</v>
          </cell>
          <cell r="Z186">
            <v>0</v>
          </cell>
          <cell r="AB186">
            <v>18.319234332646598</v>
          </cell>
          <cell r="AD186">
            <v>10.528864470769097</v>
          </cell>
          <cell r="AF186">
            <v>5.4247054369800001</v>
          </cell>
          <cell r="AG186">
            <v>3.2974308342999782E-2</v>
          </cell>
          <cell r="AH186">
            <v>-0.18198300000000001</v>
          </cell>
          <cell r="AI186">
            <v>0</v>
          </cell>
          <cell r="AJ186">
            <v>0</v>
          </cell>
          <cell r="AK186">
            <v>0</v>
          </cell>
          <cell r="AL186">
            <v>0</v>
          </cell>
          <cell r="AM186">
            <v>0.11418399999999999</v>
          </cell>
          <cell r="AN186">
            <v>1.8106868382222223</v>
          </cell>
          <cell r="AO186">
            <v>2.5898893247471147E-2</v>
          </cell>
          <cell r="AP186">
            <v>0</v>
          </cell>
          <cell r="AQ186">
            <v>0</v>
          </cell>
          <cell r="AR186">
            <v>0</v>
          </cell>
          <cell r="AS186">
            <v>0</v>
          </cell>
          <cell r="AT186">
            <v>0</v>
          </cell>
          <cell r="AV186">
            <v>0</v>
          </cell>
          <cell r="AW186">
            <v>0</v>
          </cell>
          <cell r="AY186">
            <v>17.755330947561792</v>
          </cell>
          <cell r="BA186">
            <v>-0.56390338508480653</v>
          </cell>
          <cell r="BC186">
            <v>-3.0782038967637291E-2</v>
          </cell>
          <cell r="BE186">
            <v>0</v>
          </cell>
          <cell r="BG186">
            <v>17.755330947561792</v>
          </cell>
          <cell r="BH186">
            <v>-3.0782038967637291E-2</v>
          </cell>
          <cell r="BJ186">
            <v>17.677283772450071</v>
          </cell>
          <cell r="BK186">
            <v>17.133140934524533</v>
          </cell>
          <cell r="BL186">
            <v>-3.0782038967637138E-2</v>
          </cell>
          <cell r="BM186">
            <v>0</v>
          </cell>
          <cell r="BN186">
            <v>0</v>
          </cell>
          <cell r="BO186">
            <v>0</v>
          </cell>
        </row>
        <row r="187">
          <cell r="B187" t="str">
            <v>R351</v>
          </cell>
          <cell r="C187" t="str">
            <v>Rotherham</v>
          </cell>
          <cell r="E187">
            <v>80.438119999999998</v>
          </cell>
          <cell r="G187">
            <v>127.28804379805</v>
          </cell>
          <cell r="H187">
            <v>0.60696892338100072</v>
          </cell>
          <cell r="I187">
            <v>-0.41305999999999998</v>
          </cell>
          <cell r="J187">
            <v>0</v>
          </cell>
          <cell r="K187">
            <v>0</v>
          </cell>
          <cell r="L187">
            <v>3.6057000000000006E-2</v>
          </cell>
          <cell r="M187">
            <v>8.5470000000000008E-3</v>
          </cell>
          <cell r="N187">
            <v>7.8549999999999991E-3</v>
          </cell>
          <cell r="O187">
            <v>0.92322899999999997</v>
          </cell>
          <cell r="P187">
            <v>0</v>
          </cell>
          <cell r="Q187">
            <v>3.9647983399999998</v>
          </cell>
          <cell r="R187">
            <v>0.19223472926368354</v>
          </cell>
          <cell r="S187">
            <v>0.15645352082416489</v>
          </cell>
          <cell r="T187">
            <v>0</v>
          </cell>
          <cell r="W187">
            <v>0.24296899999999999</v>
          </cell>
          <cell r="X187">
            <v>14.176442492539577</v>
          </cell>
          <cell r="Y187">
            <v>1.296980422063694</v>
          </cell>
          <cell r="Z187">
            <v>9.0828553834745769</v>
          </cell>
          <cell r="AB187">
            <v>238.0084946095966</v>
          </cell>
          <cell r="AD187">
            <v>81.165144524779421</v>
          </cell>
          <cell r="AF187">
            <v>108.650367021606</v>
          </cell>
          <cell r="AG187">
            <v>0.62114441840600221</v>
          </cell>
          <cell r="AH187">
            <v>-0.41305999999999998</v>
          </cell>
          <cell r="AI187">
            <v>0</v>
          </cell>
          <cell r="AJ187">
            <v>0</v>
          </cell>
          <cell r="AK187">
            <v>2.4038000000000004E-2</v>
          </cell>
          <cell r="AL187">
            <v>0</v>
          </cell>
          <cell r="AM187">
            <v>0.98916300000000001</v>
          </cell>
          <cell r="AN187">
            <v>5.1810543400000002</v>
          </cell>
          <cell r="AO187">
            <v>0.49121579589251341</v>
          </cell>
          <cell r="AP187">
            <v>0</v>
          </cell>
          <cell r="AQ187">
            <v>0</v>
          </cell>
          <cell r="AR187">
            <v>0</v>
          </cell>
          <cell r="AS187">
            <v>0.181226</v>
          </cell>
          <cell r="AT187">
            <v>14.176442492539577</v>
          </cell>
          <cell r="AV187">
            <v>1.296980422063694</v>
          </cell>
          <cell r="AW187">
            <v>18.350000000000001</v>
          </cell>
          <cell r="AY187">
            <v>230.71371601528719</v>
          </cell>
          <cell r="BA187">
            <v>-7.2947785943094061</v>
          </cell>
          <cell r="BC187">
            <v>-3.0649236306775404E-2</v>
          </cell>
          <cell r="BE187">
            <v>0</v>
          </cell>
          <cell r="BG187">
            <v>230.71371601528719</v>
          </cell>
          <cell r="BH187">
            <v>-3.0649236306775404E-2</v>
          </cell>
          <cell r="BJ187">
            <v>229.66809764366681</v>
          </cell>
          <cell r="BK187">
            <v>222.62894584685853</v>
          </cell>
          <cell r="BL187">
            <v>-3.0649236306775282E-2</v>
          </cell>
          <cell r="BM187">
            <v>0</v>
          </cell>
          <cell r="BN187">
            <v>0</v>
          </cell>
          <cell r="BO187">
            <v>0</v>
          </cell>
        </row>
        <row r="188">
          <cell r="B188" t="str">
            <v>R619</v>
          </cell>
          <cell r="C188" t="str">
            <v>Luton</v>
          </cell>
          <cell r="E188">
            <v>54.457776000000003</v>
          </cell>
          <cell r="G188">
            <v>95.543185816466007</v>
          </cell>
          <cell r="H188">
            <v>0.46075767846600713</v>
          </cell>
          <cell r="I188">
            <v>0</v>
          </cell>
          <cell r="J188">
            <v>0</v>
          </cell>
          <cell r="K188">
            <v>0</v>
          </cell>
          <cell r="L188">
            <v>5.1030999999999993E-2</v>
          </cell>
          <cell r="M188">
            <v>8.5470000000000008E-3</v>
          </cell>
          <cell r="N188">
            <v>7.8549999999999991E-3</v>
          </cell>
          <cell r="O188">
            <v>0.60946400000000001</v>
          </cell>
          <cell r="P188">
            <v>0</v>
          </cell>
          <cell r="Q188">
            <v>2.3298764044444447</v>
          </cell>
          <cell r="R188">
            <v>0.1449318213001074</v>
          </cell>
          <cell r="S188">
            <v>0.13290432698996602</v>
          </cell>
          <cell r="T188">
            <v>0</v>
          </cell>
          <cell r="W188">
            <v>0.142343</v>
          </cell>
          <cell r="X188">
            <v>13.064591953635912</v>
          </cell>
          <cell r="Y188">
            <v>0.79617938547062128</v>
          </cell>
          <cell r="Z188">
            <v>5.6198462754237291</v>
          </cell>
          <cell r="AB188">
            <v>173.36928966219679</v>
          </cell>
          <cell r="AD188">
            <v>56.364429978316274</v>
          </cell>
          <cell r="AF188">
            <v>81.196851011489997</v>
          </cell>
          <cell r="AG188">
            <v>0.47151847350499781</v>
          </cell>
          <cell r="AH188">
            <v>0</v>
          </cell>
          <cell r="AI188">
            <v>0</v>
          </cell>
          <cell r="AJ188">
            <v>0</v>
          </cell>
          <cell r="AK188">
            <v>3.4020666666666664E-2</v>
          </cell>
          <cell r="AL188">
            <v>0</v>
          </cell>
          <cell r="AM188">
            <v>0.83157999999999999</v>
          </cell>
          <cell r="AN188">
            <v>2.8338601377777777</v>
          </cell>
          <cell r="AO188">
            <v>0.37034307080085627</v>
          </cell>
          <cell r="AP188">
            <v>0</v>
          </cell>
          <cell r="AQ188">
            <v>0</v>
          </cell>
          <cell r="AR188">
            <v>0</v>
          </cell>
          <cell r="AS188">
            <v>0.106171</v>
          </cell>
          <cell r="AT188">
            <v>13.064591953635912</v>
          </cell>
          <cell r="AV188">
            <v>0.79617938547062128</v>
          </cell>
          <cell r="AW188">
            <v>11.997999999999999</v>
          </cell>
          <cell r="AY188">
            <v>168.06754567766308</v>
          </cell>
          <cell r="BA188">
            <v>-5.3017439845337151</v>
          </cell>
          <cell r="BC188">
            <v>-3.058064086704141E-2</v>
          </cell>
          <cell r="BE188">
            <v>0</v>
          </cell>
          <cell r="BG188">
            <v>168.06754567766308</v>
          </cell>
          <cell r="BH188">
            <v>-3.058064086704141E-2</v>
          </cell>
          <cell r="BJ188">
            <v>167.29400777002823</v>
          </cell>
          <cell r="BK188">
            <v>162.17804979920493</v>
          </cell>
          <cell r="BL188">
            <v>-3.0580640867041615E-2</v>
          </cell>
          <cell r="BM188">
            <v>0</v>
          </cell>
          <cell r="BN188">
            <v>0</v>
          </cell>
          <cell r="BO188">
            <v>0</v>
          </cell>
        </row>
        <row r="189">
          <cell r="B189" t="str">
            <v>R645</v>
          </cell>
          <cell r="C189" t="str">
            <v>Slough</v>
          </cell>
          <cell r="E189">
            <v>43.852240000000002</v>
          </cell>
          <cell r="G189">
            <v>59.945991050902997</v>
          </cell>
          <cell r="H189">
            <v>0.28629215485999732</v>
          </cell>
          <cell r="I189">
            <v>-4.4753000000000001E-2</v>
          </cell>
          <cell r="J189">
            <v>0</v>
          </cell>
          <cell r="K189">
            <v>0</v>
          </cell>
          <cell r="L189">
            <v>3.9531000000000011E-2</v>
          </cell>
          <cell r="M189">
            <v>8.5470000000000008E-3</v>
          </cell>
          <cell r="N189">
            <v>7.8549999999999991E-3</v>
          </cell>
          <cell r="O189">
            <v>0.324683</v>
          </cell>
          <cell r="P189">
            <v>0</v>
          </cell>
          <cell r="Q189">
            <v>2.0110953977777775</v>
          </cell>
          <cell r="R189">
            <v>9.0053503971748161E-2</v>
          </cell>
          <cell r="S189">
            <v>9.7776561957176489E-2</v>
          </cell>
          <cell r="T189">
            <v>0</v>
          </cell>
          <cell r="W189">
            <v>9.3094999999999997E-2</v>
          </cell>
          <cell r="X189">
            <v>5.4865042242612416</v>
          </cell>
          <cell r="Y189">
            <v>0.4591945783224361</v>
          </cell>
          <cell r="Z189">
            <v>3.7284300572033895</v>
          </cell>
          <cell r="AB189">
            <v>116.38653552925675</v>
          </cell>
          <cell r="AD189">
            <v>44.239684127403493</v>
          </cell>
          <cell r="AF189">
            <v>51.269251907881994</v>
          </cell>
          <cell r="AG189">
            <v>0.29297838352999839</v>
          </cell>
          <cell r="AH189">
            <v>-4.4753000000000001E-2</v>
          </cell>
          <cell r="AI189">
            <v>0</v>
          </cell>
          <cell r="AJ189">
            <v>0</v>
          </cell>
          <cell r="AK189">
            <v>2.6354000000000006E-2</v>
          </cell>
          <cell r="AL189">
            <v>0</v>
          </cell>
          <cell r="AM189">
            <v>0.50469200000000003</v>
          </cell>
          <cell r="AN189">
            <v>2.2630379311111106</v>
          </cell>
          <cell r="AO189">
            <v>0.23011296551787416</v>
          </cell>
          <cell r="AP189">
            <v>0</v>
          </cell>
          <cell r="AQ189">
            <v>0</v>
          </cell>
          <cell r="AR189">
            <v>0</v>
          </cell>
          <cell r="AS189">
            <v>6.9438E-2</v>
          </cell>
          <cell r="AT189">
            <v>5.4865042242612416</v>
          </cell>
          <cell r="AV189">
            <v>0.4591945783224361</v>
          </cell>
          <cell r="AW189">
            <v>8.0679999999999996</v>
          </cell>
          <cell r="AY189">
            <v>112.86449511802816</v>
          </cell>
          <cell r="BA189">
            <v>-3.5220404112285877</v>
          </cell>
          <cell r="BC189">
            <v>-3.0261579616683687E-2</v>
          </cell>
          <cell r="BE189">
            <v>0</v>
          </cell>
          <cell r="BG189">
            <v>112.86449511802816</v>
          </cell>
          <cell r="BH189">
            <v>-3.0261579616683687E-2</v>
          </cell>
          <cell r="BJ189">
            <v>112.30806803844077</v>
          </cell>
          <cell r="BK189">
            <v>108.90944849589957</v>
          </cell>
          <cell r="BL189">
            <v>-3.0261579616683635E-2</v>
          </cell>
          <cell r="BM189">
            <v>0</v>
          </cell>
          <cell r="BN189">
            <v>0</v>
          </cell>
          <cell r="BO189">
            <v>0</v>
          </cell>
        </row>
        <row r="190">
          <cell r="B190" t="str">
            <v>R652</v>
          </cell>
          <cell r="C190" t="str">
            <v>Plymouth</v>
          </cell>
          <cell r="E190">
            <v>86.837998999999996</v>
          </cell>
          <cell r="G190">
            <v>114.32205521286599</v>
          </cell>
          <cell r="H190">
            <v>0.55151914684100445</v>
          </cell>
          <cell r="I190">
            <v>0</v>
          </cell>
          <cell r="J190">
            <v>0</v>
          </cell>
          <cell r="K190">
            <v>0</v>
          </cell>
          <cell r="L190">
            <v>3.4465999999999983E-2</v>
          </cell>
          <cell r="M190">
            <v>8.5470000000000008E-3</v>
          </cell>
          <cell r="N190">
            <v>7.8549999999999991E-3</v>
          </cell>
          <cell r="O190">
            <v>1.048567</v>
          </cell>
          <cell r="P190">
            <v>0</v>
          </cell>
          <cell r="Q190">
            <v>3.5947411155555558</v>
          </cell>
          <cell r="R190">
            <v>0.17348093839639517</v>
          </cell>
          <cell r="S190">
            <v>0.15689186633685553</v>
          </cell>
          <cell r="T190">
            <v>0.1</v>
          </cell>
          <cell r="W190">
            <v>0.23191999999999999</v>
          </cell>
          <cell r="X190">
            <v>12.275720247747545</v>
          </cell>
          <cell r="Y190">
            <v>1.3520052180651587</v>
          </cell>
          <cell r="Z190">
            <v>8.7072520360169481</v>
          </cell>
          <cell r="AB190">
            <v>229.40301978182546</v>
          </cell>
          <cell r="AD190">
            <v>87.366924904881657</v>
          </cell>
          <cell r="AF190">
            <v>96.838558161942998</v>
          </cell>
          <cell r="AG190">
            <v>0.56439963647100333</v>
          </cell>
          <cell r="AH190">
            <v>0</v>
          </cell>
          <cell r="AI190">
            <v>0</v>
          </cell>
          <cell r="AJ190">
            <v>0</v>
          </cell>
          <cell r="AK190">
            <v>2.2977333333333325E-2</v>
          </cell>
          <cell r="AL190">
            <v>0</v>
          </cell>
          <cell r="AM190">
            <v>1.0306420000000001</v>
          </cell>
          <cell r="AN190">
            <v>4.7834997822222229</v>
          </cell>
          <cell r="AO190">
            <v>0.44329439094054596</v>
          </cell>
          <cell r="AP190">
            <v>0</v>
          </cell>
          <cell r="AQ190">
            <v>0</v>
          </cell>
          <cell r="AR190">
            <v>0</v>
          </cell>
          <cell r="AS190">
            <v>0.172985</v>
          </cell>
          <cell r="AT190">
            <v>12.275720247747545</v>
          </cell>
          <cell r="AV190">
            <v>1.3520052180651587</v>
          </cell>
          <cell r="AW190">
            <v>17.672000000000001</v>
          </cell>
          <cell r="AY190">
            <v>222.52300667560448</v>
          </cell>
          <cell r="BA190">
            <v>-6.8800131062209857</v>
          </cell>
          <cell r="BC190">
            <v>-2.9990943941209866E-2</v>
          </cell>
          <cell r="BE190">
            <v>0</v>
          </cell>
          <cell r="BG190">
            <v>222.52300667560448</v>
          </cell>
          <cell r="BH190">
            <v>-2.9990943941209866E-2</v>
          </cell>
          <cell r="BJ190">
            <v>221.36417959966369</v>
          </cell>
          <cell r="BK190">
            <v>214.72525889869826</v>
          </cell>
          <cell r="BL190">
            <v>-2.9990943941209876E-2</v>
          </cell>
          <cell r="BM190">
            <v>0</v>
          </cell>
          <cell r="BN190">
            <v>1</v>
          </cell>
          <cell r="BO190">
            <v>0</v>
          </cell>
        </row>
        <row r="191">
          <cell r="B191" t="str">
            <v>R347</v>
          </cell>
          <cell r="C191" t="str">
            <v>Sefton</v>
          </cell>
          <cell r="E191">
            <v>99.465194999999994</v>
          </cell>
          <cell r="G191">
            <v>128.56601343861499</v>
          </cell>
          <cell r="H191">
            <v>0.61396336526499684</v>
          </cell>
          <cell r="I191">
            <v>-0.16528899999999999</v>
          </cell>
          <cell r="J191">
            <v>0</v>
          </cell>
          <cell r="K191">
            <v>1.3859E-2</v>
          </cell>
          <cell r="L191">
            <v>3.754600000000001E-2</v>
          </cell>
          <cell r="M191">
            <v>8.5470000000000008E-3</v>
          </cell>
          <cell r="N191">
            <v>7.8549999999999991E-3</v>
          </cell>
          <cell r="O191">
            <v>1.1405130000000001</v>
          </cell>
          <cell r="P191">
            <v>0</v>
          </cell>
          <cell r="Q191">
            <v>2.6165809255555557</v>
          </cell>
          <cell r="R191">
            <v>0.1947178074154059</v>
          </cell>
          <cell r="S191">
            <v>0.16341618368290894</v>
          </cell>
          <cell r="T191">
            <v>0</v>
          </cell>
          <cell r="W191">
            <v>0.27540599999999998</v>
          </cell>
          <cell r="X191">
            <v>19.951833410279487</v>
          </cell>
          <cell r="Y191">
            <v>1.9058489811931876</v>
          </cell>
          <cell r="Z191">
            <v>10.398914116525424</v>
          </cell>
          <cell r="AB191">
            <v>265.19492022853188</v>
          </cell>
          <cell r="AD191">
            <v>99.490158801037154</v>
          </cell>
          <cell r="AF191">
            <v>109.39461152934899</v>
          </cell>
          <cell r="AG191">
            <v>0.62830221243699635</v>
          </cell>
          <cell r="AH191">
            <v>-0.16528899999999999</v>
          </cell>
          <cell r="AI191">
            <v>0</v>
          </cell>
          <cell r="AJ191">
            <v>1.3859E-2</v>
          </cell>
          <cell r="AK191">
            <v>2.5030666666666677E-2</v>
          </cell>
          <cell r="AL191">
            <v>0</v>
          </cell>
          <cell r="AM191">
            <v>1.2025779999999999</v>
          </cell>
          <cell r="AN191">
            <v>2.8427103922222225</v>
          </cell>
          <cell r="AO191">
            <v>0.49756078472587106</v>
          </cell>
          <cell r="AP191">
            <v>0</v>
          </cell>
          <cell r="AQ191">
            <v>0</v>
          </cell>
          <cell r="AR191">
            <v>0</v>
          </cell>
          <cell r="AS191">
            <v>0.24582699999999999</v>
          </cell>
          <cell r="AT191">
            <v>19.951833410279487</v>
          </cell>
          <cell r="AV191">
            <v>1.9058489811931876</v>
          </cell>
          <cell r="AW191">
            <v>21.231999999999999</v>
          </cell>
          <cell r="AY191">
            <v>257.26503177791051</v>
          </cell>
          <cell r="BA191">
            <v>-7.9298884506213767</v>
          </cell>
          <cell r="BC191">
            <v>-2.9902112920518201E-2</v>
          </cell>
          <cell r="BE191">
            <v>0</v>
          </cell>
          <cell r="BG191">
            <v>257.26503177791051</v>
          </cell>
          <cell r="BH191">
            <v>-2.9902112920518201E-2</v>
          </cell>
          <cell r="BJ191">
            <v>255.90184473691096</v>
          </cell>
          <cell r="BK191">
            <v>248.24983887901891</v>
          </cell>
          <cell r="BL191">
            <v>-2.9902112920518288E-2</v>
          </cell>
          <cell r="BM191">
            <v>0</v>
          </cell>
          <cell r="BN191">
            <v>1</v>
          </cell>
          <cell r="BO191">
            <v>0</v>
          </cell>
        </row>
        <row r="192">
          <cell r="B192" t="str">
            <v>R50</v>
          </cell>
          <cell r="C192" t="str">
            <v>Eden</v>
          </cell>
          <cell r="E192">
            <v>3.4984069999999998</v>
          </cell>
          <cell r="G192">
            <v>3.3285774100559999</v>
          </cell>
          <cell r="H192">
            <v>1.6220298165000042E-2</v>
          </cell>
          <cell r="I192">
            <v>-3.3443000000000001E-2</v>
          </cell>
          <cell r="J192">
            <v>0</v>
          </cell>
          <cell r="K192">
            <v>0</v>
          </cell>
          <cell r="L192">
            <v>0</v>
          </cell>
          <cell r="M192">
            <v>8.5470000000000008E-3</v>
          </cell>
          <cell r="N192">
            <v>7.8549999999999991E-3</v>
          </cell>
          <cell r="O192">
            <v>0</v>
          </cell>
          <cell r="P192">
            <v>0</v>
          </cell>
          <cell r="Q192">
            <v>0.59728759377777785</v>
          </cell>
          <cell r="R192">
            <v>5.1938035829318472E-3</v>
          </cell>
          <cell r="S192">
            <v>5.7950004624004438E-2</v>
          </cell>
          <cell r="T192">
            <v>0</v>
          </cell>
          <cell r="W192">
            <v>0</v>
          </cell>
          <cell r="X192">
            <v>0</v>
          </cell>
          <cell r="Y192">
            <v>0</v>
          </cell>
          <cell r="Z192">
            <v>0</v>
          </cell>
          <cell r="AB192">
            <v>7.4865951102057133</v>
          </cell>
          <cell r="AD192">
            <v>3.5116874295799505</v>
          </cell>
          <cell r="AF192">
            <v>2.8566515044390002</v>
          </cell>
          <cell r="AG192">
            <v>1.6599116168000038E-2</v>
          </cell>
          <cell r="AH192">
            <v>-3.3443000000000001E-2</v>
          </cell>
          <cell r="AI192">
            <v>0</v>
          </cell>
          <cell r="AJ192">
            <v>0</v>
          </cell>
          <cell r="AK192">
            <v>0</v>
          </cell>
          <cell r="AL192">
            <v>0</v>
          </cell>
          <cell r="AM192">
            <v>3.8032000000000003E-2</v>
          </cell>
          <cell r="AN192">
            <v>0.86281826044444465</v>
          </cell>
          <cell r="AO192">
            <v>1.3271682856013652E-2</v>
          </cell>
          <cell r="AP192">
            <v>0</v>
          </cell>
          <cell r="AQ192">
            <v>0</v>
          </cell>
          <cell r="AR192">
            <v>0</v>
          </cell>
          <cell r="AS192">
            <v>0</v>
          </cell>
          <cell r="AT192">
            <v>0</v>
          </cell>
          <cell r="AV192">
            <v>0</v>
          </cell>
          <cell r="AW192">
            <v>0</v>
          </cell>
          <cell r="AY192">
            <v>7.2656169934874093</v>
          </cell>
          <cell r="BA192">
            <v>-0.22097811671830403</v>
          </cell>
          <cell r="BC192">
            <v>-2.9516504294063807E-2</v>
          </cell>
          <cell r="BE192">
            <v>0</v>
          </cell>
          <cell r="BG192">
            <v>7.2656169934874093</v>
          </cell>
          <cell r="BH192">
            <v>-2.9516504294063807E-2</v>
          </cell>
          <cell r="BJ192">
            <v>7.2242465951044936</v>
          </cell>
          <cell r="BK192">
            <v>7.011012089458716</v>
          </cell>
          <cell r="BL192">
            <v>-2.9516504294063807E-2</v>
          </cell>
          <cell r="BM192">
            <v>0</v>
          </cell>
          <cell r="BN192">
            <v>0</v>
          </cell>
          <cell r="BO192">
            <v>1</v>
          </cell>
        </row>
        <row r="193">
          <cell r="B193" t="str">
            <v>R237</v>
          </cell>
          <cell r="C193" t="str">
            <v>Cherwell</v>
          </cell>
          <cell r="E193">
            <v>5.8797120099999995</v>
          </cell>
          <cell r="G193">
            <v>7.3298435041159999</v>
          </cell>
          <cell r="H193">
            <v>3.6104740971000866E-2</v>
          </cell>
          <cell r="I193">
            <v>-0.34945700000000002</v>
          </cell>
          <cell r="J193">
            <v>0</v>
          </cell>
          <cell r="K193">
            <v>0</v>
          </cell>
          <cell r="L193">
            <v>0</v>
          </cell>
          <cell r="M193">
            <v>8.5470000000000008E-3</v>
          </cell>
          <cell r="N193">
            <v>7.8549999999999991E-3</v>
          </cell>
          <cell r="O193">
            <v>0</v>
          </cell>
          <cell r="P193">
            <v>0</v>
          </cell>
          <cell r="Q193">
            <v>2.026312247111111</v>
          </cell>
          <cell r="R193">
            <v>1.144250604132634E-2</v>
          </cell>
          <cell r="S193">
            <v>7.8582151830787206E-2</v>
          </cell>
          <cell r="T193">
            <v>0</v>
          </cell>
          <cell r="W193">
            <v>0</v>
          </cell>
          <cell r="X193">
            <v>0</v>
          </cell>
          <cell r="Y193">
            <v>0</v>
          </cell>
          <cell r="Z193">
            <v>0</v>
          </cell>
          <cell r="AB193">
            <v>15.028942160070224</v>
          </cell>
          <cell r="AD193">
            <v>5.9220292498045124</v>
          </cell>
          <cell r="AF193">
            <v>6.1734652559669998</v>
          </cell>
          <cell r="AG193">
            <v>3.694795148300007E-2</v>
          </cell>
          <cell r="AH193">
            <v>-0.34945700000000002</v>
          </cell>
          <cell r="AI193">
            <v>0</v>
          </cell>
          <cell r="AJ193">
            <v>0</v>
          </cell>
          <cell r="AK193">
            <v>0</v>
          </cell>
          <cell r="AL193">
            <v>0</v>
          </cell>
          <cell r="AM193">
            <v>6.4364000000000005E-2</v>
          </cell>
          <cell r="AN193">
            <v>2.7124678737777779</v>
          </cell>
          <cell r="AO193">
            <v>2.9238939985631752E-2</v>
          </cell>
          <cell r="AP193">
            <v>0</v>
          </cell>
          <cell r="AQ193">
            <v>0</v>
          </cell>
          <cell r="AR193">
            <v>0</v>
          </cell>
          <cell r="AS193">
            <v>0</v>
          </cell>
          <cell r="AT193">
            <v>0</v>
          </cell>
          <cell r="AV193">
            <v>0</v>
          </cell>
          <cell r="AW193">
            <v>0</v>
          </cell>
          <cell r="AY193">
            <v>14.589056271017922</v>
          </cell>
          <cell r="BA193">
            <v>-0.4398858890523023</v>
          </cell>
          <cell r="BC193">
            <v>-2.9269251579197433E-2</v>
          </cell>
          <cell r="BE193">
            <v>0</v>
          </cell>
          <cell r="BG193">
            <v>14.589056271017922</v>
          </cell>
          <cell r="BH193">
            <v>-2.9269251579197433E-2</v>
          </cell>
          <cell r="BJ193">
            <v>14.50229144620142</v>
          </cell>
          <cell r="BK193">
            <v>14.077820229387706</v>
          </cell>
          <cell r="BL193">
            <v>-2.9269251579197558E-2</v>
          </cell>
          <cell r="BM193">
            <v>0</v>
          </cell>
          <cell r="BN193">
            <v>0</v>
          </cell>
          <cell r="BO193">
            <v>0</v>
          </cell>
        </row>
        <row r="194">
          <cell r="B194" t="str">
            <v>R966</v>
          </cell>
          <cell r="C194" t="str">
            <v>Cheshire Fire Authority</v>
          </cell>
          <cell r="E194">
            <v>23.655208999999999</v>
          </cell>
          <cell r="G194">
            <v>19.158531094441997</v>
          </cell>
          <cell r="H194">
            <v>8.9524576681997634E-2</v>
          </cell>
          <cell r="I194">
            <v>0</v>
          </cell>
          <cell r="J194">
            <v>0</v>
          </cell>
          <cell r="K194">
            <v>0</v>
          </cell>
          <cell r="L194">
            <v>0</v>
          </cell>
          <cell r="M194">
            <v>0</v>
          </cell>
          <cell r="N194">
            <v>0</v>
          </cell>
          <cell r="O194">
            <v>0</v>
          </cell>
          <cell r="P194">
            <v>0.23359960005078961</v>
          </cell>
          <cell r="Q194">
            <v>0</v>
          </cell>
          <cell r="R194">
            <v>0</v>
          </cell>
          <cell r="S194">
            <v>0</v>
          </cell>
          <cell r="T194">
            <v>0</v>
          </cell>
          <cell r="W194">
            <v>0</v>
          </cell>
          <cell r="X194">
            <v>0</v>
          </cell>
          <cell r="Y194">
            <v>0</v>
          </cell>
          <cell r="Z194">
            <v>0</v>
          </cell>
          <cell r="AB194">
            <v>43.13686427117478</v>
          </cell>
          <cell r="AD194">
            <v>23.769490604444432</v>
          </cell>
          <cell r="AF194">
            <v>17.510787228464</v>
          </cell>
          <cell r="AG194">
            <v>9.1615384205000469E-2</v>
          </cell>
          <cell r="AH194">
            <v>0</v>
          </cell>
          <cell r="AI194">
            <v>0</v>
          </cell>
          <cell r="AJ194">
            <v>0</v>
          </cell>
          <cell r="AK194">
            <v>0</v>
          </cell>
          <cell r="AL194">
            <v>0.23861564404868893</v>
          </cell>
          <cell r="AM194">
            <v>0.26532099999999997</v>
          </cell>
          <cell r="AN194">
            <v>0</v>
          </cell>
          <cell r="AO194">
            <v>0</v>
          </cell>
          <cell r="AP194">
            <v>0</v>
          </cell>
          <cell r="AQ194">
            <v>0</v>
          </cell>
          <cell r="AR194">
            <v>0</v>
          </cell>
          <cell r="AS194">
            <v>0</v>
          </cell>
          <cell r="AT194">
            <v>0</v>
          </cell>
          <cell r="AV194">
            <v>0</v>
          </cell>
          <cell r="AW194">
            <v>0</v>
          </cell>
          <cell r="AY194">
            <v>41.875829861162117</v>
          </cell>
          <cell r="BA194">
            <v>-1.2610344100126625</v>
          </cell>
          <cell r="BC194">
            <v>-2.9233335137327537E-2</v>
          </cell>
          <cell r="BE194">
            <v>0</v>
          </cell>
          <cell r="BG194">
            <v>41.875829861162117</v>
          </cell>
          <cell r="BH194">
            <v>-2.9233335137327537E-2</v>
          </cell>
          <cell r="BJ194">
            <v>41.625243551598473</v>
          </cell>
          <cell r="BK194">
            <v>40.408398856681714</v>
          </cell>
          <cell r="BL194">
            <v>-2.9233335137327506E-2</v>
          </cell>
          <cell r="BM194">
            <v>0</v>
          </cell>
          <cell r="BN194">
            <v>0</v>
          </cell>
          <cell r="BO194">
            <v>0</v>
          </cell>
        </row>
        <row r="195">
          <cell r="B195" t="str">
            <v>R350</v>
          </cell>
          <cell r="C195" t="str">
            <v>Doncaster</v>
          </cell>
          <cell r="E195">
            <v>83.415952000000004</v>
          </cell>
          <cell r="G195">
            <v>151.461949116097</v>
          </cell>
          <cell r="H195">
            <v>0.72199846953701974</v>
          </cell>
          <cell r="I195">
            <v>-0.34549800000000003</v>
          </cell>
          <cell r="J195">
            <v>0</v>
          </cell>
          <cell r="K195">
            <v>0</v>
          </cell>
          <cell r="L195">
            <v>0.10763800000000001</v>
          </cell>
          <cell r="M195">
            <v>8.5470000000000008E-3</v>
          </cell>
          <cell r="N195">
            <v>7.8549999999999991E-3</v>
          </cell>
          <cell r="O195">
            <v>1.0914159999999999</v>
          </cell>
          <cell r="P195">
            <v>0</v>
          </cell>
          <cell r="Q195">
            <v>2.4301894766666665</v>
          </cell>
          <cell r="R195">
            <v>0.22842334886639695</v>
          </cell>
          <cell r="S195">
            <v>0.16848817082433404</v>
          </cell>
          <cell r="T195">
            <v>0</v>
          </cell>
          <cell r="W195">
            <v>0.27269599999999999</v>
          </cell>
          <cell r="X195">
            <v>20.198220103405138</v>
          </cell>
          <cell r="Y195">
            <v>1.5558817289363676</v>
          </cell>
          <cell r="Z195">
            <v>10.54914245338983</v>
          </cell>
          <cell r="AB195">
            <v>271.87289886772277</v>
          </cell>
          <cell r="AD195">
            <v>84.307822576091709</v>
          </cell>
          <cell r="AF195">
            <v>129.63066134947698</v>
          </cell>
          <cell r="AG195">
            <v>0.73886042954699693</v>
          </cell>
          <cell r="AH195">
            <v>-0.34549800000000003</v>
          </cell>
          <cell r="AI195">
            <v>0</v>
          </cell>
          <cell r="AJ195">
            <v>0</v>
          </cell>
          <cell r="AK195">
            <v>7.1758666666666679E-2</v>
          </cell>
          <cell r="AL195">
            <v>0</v>
          </cell>
          <cell r="AM195">
            <v>1.0120750000000001</v>
          </cell>
          <cell r="AN195">
            <v>3.5466838766666666</v>
          </cell>
          <cell r="AO195">
            <v>0.58368827289231096</v>
          </cell>
          <cell r="AP195">
            <v>0</v>
          </cell>
          <cell r="AQ195">
            <v>0</v>
          </cell>
          <cell r="AR195">
            <v>0</v>
          </cell>
          <cell r="AS195">
            <v>0.57172800000000001</v>
          </cell>
          <cell r="AT195">
            <v>20.198220103405138</v>
          </cell>
          <cell r="AV195">
            <v>1.5558817289363676</v>
          </cell>
          <cell r="AW195">
            <v>22.077999999999999</v>
          </cell>
          <cell r="AY195">
            <v>263.94988200368283</v>
          </cell>
          <cell r="BA195">
            <v>-7.923016864039937</v>
          </cell>
          <cell r="BC195">
            <v>-2.9142356215118032E-2</v>
          </cell>
          <cell r="BE195">
            <v>0</v>
          </cell>
          <cell r="BG195">
            <v>263.94988200368283</v>
          </cell>
          <cell r="BH195">
            <v>-2.9142356215118032E-2</v>
          </cell>
          <cell r="BJ195">
            <v>262.34581075032469</v>
          </cell>
          <cell r="BK195">
            <v>254.70043568189479</v>
          </cell>
          <cell r="BL195">
            <v>-2.9142356215118015E-2</v>
          </cell>
          <cell r="BM195">
            <v>0</v>
          </cell>
          <cell r="BN195">
            <v>0</v>
          </cell>
          <cell r="BO195">
            <v>0</v>
          </cell>
        </row>
        <row r="196">
          <cell r="B196" t="str">
            <v>R197</v>
          </cell>
          <cell r="C196" t="str">
            <v>North Kesteven</v>
          </cell>
          <cell r="E196">
            <v>4.9959600000000002</v>
          </cell>
          <cell r="G196">
            <v>5.9146554294640001</v>
          </cell>
          <cell r="H196">
            <v>2.9438266994999723E-2</v>
          </cell>
          <cell r="I196">
            <v>-0.222414</v>
          </cell>
          <cell r="J196">
            <v>0</v>
          </cell>
          <cell r="K196">
            <v>0</v>
          </cell>
          <cell r="L196">
            <v>0</v>
          </cell>
          <cell r="M196">
            <v>8.5470000000000008E-3</v>
          </cell>
          <cell r="N196">
            <v>7.8549999999999991E-3</v>
          </cell>
          <cell r="O196">
            <v>0</v>
          </cell>
          <cell r="P196">
            <v>0</v>
          </cell>
          <cell r="Q196">
            <v>2.0319482835555558</v>
          </cell>
          <cell r="R196">
            <v>9.3116388123478996E-3</v>
          </cell>
          <cell r="S196">
            <v>7.0588056063981899E-2</v>
          </cell>
          <cell r="T196">
            <v>0</v>
          </cell>
          <cell r="W196">
            <v>0</v>
          </cell>
          <cell r="X196">
            <v>0</v>
          </cell>
          <cell r="Y196">
            <v>0</v>
          </cell>
          <cell r="Z196">
            <v>0</v>
          </cell>
          <cell r="AB196">
            <v>12.845889674890884</v>
          </cell>
          <cell r="AD196">
            <v>5.061711984856788</v>
          </cell>
          <cell r="AF196">
            <v>4.9890399608929998</v>
          </cell>
          <cell r="AG196">
            <v>3.0125784907999914E-2</v>
          </cell>
          <cell r="AH196">
            <v>-0.222414</v>
          </cell>
          <cell r="AI196">
            <v>0</v>
          </cell>
          <cell r="AJ196">
            <v>0</v>
          </cell>
          <cell r="AK196">
            <v>0</v>
          </cell>
          <cell r="AL196">
            <v>0</v>
          </cell>
          <cell r="AM196">
            <v>5.7056999999999997E-2</v>
          </cell>
          <cell r="AN196">
            <v>2.5326664702222224</v>
          </cell>
          <cell r="AO196">
            <v>2.3793952777372594E-2</v>
          </cell>
          <cell r="AP196">
            <v>0</v>
          </cell>
          <cell r="AQ196">
            <v>0</v>
          </cell>
          <cell r="AR196">
            <v>0</v>
          </cell>
          <cell r="AS196">
            <v>0</v>
          </cell>
          <cell r="AT196">
            <v>0</v>
          </cell>
          <cell r="AV196">
            <v>0</v>
          </cell>
          <cell r="AW196">
            <v>0</v>
          </cell>
          <cell r="AY196">
            <v>12.471981153657383</v>
          </cell>
          <cell r="BA196">
            <v>-0.37390852123350093</v>
          </cell>
          <cell r="BC196">
            <v>-2.9107249921689601E-2</v>
          </cell>
          <cell r="BE196">
            <v>0</v>
          </cell>
          <cell r="BG196">
            <v>12.471981153657383</v>
          </cell>
          <cell r="BH196">
            <v>-2.9107249921689601E-2</v>
          </cell>
          <cell r="BJ196">
            <v>12.395738433672081</v>
          </cell>
          <cell r="BK196">
            <v>12.034932577119296</v>
          </cell>
          <cell r="BL196">
            <v>-2.9107249921689497E-2</v>
          </cell>
          <cell r="BM196">
            <v>0</v>
          </cell>
          <cell r="BN196">
            <v>0</v>
          </cell>
          <cell r="BO196">
            <v>1</v>
          </cell>
        </row>
        <row r="197">
          <cell r="B197" t="str">
            <v>R108</v>
          </cell>
          <cell r="C197" t="str">
            <v>Cheltenham</v>
          </cell>
          <cell r="E197">
            <v>7.3062502800000004</v>
          </cell>
          <cell r="G197">
            <v>5.532680406821</v>
          </cell>
          <cell r="H197">
            <v>2.6864066289999523E-2</v>
          </cell>
          <cell r="I197">
            <v>-1.6986000000000001E-2</v>
          </cell>
          <cell r="J197">
            <v>0</v>
          </cell>
          <cell r="K197">
            <v>0</v>
          </cell>
          <cell r="L197">
            <v>0</v>
          </cell>
          <cell r="M197">
            <v>8.5470000000000008E-3</v>
          </cell>
          <cell r="N197">
            <v>7.8549999999999991E-3</v>
          </cell>
          <cell r="O197">
            <v>0</v>
          </cell>
          <cell r="P197">
            <v>0</v>
          </cell>
          <cell r="Q197">
            <v>1.0893727404444447</v>
          </cell>
          <cell r="R197">
            <v>8.5569896594667808E-3</v>
          </cell>
          <cell r="S197">
            <v>8.1767070048835128E-2</v>
          </cell>
          <cell r="T197">
            <v>0</v>
          </cell>
          <cell r="W197">
            <v>0</v>
          </cell>
          <cell r="X197">
            <v>0</v>
          </cell>
          <cell r="Y197">
            <v>0</v>
          </cell>
          <cell r="Z197">
            <v>0</v>
          </cell>
          <cell r="AB197">
            <v>14.044907553263746</v>
          </cell>
          <cell r="AD197">
            <v>7.3572110898104741</v>
          </cell>
          <cell r="AF197">
            <v>4.6860576495129997</v>
          </cell>
          <cell r="AG197">
            <v>2.7491464865999762E-2</v>
          </cell>
          <cell r="AH197">
            <v>-1.6986000000000001E-2</v>
          </cell>
          <cell r="AI197">
            <v>0</v>
          </cell>
          <cell r="AJ197">
            <v>0</v>
          </cell>
          <cell r="AK197">
            <v>0</v>
          </cell>
          <cell r="AL197">
            <v>0</v>
          </cell>
          <cell r="AM197">
            <v>8.1778000000000003E-2</v>
          </cell>
          <cell r="AN197">
            <v>1.4796109271111113</v>
          </cell>
          <cell r="AO197">
            <v>2.1865604108679979E-2</v>
          </cell>
          <cell r="AP197">
            <v>0</v>
          </cell>
          <cell r="AQ197">
            <v>0</v>
          </cell>
          <cell r="AR197">
            <v>0</v>
          </cell>
          <cell r="AS197">
            <v>0</v>
          </cell>
          <cell r="AT197">
            <v>0</v>
          </cell>
          <cell r="AV197">
            <v>0</v>
          </cell>
          <cell r="AW197">
            <v>0</v>
          </cell>
          <cell r="AY197">
            <v>13.637028735409263</v>
          </cell>
          <cell r="BA197">
            <v>-0.40787881785448299</v>
          </cell>
          <cell r="BC197">
            <v>-2.904104682125162E-2</v>
          </cell>
          <cell r="BE197">
            <v>0</v>
          </cell>
          <cell r="BG197">
            <v>13.637028735409263</v>
          </cell>
          <cell r="BH197">
            <v>-2.904104682125162E-2</v>
          </cell>
          <cell r="BJ197">
            <v>13.552739807166494</v>
          </cell>
          <cell r="BK197">
            <v>13.159154055870331</v>
          </cell>
          <cell r="BL197">
            <v>-2.9041046821251627E-2</v>
          </cell>
          <cell r="BM197">
            <v>0</v>
          </cell>
          <cell r="BN197">
            <v>0</v>
          </cell>
          <cell r="BO197">
            <v>0</v>
          </cell>
        </row>
        <row r="198">
          <cell r="B198" t="str">
            <v>R186</v>
          </cell>
          <cell r="C198" t="str">
            <v>Charnwood</v>
          </cell>
          <cell r="E198">
            <v>6.3406650000000004</v>
          </cell>
          <cell r="G198">
            <v>8.2355660974870002</v>
          </cell>
          <cell r="H198">
            <v>4.058536853799969E-2</v>
          </cell>
          <cell r="I198">
            <v>-0.27818100000000001</v>
          </cell>
          <cell r="J198">
            <v>0</v>
          </cell>
          <cell r="K198">
            <v>0</v>
          </cell>
          <cell r="L198">
            <v>0</v>
          </cell>
          <cell r="M198">
            <v>8.5470000000000008E-3</v>
          </cell>
          <cell r="N198">
            <v>7.8549999999999991E-3</v>
          </cell>
          <cell r="O198">
            <v>0</v>
          </cell>
          <cell r="P198">
            <v>0</v>
          </cell>
          <cell r="Q198">
            <v>2.8969325626666667</v>
          </cell>
          <cell r="R198">
            <v>1.2861624280796237E-2</v>
          </cell>
          <cell r="S198">
            <v>8.571642752673421E-2</v>
          </cell>
          <cell r="T198">
            <v>0</v>
          </cell>
          <cell r="W198">
            <v>0</v>
          </cell>
          <cell r="X198">
            <v>0</v>
          </cell>
          <cell r="Y198">
            <v>0</v>
          </cell>
          <cell r="Z198">
            <v>0</v>
          </cell>
          <cell r="AB198">
            <v>17.350548080499195</v>
          </cell>
          <cell r="AD198">
            <v>6.416758015728468</v>
          </cell>
          <cell r="AF198">
            <v>6.9338919270940007</v>
          </cell>
          <cell r="AG198">
            <v>4.153322215599986E-2</v>
          </cell>
          <cell r="AH198">
            <v>-0.27818100000000001</v>
          </cell>
          <cell r="AI198">
            <v>0</v>
          </cell>
          <cell r="AJ198">
            <v>0</v>
          </cell>
          <cell r="AK198">
            <v>0</v>
          </cell>
          <cell r="AL198">
            <v>0</v>
          </cell>
          <cell r="AM198">
            <v>7.1095000000000005E-2</v>
          </cell>
          <cell r="AN198">
            <v>3.6302071226666666</v>
          </cell>
          <cell r="AO198">
            <v>3.2865200953859829E-2</v>
          </cell>
          <cell r="AP198">
            <v>0</v>
          </cell>
          <cell r="AQ198">
            <v>0</v>
          </cell>
          <cell r="AR198">
            <v>0</v>
          </cell>
          <cell r="AS198">
            <v>0</v>
          </cell>
          <cell r="AT198">
            <v>0</v>
          </cell>
          <cell r="AV198">
            <v>0</v>
          </cell>
          <cell r="AW198">
            <v>0</v>
          </cell>
          <cell r="AY198">
            <v>16.848169488598995</v>
          </cell>
          <cell r="BA198">
            <v>-0.50237859190020018</v>
          </cell>
          <cell r="BC198">
            <v>-2.8954623771501414E-2</v>
          </cell>
          <cell r="BE198">
            <v>0</v>
          </cell>
          <cell r="BG198">
            <v>16.848169488598995</v>
          </cell>
          <cell r="BH198">
            <v>-2.8954623771501414E-2</v>
          </cell>
          <cell r="BJ198">
            <v>16.742542644368935</v>
          </cell>
          <cell r="BK198">
            <v>16.257768621122917</v>
          </cell>
          <cell r="BL198">
            <v>-2.8954623771501254E-2</v>
          </cell>
          <cell r="BM198">
            <v>0</v>
          </cell>
          <cell r="BN198">
            <v>0</v>
          </cell>
          <cell r="BO198">
            <v>0</v>
          </cell>
        </row>
        <row r="199">
          <cell r="B199" t="str">
            <v>R968</v>
          </cell>
          <cell r="C199" t="str">
            <v>Essex Fire Authority</v>
          </cell>
          <cell r="E199">
            <v>38.954037</v>
          </cell>
          <cell r="G199">
            <v>34.292407977709004</v>
          </cell>
          <cell r="H199">
            <v>0.15617871466500313</v>
          </cell>
          <cell r="I199">
            <v>0</v>
          </cell>
          <cell r="J199">
            <v>0</v>
          </cell>
          <cell r="K199">
            <v>0</v>
          </cell>
          <cell r="L199">
            <v>0</v>
          </cell>
          <cell r="M199">
            <v>0</v>
          </cell>
          <cell r="N199">
            <v>0</v>
          </cell>
          <cell r="O199">
            <v>0</v>
          </cell>
          <cell r="P199">
            <v>1.5389773931131272</v>
          </cell>
          <cell r="Q199">
            <v>0</v>
          </cell>
          <cell r="R199">
            <v>0</v>
          </cell>
          <cell r="S199">
            <v>0</v>
          </cell>
          <cell r="T199">
            <v>0</v>
          </cell>
          <cell r="W199">
            <v>0</v>
          </cell>
          <cell r="X199">
            <v>0</v>
          </cell>
          <cell r="Y199">
            <v>0</v>
          </cell>
          <cell r="Z199">
            <v>0</v>
          </cell>
          <cell r="AB199">
            <v>74.941601085487136</v>
          </cell>
          <cell r="AD199">
            <v>39.210903622792422</v>
          </cell>
          <cell r="AF199">
            <v>31.416340178829</v>
          </cell>
          <cell r="AG199">
            <v>0.15982620057000033</v>
          </cell>
          <cell r="AH199">
            <v>0</v>
          </cell>
          <cell r="AI199">
            <v>0</v>
          </cell>
          <cell r="AJ199">
            <v>0</v>
          </cell>
          <cell r="AK199">
            <v>0</v>
          </cell>
          <cell r="AL199">
            <v>1.5528867824809414</v>
          </cell>
          <cell r="AM199">
            <v>0.44144</v>
          </cell>
          <cell r="AN199">
            <v>0</v>
          </cell>
          <cell r="AO199">
            <v>0</v>
          </cell>
          <cell r="AP199">
            <v>0</v>
          </cell>
          <cell r="AQ199">
            <v>0</v>
          </cell>
          <cell r="AR199">
            <v>0</v>
          </cell>
          <cell r="AS199">
            <v>0</v>
          </cell>
          <cell r="AT199">
            <v>0</v>
          </cell>
          <cell r="AV199">
            <v>0</v>
          </cell>
          <cell r="AW199">
            <v>0</v>
          </cell>
          <cell r="AY199">
            <v>72.781396784672353</v>
          </cell>
          <cell r="BA199">
            <v>-2.1602043008147831</v>
          </cell>
          <cell r="BC199">
            <v>-2.8825168791771636E-2</v>
          </cell>
          <cell r="BE199">
            <v>0</v>
          </cell>
          <cell r="BG199">
            <v>72.781396784672353</v>
          </cell>
          <cell r="BH199">
            <v>-2.8825168791771636E-2</v>
          </cell>
          <cell r="BJ199">
            <v>72.315464974922804</v>
          </cell>
          <cell r="BK199">
            <v>70.230959490765201</v>
          </cell>
          <cell r="BL199">
            <v>-2.8825168791771681E-2</v>
          </cell>
          <cell r="BM199">
            <v>0</v>
          </cell>
          <cell r="BN199">
            <v>0</v>
          </cell>
          <cell r="BO199">
            <v>0</v>
          </cell>
        </row>
        <row r="200">
          <cell r="B200" t="str">
            <v>R116</v>
          </cell>
          <cell r="C200" t="str">
            <v>Eastleigh</v>
          </cell>
          <cell r="E200">
            <v>5.4544100000000002</v>
          </cell>
          <cell r="G200">
            <v>4.9980103484020004</v>
          </cell>
          <cell r="H200">
            <v>2.4426431091000327E-2</v>
          </cell>
          <cell r="I200">
            <v>-0.19597500000000001</v>
          </cell>
          <cell r="J200">
            <v>0</v>
          </cell>
          <cell r="K200">
            <v>0</v>
          </cell>
          <cell r="L200">
            <v>0</v>
          </cell>
          <cell r="M200">
            <v>8.5470000000000008E-3</v>
          </cell>
          <cell r="N200">
            <v>7.8549999999999991E-3</v>
          </cell>
          <cell r="O200">
            <v>0</v>
          </cell>
          <cell r="P200">
            <v>0</v>
          </cell>
          <cell r="Q200">
            <v>1.8075976728888887</v>
          </cell>
          <cell r="R200">
            <v>7.7650773689480384E-3</v>
          </cell>
          <cell r="S200">
            <v>7.2707759756823628E-2</v>
          </cell>
          <cell r="T200">
            <v>0</v>
          </cell>
          <cell r="W200">
            <v>0</v>
          </cell>
          <cell r="X200">
            <v>0</v>
          </cell>
          <cell r="Y200">
            <v>0</v>
          </cell>
          <cell r="Z200">
            <v>0</v>
          </cell>
          <cell r="AB200">
            <v>12.185344289507661</v>
          </cell>
          <cell r="AD200">
            <v>5.5066856616613524</v>
          </cell>
          <cell r="AF200">
            <v>4.2192570191099996</v>
          </cell>
          <cell r="AG200">
            <v>2.4996899757999926E-2</v>
          </cell>
          <cell r="AH200">
            <v>-0.19597500000000001</v>
          </cell>
          <cell r="AI200">
            <v>0</v>
          </cell>
          <cell r="AJ200">
            <v>0</v>
          </cell>
          <cell r="AK200">
            <v>0</v>
          </cell>
          <cell r="AL200">
            <v>0</v>
          </cell>
          <cell r="AM200">
            <v>6.0142000000000001E-2</v>
          </cell>
          <cell r="AN200">
            <v>2.200702526222222</v>
          </cell>
          <cell r="AO200">
            <v>1.9842037256039911E-2</v>
          </cell>
          <cell r="AP200">
            <v>0</v>
          </cell>
          <cell r="AQ200">
            <v>0</v>
          </cell>
          <cell r="AR200">
            <v>0</v>
          </cell>
          <cell r="AS200">
            <v>0</v>
          </cell>
          <cell r="AT200">
            <v>0</v>
          </cell>
          <cell r="AV200">
            <v>0</v>
          </cell>
          <cell r="AW200">
            <v>0</v>
          </cell>
          <cell r="AY200">
            <v>11.835651144007613</v>
          </cell>
          <cell r="BA200">
            <v>-0.34969314550004782</v>
          </cell>
          <cell r="BC200">
            <v>-2.8697846953832512E-2</v>
          </cell>
          <cell r="BE200">
            <v>0</v>
          </cell>
          <cell r="BG200">
            <v>11.835651144007613</v>
          </cell>
          <cell r="BH200">
            <v>-2.8697846953832512E-2</v>
          </cell>
          <cell r="BJ200">
            <v>11.758340166366075</v>
          </cell>
          <cell r="BK200">
            <v>11.4209011198406</v>
          </cell>
          <cell r="BL200">
            <v>-2.8697846953832488E-2</v>
          </cell>
          <cell r="BM200">
            <v>0</v>
          </cell>
          <cell r="BN200">
            <v>0</v>
          </cell>
          <cell r="BO200">
            <v>0</v>
          </cell>
        </row>
        <row r="201">
          <cell r="B201" t="str">
            <v>R649</v>
          </cell>
          <cell r="C201" t="str">
            <v>Peterborough</v>
          </cell>
          <cell r="E201">
            <v>57.590477</v>
          </cell>
          <cell r="G201">
            <v>84.051110803437993</v>
          </cell>
          <cell r="H201">
            <v>0.39718901180300115</v>
          </cell>
          <cell r="I201">
            <v>-6.0880999999999998E-2</v>
          </cell>
          <cell r="J201">
            <v>0</v>
          </cell>
          <cell r="K201">
            <v>0</v>
          </cell>
          <cell r="L201">
            <v>3.0189999999999995E-2</v>
          </cell>
          <cell r="M201">
            <v>8.5470000000000008E-3</v>
          </cell>
          <cell r="N201">
            <v>7.8549999999999991E-3</v>
          </cell>
          <cell r="O201">
            <v>0.79220900000000005</v>
          </cell>
          <cell r="P201">
            <v>0</v>
          </cell>
          <cell r="Q201">
            <v>4.7434912477777766</v>
          </cell>
          <cell r="R201">
            <v>0.12581922534131582</v>
          </cell>
          <cell r="S201">
            <v>0.12114754633598818</v>
          </cell>
          <cell r="T201">
            <v>0</v>
          </cell>
          <cell r="W201">
            <v>0.143342</v>
          </cell>
          <cell r="X201">
            <v>9.290735228604321</v>
          </cell>
          <cell r="Y201">
            <v>0.82822898547234558</v>
          </cell>
          <cell r="Z201">
            <v>5.2541809872881364</v>
          </cell>
          <cell r="AB201">
            <v>163.32364203606085</v>
          </cell>
          <cell r="AD201">
            <v>58.388365487685917</v>
          </cell>
          <cell r="AF201">
            <v>72.123575860929989</v>
          </cell>
          <cell r="AG201">
            <v>0.40646518829900025</v>
          </cell>
          <cell r="AH201">
            <v>-6.0880999999999998E-2</v>
          </cell>
          <cell r="AI201">
            <v>0</v>
          </cell>
          <cell r="AJ201">
            <v>0</v>
          </cell>
          <cell r="AK201">
            <v>2.0126666666666664E-2</v>
          </cell>
          <cell r="AL201">
            <v>0</v>
          </cell>
          <cell r="AM201">
            <v>0.67178800000000005</v>
          </cell>
          <cell r="AN201">
            <v>6.0481759144444425</v>
          </cell>
          <cell r="AO201">
            <v>0.32150481419951132</v>
          </cell>
          <cell r="AP201">
            <v>0</v>
          </cell>
          <cell r="AQ201">
            <v>0</v>
          </cell>
          <cell r="AR201">
            <v>0</v>
          </cell>
          <cell r="AS201">
            <v>0.24115700000000001</v>
          </cell>
          <cell r="AT201">
            <v>9.290735228604321</v>
          </cell>
          <cell r="AV201">
            <v>0.82822898547234558</v>
          </cell>
          <cell r="AW201">
            <v>10.39</v>
          </cell>
          <cell r="AY201">
            <v>158.66924214630217</v>
          </cell>
          <cell r="BA201">
            <v>-4.6543998897586789</v>
          </cell>
          <cell r="BC201">
            <v>-2.8498016770474761E-2</v>
          </cell>
          <cell r="BE201">
            <v>0</v>
          </cell>
          <cell r="BG201">
            <v>158.66924214630217</v>
          </cell>
          <cell r="BH201">
            <v>-2.8498016770474761E-2</v>
          </cell>
          <cell r="BJ201">
            <v>157.60038408790845</v>
          </cell>
          <cell r="BK201">
            <v>153.10908569913795</v>
          </cell>
          <cell r="BL201">
            <v>-2.8498016770474911E-2</v>
          </cell>
          <cell r="BM201">
            <v>0</v>
          </cell>
          <cell r="BN201">
            <v>0</v>
          </cell>
          <cell r="BO201">
            <v>0</v>
          </cell>
        </row>
        <row r="202">
          <cell r="B202" t="str">
            <v>R249</v>
          </cell>
          <cell r="C202" t="str">
            <v>Sedgemoor</v>
          </cell>
          <cell r="E202">
            <v>5.0698990000000004</v>
          </cell>
          <cell r="G202">
            <v>6.7026229212109998</v>
          </cell>
          <cell r="H202">
            <v>3.3590099898000249E-2</v>
          </cell>
          <cell r="I202">
            <v>-0.25357200000000002</v>
          </cell>
          <cell r="J202">
            <v>0</v>
          </cell>
          <cell r="K202">
            <v>0</v>
          </cell>
          <cell r="L202">
            <v>0</v>
          </cell>
          <cell r="M202">
            <v>8.5470000000000008E-3</v>
          </cell>
          <cell r="N202">
            <v>7.8549999999999991E-3</v>
          </cell>
          <cell r="O202">
            <v>0</v>
          </cell>
          <cell r="P202">
            <v>0</v>
          </cell>
          <cell r="Q202">
            <v>2.9761285724444448</v>
          </cell>
          <cell r="R202">
            <v>1.0568270272167765E-2</v>
          </cell>
          <cell r="S202">
            <v>8.5400592507855574E-2</v>
          </cell>
          <cell r="T202">
            <v>0</v>
          </cell>
          <cell r="W202">
            <v>0</v>
          </cell>
          <cell r="X202">
            <v>0</v>
          </cell>
          <cell r="Y202">
            <v>0</v>
          </cell>
          <cell r="Z202">
            <v>0</v>
          </cell>
          <cell r="AB202">
            <v>14.641039456333468</v>
          </cell>
          <cell r="AD202">
            <v>5.1329027868409769</v>
          </cell>
          <cell r="AF202">
            <v>5.6284524668579996</v>
          </cell>
          <cell r="AG202">
            <v>3.4374582061000171E-2</v>
          </cell>
          <cell r="AH202">
            <v>-0.25357200000000002</v>
          </cell>
          <cell r="AI202">
            <v>0</v>
          </cell>
          <cell r="AJ202">
            <v>0</v>
          </cell>
          <cell r="AK202">
            <v>0</v>
          </cell>
          <cell r="AL202">
            <v>0</v>
          </cell>
          <cell r="AM202">
            <v>5.8196999999999999E-2</v>
          </cell>
          <cell r="AN202">
            <v>3.5970094257777787</v>
          </cell>
          <cell r="AO202">
            <v>2.7005012636552791E-2</v>
          </cell>
          <cell r="AP202">
            <v>0</v>
          </cell>
          <cell r="AQ202">
            <v>0</v>
          </cell>
          <cell r="AR202">
            <v>0</v>
          </cell>
          <cell r="AS202">
            <v>0</v>
          </cell>
          <cell r="AT202">
            <v>0</v>
          </cell>
          <cell r="AV202">
            <v>0</v>
          </cell>
          <cell r="AW202">
            <v>0</v>
          </cell>
          <cell r="AY202">
            <v>14.224369274174308</v>
          </cell>
          <cell r="BA202">
            <v>-0.41667018215916052</v>
          </cell>
          <cell r="BC202">
            <v>-2.8459057391510272E-2</v>
          </cell>
          <cell r="BE202">
            <v>0</v>
          </cell>
          <cell r="BG202">
            <v>14.224369274174308</v>
          </cell>
          <cell r="BH202">
            <v>-2.8459057391510272E-2</v>
          </cell>
          <cell r="BJ202">
            <v>14.127981797362256</v>
          </cell>
          <cell r="BK202">
            <v>13.725912752564913</v>
          </cell>
          <cell r="BL202">
            <v>-2.8459057391510181E-2</v>
          </cell>
          <cell r="BM202">
            <v>0</v>
          </cell>
          <cell r="BN202">
            <v>1</v>
          </cell>
          <cell r="BO202">
            <v>0</v>
          </cell>
        </row>
        <row r="203">
          <cell r="B203" t="str">
            <v>R133</v>
          </cell>
          <cell r="C203" t="str">
            <v>Worcester</v>
          </cell>
          <cell r="E203">
            <v>4.8965569999999996</v>
          </cell>
          <cell r="G203">
            <v>5.0019636449539995</v>
          </cell>
          <cell r="H203">
            <v>2.4724822833999991E-2</v>
          </cell>
          <cell r="I203">
            <v>-1.4456999999999999E-2</v>
          </cell>
          <cell r="J203">
            <v>0</v>
          </cell>
          <cell r="K203">
            <v>0</v>
          </cell>
          <cell r="L203">
            <v>0</v>
          </cell>
          <cell r="M203">
            <v>8.5470000000000008E-3</v>
          </cell>
          <cell r="N203">
            <v>7.8549999999999991E-3</v>
          </cell>
          <cell r="O203">
            <v>0</v>
          </cell>
          <cell r="P203">
            <v>0</v>
          </cell>
          <cell r="Q203">
            <v>1.4813387893333332</v>
          </cell>
          <cell r="R203">
            <v>7.8503988371565869E-3</v>
          </cell>
          <cell r="S203">
            <v>8.0663889850941597E-2</v>
          </cell>
          <cell r="T203">
            <v>0</v>
          </cell>
          <cell r="W203">
            <v>0</v>
          </cell>
          <cell r="X203">
            <v>0</v>
          </cell>
          <cell r="Y203">
            <v>0</v>
          </cell>
          <cell r="Z203">
            <v>0</v>
          </cell>
          <cell r="AB203">
            <v>11.495043545809429</v>
          </cell>
          <cell r="AD203">
            <v>4.9445086944061076</v>
          </cell>
          <cell r="AF203">
            <v>4.2267217122150003</v>
          </cell>
          <cell r="AG203">
            <v>2.5302260309000034E-2</v>
          </cell>
          <cell r="AH203">
            <v>-1.4456999999999999E-2</v>
          </cell>
          <cell r="AI203">
            <v>0</v>
          </cell>
          <cell r="AJ203">
            <v>0</v>
          </cell>
          <cell r="AK203">
            <v>0</v>
          </cell>
          <cell r="AL203">
            <v>0</v>
          </cell>
          <cell r="AM203">
            <v>5.6680000000000001E-2</v>
          </cell>
          <cell r="AN203">
            <v>1.9169289759999999</v>
          </cell>
          <cell r="AO203">
            <v>2.0060058490149444E-2</v>
          </cell>
          <cell r="AP203">
            <v>0</v>
          </cell>
          <cell r="AQ203">
            <v>0</v>
          </cell>
          <cell r="AR203">
            <v>0</v>
          </cell>
          <cell r="AS203">
            <v>0</v>
          </cell>
          <cell r="AT203">
            <v>0</v>
          </cell>
          <cell r="AV203">
            <v>0</v>
          </cell>
          <cell r="AW203">
            <v>0</v>
          </cell>
          <cell r="AY203">
            <v>11.175744701420255</v>
          </cell>
          <cell r="BA203">
            <v>-0.31929884438917355</v>
          </cell>
          <cell r="BC203">
            <v>-2.7777088717995804E-2</v>
          </cell>
          <cell r="BE203">
            <v>0</v>
          </cell>
          <cell r="BG203">
            <v>11.175744701420255</v>
          </cell>
          <cell r="BH203">
            <v>-2.7777088717995804E-2</v>
          </cell>
          <cell r="BJ203">
            <v>11.09222924092523</v>
          </cell>
          <cell r="BK203">
            <v>10.7841194052197</v>
          </cell>
          <cell r="BL203">
            <v>-2.7777088717996008E-2</v>
          </cell>
          <cell r="BM203">
            <v>0</v>
          </cell>
          <cell r="BN203">
            <v>0</v>
          </cell>
          <cell r="BO203">
            <v>0</v>
          </cell>
        </row>
        <row r="204">
          <cell r="B204" t="str">
            <v>R286</v>
          </cell>
          <cell r="C204" t="str">
            <v>Arun</v>
          </cell>
          <cell r="E204">
            <v>9.0196149999999999</v>
          </cell>
          <cell r="G204">
            <v>7.1379634277299999</v>
          </cell>
          <cell r="H204">
            <v>3.4685179577000437E-2</v>
          </cell>
          <cell r="I204">
            <v>-0.436307</v>
          </cell>
          <cell r="J204">
            <v>0</v>
          </cell>
          <cell r="K204">
            <v>0</v>
          </cell>
          <cell r="L204">
            <v>0</v>
          </cell>
          <cell r="M204">
            <v>8.5470000000000008E-3</v>
          </cell>
          <cell r="N204">
            <v>7.8549999999999991E-3</v>
          </cell>
          <cell r="O204">
            <v>0</v>
          </cell>
          <cell r="P204">
            <v>0</v>
          </cell>
          <cell r="Q204">
            <v>2.5493869822222228</v>
          </cell>
          <cell r="R204">
            <v>1.1048887546961168E-2</v>
          </cell>
          <cell r="S204">
            <v>9.2250497263681785E-2</v>
          </cell>
          <cell r="T204">
            <v>0</v>
          </cell>
          <cell r="W204">
            <v>0</v>
          </cell>
          <cell r="X204">
            <v>0</v>
          </cell>
          <cell r="Y204">
            <v>0</v>
          </cell>
          <cell r="Z204">
            <v>0</v>
          </cell>
          <cell r="AB204">
            <v>18.425044974339869</v>
          </cell>
          <cell r="AD204">
            <v>9.1122679959624406</v>
          </cell>
          <cell r="AF204">
            <v>6.0407708359879999</v>
          </cell>
          <cell r="AG204">
            <v>3.5495236850000451E-2</v>
          </cell>
          <cell r="AH204">
            <v>-0.436307</v>
          </cell>
          <cell r="AI204">
            <v>0</v>
          </cell>
          <cell r="AJ204">
            <v>0</v>
          </cell>
          <cell r="AK204">
            <v>0</v>
          </cell>
          <cell r="AL204">
            <v>0</v>
          </cell>
          <cell r="AM204">
            <v>0.103796</v>
          </cell>
          <cell r="AN204">
            <v>3.0337983955555563</v>
          </cell>
          <cell r="AO204">
            <v>2.8233129939090239E-2</v>
          </cell>
          <cell r="AP204">
            <v>0</v>
          </cell>
          <cell r="AQ204">
            <v>0</v>
          </cell>
          <cell r="AR204">
            <v>0</v>
          </cell>
          <cell r="AS204">
            <v>0</v>
          </cell>
          <cell r="AT204">
            <v>0</v>
          </cell>
          <cell r="AV204">
            <v>0</v>
          </cell>
          <cell r="AW204">
            <v>0</v>
          </cell>
          <cell r="AY204">
            <v>17.918054594295086</v>
          </cell>
          <cell r="BA204">
            <v>-0.50699038004478325</v>
          </cell>
          <cell r="BC204">
            <v>-2.7516371371188345E-2</v>
          </cell>
          <cell r="BE204">
            <v>0</v>
          </cell>
          <cell r="BG204">
            <v>17.918054594295086</v>
          </cell>
          <cell r="BH204">
            <v>-2.7516371371188345E-2</v>
          </cell>
          <cell r="BJ204">
            <v>17.77938655171436</v>
          </cell>
          <cell r="BK204">
            <v>17.290162348605477</v>
          </cell>
          <cell r="BL204">
            <v>-2.7516371371188269E-2</v>
          </cell>
          <cell r="BM204">
            <v>0</v>
          </cell>
          <cell r="BN204">
            <v>1</v>
          </cell>
          <cell r="BO204">
            <v>0</v>
          </cell>
        </row>
        <row r="205">
          <cell r="B205" t="str">
            <v>R254</v>
          </cell>
          <cell r="C205" t="str">
            <v>East Staffordshire</v>
          </cell>
          <cell r="E205">
            <v>6.1232740000000003</v>
          </cell>
          <cell r="G205">
            <v>6.1734914302089994</v>
          </cell>
          <cell r="H205">
            <v>3.0247412127999588E-2</v>
          </cell>
          <cell r="I205">
            <v>-0.128887</v>
          </cell>
          <cell r="J205">
            <v>0</v>
          </cell>
          <cell r="K205">
            <v>0</v>
          </cell>
          <cell r="L205">
            <v>0</v>
          </cell>
          <cell r="M205">
            <v>8.5470000000000008E-3</v>
          </cell>
          <cell r="N205">
            <v>7.8549999999999991E-3</v>
          </cell>
          <cell r="O205">
            <v>0</v>
          </cell>
          <cell r="P205">
            <v>0</v>
          </cell>
          <cell r="Q205">
            <v>1.6082422257777778</v>
          </cell>
          <cell r="R205">
            <v>9.6079703213163125E-3</v>
          </cell>
          <cell r="S205">
            <v>8.241209927142841E-2</v>
          </cell>
          <cell r="T205">
            <v>0</v>
          </cell>
          <cell r="W205">
            <v>0</v>
          </cell>
          <cell r="X205">
            <v>0</v>
          </cell>
          <cell r="Y205">
            <v>0</v>
          </cell>
          <cell r="Z205">
            <v>0</v>
          </cell>
          <cell r="AB205">
            <v>13.91479013770752</v>
          </cell>
          <cell r="AD205">
            <v>6.1619231555243958</v>
          </cell>
          <cell r="AF205">
            <v>5.2060120758819997</v>
          </cell>
          <cell r="AG205">
            <v>3.0953827273000032E-2</v>
          </cell>
          <cell r="AH205">
            <v>-0.128887</v>
          </cell>
          <cell r="AI205">
            <v>0</v>
          </cell>
          <cell r="AJ205">
            <v>0</v>
          </cell>
          <cell r="AK205">
            <v>0</v>
          </cell>
          <cell r="AL205">
            <v>0</v>
          </cell>
          <cell r="AM205">
            <v>6.9062999999999999E-2</v>
          </cell>
          <cell r="AN205">
            <v>2.1686400924444444</v>
          </cell>
          <cell r="AO205">
            <v>2.4551166203809621E-2</v>
          </cell>
          <cell r="AP205">
            <v>0</v>
          </cell>
          <cell r="AQ205">
            <v>0</v>
          </cell>
          <cell r="AR205">
            <v>0</v>
          </cell>
          <cell r="AS205">
            <v>0</v>
          </cell>
          <cell r="AT205">
            <v>0</v>
          </cell>
          <cell r="AV205">
            <v>0</v>
          </cell>
          <cell r="AW205">
            <v>0</v>
          </cell>
          <cell r="AY205">
            <v>13.532256317327651</v>
          </cell>
          <cell r="BA205">
            <v>-0.38253382037986938</v>
          </cell>
          <cell r="BC205">
            <v>-2.7491167067137123E-2</v>
          </cell>
          <cell r="BE205">
            <v>0</v>
          </cell>
          <cell r="BG205">
            <v>13.532256317327651</v>
          </cell>
          <cell r="BH205">
            <v>-2.7491167067137123E-2</v>
          </cell>
          <cell r="BJ205">
            <v>13.427182022558313</v>
          </cell>
          <cell r="BK205">
            <v>13.058053118335303</v>
          </cell>
          <cell r="BL205">
            <v>-2.7491167067137015E-2</v>
          </cell>
          <cell r="BM205">
            <v>0</v>
          </cell>
          <cell r="BN205">
            <v>0</v>
          </cell>
          <cell r="BO205">
            <v>0</v>
          </cell>
        </row>
        <row r="206">
          <cell r="B206" t="str">
            <v>R360</v>
          </cell>
          <cell r="C206" t="str">
            <v>Dudley</v>
          </cell>
          <cell r="E206">
            <v>94.629000000000005</v>
          </cell>
          <cell r="G206">
            <v>138.05906947224901</v>
          </cell>
          <cell r="H206">
            <v>0.65118518873098497</v>
          </cell>
          <cell r="I206">
            <v>0</v>
          </cell>
          <cell r="J206">
            <v>0</v>
          </cell>
          <cell r="K206">
            <v>0</v>
          </cell>
          <cell r="L206">
            <v>4.5859000000000011E-2</v>
          </cell>
          <cell r="M206">
            <v>8.5470000000000008E-3</v>
          </cell>
          <cell r="N206">
            <v>7.8549999999999991E-3</v>
          </cell>
          <cell r="O206">
            <v>0.82741399999999998</v>
          </cell>
          <cell r="P206">
            <v>0</v>
          </cell>
          <cell r="Q206">
            <v>3.4228296677777781</v>
          </cell>
          <cell r="R206">
            <v>0.20637604687678995</v>
          </cell>
          <cell r="S206">
            <v>0.16593167184707869</v>
          </cell>
          <cell r="T206">
            <v>3.6999999999999998E-2</v>
          </cell>
          <cell r="W206">
            <v>0.28204200000000001</v>
          </cell>
          <cell r="X206">
            <v>18.973608249349791</v>
          </cell>
          <cell r="Y206">
            <v>1.8160992661268838</v>
          </cell>
          <cell r="Z206">
            <v>10.397216722457626</v>
          </cell>
          <cell r="AB206">
            <v>269.53003328541604</v>
          </cell>
          <cell r="AD206">
            <v>95.423680416083428</v>
          </cell>
          <cell r="AF206">
            <v>118.396010439338</v>
          </cell>
          <cell r="AG206">
            <v>0.6663933353889957</v>
          </cell>
          <cell r="AH206">
            <v>0</v>
          </cell>
          <cell r="AI206">
            <v>0</v>
          </cell>
          <cell r="AJ206">
            <v>0</v>
          </cell>
          <cell r="AK206">
            <v>3.0572666666666675E-2</v>
          </cell>
          <cell r="AL206">
            <v>0</v>
          </cell>
          <cell r="AM206">
            <v>1.1546320000000001</v>
          </cell>
          <cell r="AN206">
            <v>4.3778559344444439</v>
          </cell>
          <cell r="AO206">
            <v>0.52735098651544521</v>
          </cell>
          <cell r="AP206">
            <v>0</v>
          </cell>
          <cell r="AQ206">
            <v>0</v>
          </cell>
          <cell r="AR206">
            <v>0</v>
          </cell>
          <cell r="AS206">
            <v>0.21037</v>
          </cell>
          <cell r="AT206">
            <v>18.973608249349791</v>
          </cell>
          <cell r="AV206">
            <v>1.8160992661268838</v>
          </cell>
          <cell r="AW206">
            <v>20.69</v>
          </cell>
          <cell r="AY206">
            <v>262.26657329391367</v>
          </cell>
          <cell r="BA206">
            <v>-7.2634599915023728</v>
          </cell>
          <cell r="BC206">
            <v>-2.6948610894915771E-2</v>
          </cell>
          <cell r="BE206">
            <v>0</v>
          </cell>
          <cell r="BG206">
            <v>262.26657329391367</v>
          </cell>
          <cell r="BH206">
            <v>-2.6948610894915771E-2</v>
          </cell>
          <cell r="BJ206">
            <v>260.08504488057787</v>
          </cell>
          <cell r="BK206">
            <v>253.07611420650446</v>
          </cell>
          <cell r="BL206">
            <v>-2.6948610894915823E-2</v>
          </cell>
          <cell r="BM206">
            <v>0</v>
          </cell>
          <cell r="BN206">
            <v>0</v>
          </cell>
          <cell r="BO206">
            <v>0</v>
          </cell>
        </row>
        <row r="207">
          <cell r="B207" t="str">
            <v>R241</v>
          </cell>
          <cell r="C207" t="str">
            <v>West Oxfordshire</v>
          </cell>
          <cell r="E207">
            <v>3.315388</v>
          </cell>
          <cell r="G207">
            <v>4.1433454906489997</v>
          </cell>
          <cell r="H207">
            <v>2.028973785299994E-2</v>
          </cell>
          <cell r="I207">
            <v>-0.174266</v>
          </cell>
          <cell r="J207">
            <v>0</v>
          </cell>
          <cell r="K207">
            <v>0</v>
          </cell>
          <cell r="L207">
            <v>0</v>
          </cell>
          <cell r="M207">
            <v>8.5470000000000008E-3</v>
          </cell>
          <cell r="N207">
            <v>7.8549999999999991E-3</v>
          </cell>
          <cell r="O207">
            <v>0</v>
          </cell>
          <cell r="P207">
            <v>0</v>
          </cell>
          <cell r="Q207">
            <v>1.5097963715555556</v>
          </cell>
          <cell r="R207">
            <v>6.4532872512882205E-3</v>
          </cell>
          <cell r="S207">
            <v>6.6196951936016796E-2</v>
          </cell>
          <cell r="T207">
            <v>0</v>
          </cell>
          <cell r="W207">
            <v>0</v>
          </cell>
          <cell r="X207">
            <v>0</v>
          </cell>
          <cell r="Y207">
            <v>0</v>
          </cell>
          <cell r="Z207">
            <v>0</v>
          </cell>
          <cell r="AB207">
            <v>8.9036058392448592</v>
          </cell>
          <cell r="AD207">
            <v>3.3426194730292429</v>
          </cell>
          <cell r="AF207">
            <v>3.510306722792</v>
          </cell>
          <cell r="AG207">
            <v>2.0763595849999924E-2</v>
          </cell>
          <cell r="AH207">
            <v>-0.174266</v>
          </cell>
          <cell r="AI207">
            <v>0</v>
          </cell>
          <cell r="AJ207">
            <v>0</v>
          </cell>
          <cell r="AK207">
            <v>0</v>
          </cell>
          <cell r="AL207">
            <v>0</v>
          </cell>
          <cell r="AM207">
            <v>3.5978000000000003E-2</v>
          </cell>
          <cell r="AN207">
            <v>1.9123758915555555</v>
          </cell>
          <cell r="AO207">
            <v>1.6490030939812151E-2</v>
          </cell>
          <cell r="AP207">
            <v>0</v>
          </cell>
          <cell r="AQ207">
            <v>0</v>
          </cell>
          <cell r="AR207">
            <v>0</v>
          </cell>
          <cell r="AS207">
            <v>0</v>
          </cell>
          <cell r="AT207">
            <v>0</v>
          </cell>
          <cell r="AV207">
            <v>0</v>
          </cell>
          <cell r="AW207">
            <v>0</v>
          </cell>
          <cell r="AY207">
            <v>8.6642677141666109</v>
          </cell>
          <cell r="BA207">
            <v>-0.23933812507824825</v>
          </cell>
          <cell r="BC207">
            <v>-2.6881033302631828E-2</v>
          </cell>
          <cell r="BE207">
            <v>0</v>
          </cell>
          <cell r="BG207">
            <v>8.6642677141666109</v>
          </cell>
          <cell r="BH207">
            <v>-2.6881033302631828E-2</v>
          </cell>
          <cell r="BJ207">
            <v>8.5916018191812906</v>
          </cell>
          <cell r="BK207">
            <v>8.3606506845569246</v>
          </cell>
          <cell r="BL207">
            <v>-2.6881033302632008E-2</v>
          </cell>
          <cell r="BM207">
            <v>0</v>
          </cell>
          <cell r="BN207">
            <v>0</v>
          </cell>
          <cell r="BO207">
            <v>1</v>
          </cell>
        </row>
        <row r="208">
          <cell r="B208" t="str">
            <v>R960</v>
          </cell>
          <cell r="C208" t="str">
            <v>Hampshire Fire Authority</v>
          </cell>
          <cell r="E208">
            <v>36.059114999999998</v>
          </cell>
          <cell r="G208">
            <v>30.268819540293002</v>
          </cell>
          <cell r="H208">
            <v>0.13772291647100077</v>
          </cell>
          <cell r="I208">
            <v>0</v>
          </cell>
          <cell r="J208">
            <v>0</v>
          </cell>
          <cell r="K208">
            <v>0</v>
          </cell>
          <cell r="L208">
            <v>0</v>
          </cell>
          <cell r="M208">
            <v>0</v>
          </cell>
          <cell r="N208">
            <v>0</v>
          </cell>
          <cell r="O208">
            <v>0</v>
          </cell>
          <cell r="P208">
            <v>1.3572596723623154</v>
          </cell>
          <cell r="Q208">
            <v>0</v>
          </cell>
          <cell r="R208">
            <v>0</v>
          </cell>
          <cell r="S208">
            <v>0</v>
          </cell>
          <cell r="T208">
            <v>0</v>
          </cell>
          <cell r="W208">
            <v>0</v>
          </cell>
          <cell r="X208">
            <v>0</v>
          </cell>
          <cell r="Y208">
            <v>0</v>
          </cell>
          <cell r="Z208">
            <v>0</v>
          </cell>
          <cell r="AB208">
            <v>67.822917129126324</v>
          </cell>
          <cell r="AD208">
            <v>36.355413055225874</v>
          </cell>
          <cell r="AF208">
            <v>27.734739480985002</v>
          </cell>
          <cell r="AG208">
            <v>0.14093937524200045</v>
          </cell>
          <cell r="AH208">
            <v>0</v>
          </cell>
          <cell r="AI208">
            <v>0</v>
          </cell>
          <cell r="AJ208">
            <v>0</v>
          </cell>
          <cell r="AK208">
            <v>0</v>
          </cell>
          <cell r="AL208">
            <v>1.3671053005824814</v>
          </cell>
          <cell r="AM208">
            <v>0.40320600000000001</v>
          </cell>
          <cell r="AN208">
            <v>0</v>
          </cell>
          <cell r="AO208">
            <v>0</v>
          </cell>
          <cell r="AP208">
            <v>0</v>
          </cell>
          <cell r="AQ208">
            <v>0</v>
          </cell>
          <cell r="AR208">
            <v>0</v>
          </cell>
          <cell r="AS208">
            <v>0</v>
          </cell>
          <cell r="AT208">
            <v>0</v>
          </cell>
          <cell r="AV208">
            <v>0</v>
          </cell>
          <cell r="AW208">
            <v>0</v>
          </cell>
          <cell r="AY208">
            <v>66.001403212035356</v>
          </cell>
          <cell r="BA208">
            <v>-1.821513917090968</v>
          </cell>
          <cell r="BC208">
            <v>-2.6856909053661525E-2</v>
          </cell>
          <cell r="BE208">
            <v>0</v>
          </cell>
          <cell r="BG208">
            <v>66.001403212035356</v>
          </cell>
          <cell r="BH208">
            <v>-2.6856909053661525E-2</v>
          </cell>
          <cell r="BJ208">
            <v>65.446237031333453</v>
          </cell>
          <cell r="BK208">
            <v>63.68855339547855</v>
          </cell>
          <cell r="BL208">
            <v>-2.6856909053661608E-2</v>
          </cell>
          <cell r="BM208">
            <v>0</v>
          </cell>
          <cell r="BN208">
            <v>0</v>
          </cell>
          <cell r="BO208">
            <v>0</v>
          </cell>
        </row>
        <row r="209">
          <cell r="B209" t="str">
            <v>R91</v>
          </cell>
          <cell r="C209" t="str">
            <v>Lewes</v>
          </cell>
          <cell r="E209">
            <v>6.6734</v>
          </cell>
          <cell r="G209">
            <v>4.3982075184300005</v>
          </cell>
          <cell r="H209">
            <v>2.1204850317999721E-2</v>
          </cell>
          <cell r="I209">
            <v>-0.32233400000000001</v>
          </cell>
          <cell r="J209">
            <v>0</v>
          </cell>
          <cell r="K209">
            <v>0</v>
          </cell>
          <cell r="L209">
            <v>0</v>
          </cell>
          <cell r="M209">
            <v>8.5470000000000008E-3</v>
          </cell>
          <cell r="N209">
            <v>7.8549999999999991E-3</v>
          </cell>
          <cell r="O209">
            <v>0</v>
          </cell>
          <cell r="P209">
            <v>0</v>
          </cell>
          <cell r="Q209">
            <v>1.1691219128888892</v>
          </cell>
          <cell r="R209">
            <v>6.7726313462981979E-3</v>
          </cell>
          <cell r="S209">
            <v>7.6405760601636868E-2</v>
          </cell>
          <cell r="T209">
            <v>0</v>
          </cell>
          <cell r="W209">
            <v>0</v>
          </cell>
          <cell r="X209">
            <v>0</v>
          </cell>
          <cell r="Y209">
            <v>0</v>
          </cell>
          <cell r="Z209">
            <v>0</v>
          </cell>
          <cell r="AB209">
            <v>12.039180673584822</v>
          </cell>
          <cell r="AD209">
            <v>6.7105244594373064</v>
          </cell>
          <cell r="AF209">
            <v>3.7370306042280004</v>
          </cell>
          <cell r="AG209">
            <v>2.1700080368000082E-2</v>
          </cell>
          <cell r="AH209">
            <v>-0.32233400000000001</v>
          </cell>
          <cell r="AI209">
            <v>0</v>
          </cell>
          <cell r="AJ209">
            <v>0</v>
          </cell>
          <cell r="AK209">
            <v>0</v>
          </cell>
          <cell r="AL209">
            <v>0</v>
          </cell>
          <cell r="AM209">
            <v>7.5330999999999995E-2</v>
          </cell>
          <cell r="AN209">
            <v>1.4770974862222224</v>
          </cell>
          <cell r="AO209">
            <v>1.7306048234890656E-2</v>
          </cell>
          <cell r="AP209">
            <v>0</v>
          </cell>
          <cell r="AQ209">
            <v>0</v>
          </cell>
          <cell r="AR209">
            <v>0</v>
          </cell>
          <cell r="AS209">
            <v>0</v>
          </cell>
          <cell r="AT209">
            <v>0</v>
          </cell>
          <cell r="AV209">
            <v>0</v>
          </cell>
          <cell r="AW209">
            <v>0</v>
          </cell>
          <cell r="AY209">
            <v>11.716655678490421</v>
          </cell>
          <cell r="BA209">
            <v>-0.32252499509440113</v>
          </cell>
          <cell r="BC209">
            <v>-2.6789613333243978E-2</v>
          </cell>
          <cell r="BE209">
            <v>0</v>
          </cell>
          <cell r="BG209">
            <v>11.716655678490421</v>
          </cell>
          <cell r="BH209">
            <v>-2.6789613333243978E-2</v>
          </cell>
          <cell r="BJ209">
            <v>11.617298479308724</v>
          </cell>
          <cell r="BK209">
            <v>11.306075545071161</v>
          </cell>
          <cell r="BL209">
            <v>-2.678961333324387E-2</v>
          </cell>
          <cell r="BM209">
            <v>0</v>
          </cell>
          <cell r="BN209">
            <v>1</v>
          </cell>
          <cell r="BO209">
            <v>0</v>
          </cell>
        </row>
        <row r="210">
          <cell r="B210" t="str">
            <v>R262</v>
          </cell>
          <cell r="C210" t="str">
            <v>Babergh</v>
          </cell>
          <cell r="E210">
            <v>4.4537700999999998</v>
          </cell>
          <cell r="G210">
            <v>4.1623476843659999</v>
          </cell>
          <cell r="H210">
            <v>2.0220038811999838E-2</v>
          </cell>
          <cell r="I210">
            <v>-0.21159800000000001</v>
          </cell>
          <cell r="J210">
            <v>0</v>
          </cell>
          <cell r="K210">
            <v>0</v>
          </cell>
          <cell r="L210">
            <v>0</v>
          </cell>
          <cell r="M210">
            <v>8.5470000000000008E-3</v>
          </cell>
          <cell r="N210">
            <v>7.8549999999999991E-3</v>
          </cell>
          <cell r="O210">
            <v>0</v>
          </cell>
          <cell r="P210">
            <v>0</v>
          </cell>
          <cell r="Q210">
            <v>1.2152911191111113</v>
          </cell>
          <cell r="R210">
            <v>6.4547414527999676E-3</v>
          </cell>
          <cell r="S210">
            <v>6.8603138450799933E-2</v>
          </cell>
          <cell r="T210">
            <v>0</v>
          </cell>
          <cell r="W210">
            <v>0</v>
          </cell>
          <cell r="X210">
            <v>0</v>
          </cell>
          <cell r="Y210">
            <v>0</v>
          </cell>
          <cell r="Z210">
            <v>0</v>
          </cell>
          <cell r="AB210">
            <v>9.7314908221927094</v>
          </cell>
          <cell r="AD210">
            <v>4.4923828385486901</v>
          </cell>
          <cell r="AF210">
            <v>3.5290207584549997</v>
          </cell>
          <cell r="AG210">
            <v>2.0692269016999984E-2</v>
          </cell>
          <cell r="AH210">
            <v>-0.21159800000000001</v>
          </cell>
          <cell r="AI210">
            <v>0</v>
          </cell>
          <cell r="AJ210">
            <v>0</v>
          </cell>
          <cell r="AK210">
            <v>0</v>
          </cell>
          <cell r="AL210">
            <v>0</v>
          </cell>
          <cell r="AM210">
            <v>4.9741E-2</v>
          </cell>
          <cell r="AN210">
            <v>1.5748495191111114</v>
          </cell>
          <cell r="AO210">
            <v>1.6493746848772601E-2</v>
          </cell>
          <cell r="AP210">
            <v>0</v>
          </cell>
          <cell r="AQ210">
            <v>0</v>
          </cell>
          <cell r="AR210">
            <v>0</v>
          </cell>
          <cell r="AS210">
            <v>0</v>
          </cell>
          <cell r="AT210">
            <v>0</v>
          </cell>
          <cell r="AV210">
            <v>0</v>
          </cell>
          <cell r="AW210">
            <v>0</v>
          </cell>
          <cell r="AY210">
            <v>9.471582131980572</v>
          </cell>
          <cell r="BA210">
            <v>-0.25990869021213747</v>
          </cell>
          <cell r="BC210">
            <v>-2.6708003425273189E-2</v>
          </cell>
          <cell r="BE210">
            <v>0</v>
          </cell>
          <cell r="BG210">
            <v>9.471582131980572</v>
          </cell>
          <cell r="BH210">
            <v>-2.6708003425273189E-2</v>
          </cell>
          <cell r="BJ210">
            <v>9.3904756972471777</v>
          </cell>
          <cell r="BK210">
            <v>9.139674840160156</v>
          </cell>
          <cell r="BL210">
            <v>-2.670800342527313E-2</v>
          </cell>
          <cell r="BM210">
            <v>0</v>
          </cell>
          <cell r="BN210">
            <v>0</v>
          </cell>
          <cell r="BO210">
            <v>1</v>
          </cell>
        </row>
        <row r="211">
          <cell r="B211" t="str">
            <v>R248</v>
          </cell>
          <cell r="C211" t="str">
            <v>Mendip</v>
          </cell>
          <cell r="E211">
            <v>5.5345399999999998</v>
          </cell>
          <cell r="G211">
            <v>5.6515496355090002</v>
          </cell>
          <cell r="H211">
            <v>2.7478424482000059E-2</v>
          </cell>
          <cell r="I211">
            <v>-0.242341</v>
          </cell>
          <cell r="J211">
            <v>0</v>
          </cell>
          <cell r="K211">
            <v>0</v>
          </cell>
          <cell r="L211">
            <v>0</v>
          </cell>
          <cell r="M211">
            <v>8.5470000000000008E-3</v>
          </cell>
          <cell r="N211">
            <v>7.8549999999999991E-3</v>
          </cell>
          <cell r="O211">
            <v>0</v>
          </cell>
          <cell r="P211">
            <v>0</v>
          </cell>
          <cell r="Q211">
            <v>1.9986399031111108</v>
          </cell>
          <cell r="R211">
            <v>8.7574187572734153E-3</v>
          </cell>
          <cell r="S211">
            <v>7.843338959659206E-2</v>
          </cell>
          <cell r="T211">
            <v>0</v>
          </cell>
          <cell r="W211">
            <v>0</v>
          </cell>
          <cell r="X211">
            <v>0</v>
          </cell>
          <cell r="Y211">
            <v>0</v>
          </cell>
          <cell r="Z211">
            <v>0</v>
          </cell>
          <cell r="AB211">
            <v>13.073459771455974</v>
          </cell>
          <cell r="AD211">
            <v>5.5693794055664707</v>
          </cell>
          <cell r="AF211">
            <v>4.8055249355790002</v>
          </cell>
          <cell r="AG211">
            <v>2.8120171124999878E-2</v>
          </cell>
          <cell r="AH211">
            <v>-0.242341</v>
          </cell>
          <cell r="AI211">
            <v>0</v>
          </cell>
          <cell r="AJ211">
            <v>0</v>
          </cell>
          <cell r="AK211">
            <v>0</v>
          </cell>
          <cell r="AL211">
            <v>0</v>
          </cell>
          <cell r="AM211">
            <v>6.0982000000000001E-2</v>
          </cell>
          <cell r="AN211">
            <v>2.4830463031111107</v>
          </cell>
          <cell r="AO211">
            <v>2.2377758905974994E-2</v>
          </cell>
          <cell r="AP211">
            <v>0</v>
          </cell>
          <cell r="AQ211">
            <v>0</v>
          </cell>
          <cell r="AR211">
            <v>0</v>
          </cell>
          <cell r="AS211">
            <v>0</v>
          </cell>
          <cell r="AT211">
            <v>0</v>
          </cell>
          <cell r="AV211">
            <v>0</v>
          </cell>
          <cell r="AW211">
            <v>0</v>
          </cell>
          <cell r="AY211">
            <v>12.727089574287556</v>
          </cell>
          <cell r="BA211">
            <v>-0.34637019716841877</v>
          </cell>
          <cell r="BC211">
            <v>-2.6494149461848533E-2</v>
          </cell>
          <cell r="BE211">
            <v>0</v>
          </cell>
          <cell r="BG211">
            <v>12.727089574287556</v>
          </cell>
          <cell r="BH211">
            <v>-2.6494149461848533E-2</v>
          </cell>
          <cell r="BJ211">
            <v>12.615333920145876</v>
          </cell>
          <cell r="BK211">
            <v>12.281101377754405</v>
          </cell>
          <cell r="BL211">
            <v>-2.6494149461848381E-2</v>
          </cell>
          <cell r="BM211">
            <v>0</v>
          </cell>
          <cell r="BN211">
            <v>0</v>
          </cell>
          <cell r="BO211">
            <v>1</v>
          </cell>
        </row>
        <row r="212">
          <cell r="B212" t="str">
            <v>R662</v>
          </cell>
          <cell r="C212" t="str">
            <v>Telford and the Wrekin</v>
          </cell>
          <cell r="E212">
            <v>50.841358</v>
          </cell>
          <cell r="G212">
            <v>77.179491520639004</v>
          </cell>
          <cell r="H212">
            <v>0.36626669305700066</v>
          </cell>
          <cell r="I212">
            <v>-0.51637100000000002</v>
          </cell>
          <cell r="J212">
            <v>0</v>
          </cell>
          <cell r="K212">
            <v>0</v>
          </cell>
          <cell r="L212">
            <v>2.5276000000000007E-2</v>
          </cell>
          <cell r="M212">
            <v>8.5470000000000008E-3</v>
          </cell>
          <cell r="N212">
            <v>7.8549999999999991E-3</v>
          </cell>
          <cell r="O212">
            <v>0.58099599999999996</v>
          </cell>
          <cell r="P212">
            <v>0</v>
          </cell>
          <cell r="Q212">
            <v>3.4369257144444445</v>
          </cell>
          <cell r="R212">
            <v>0.11520958062617262</v>
          </cell>
          <cell r="S212">
            <v>0.11926780163280637</v>
          </cell>
          <cell r="T212">
            <v>0</v>
          </cell>
          <cell r="W212">
            <v>0.139843</v>
          </cell>
          <cell r="X212">
            <v>10.912917268489798</v>
          </cell>
          <cell r="Y212">
            <v>0.73931636901329734</v>
          </cell>
          <cell r="Z212">
            <v>5.1914421355932205</v>
          </cell>
          <cell r="AB212">
            <v>149.14834108349578</v>
          </cell>
          <cell r="AD212">
            <v>51.348039455173968</v>
          </cell>
          <cell r="AF212">
            <v>66.301161471816002</v>
          </cell>
          <cell r="AG212">
            <v>0.37482069225899878</v>
          </cell>
          <cell r="AH212">
            <v>-0.51637100000000002</v>
          </cell>
          <cell r="AI212">
            <v>0</v>
          </cell>
          <cell r="AJ212">
            <v>0</v>
          </cell>
          <cell r="AK212">
            <v>1.6850666666666674E-2</v>
          </cell>
          <cell r="AL212">
            <v>0</v>
          </cell>
          <cell r="AM212">
            <v>0.61190199999999995</v>
          </cell>
          <cell r="AN212">
            <v>4.6188057144444441</v>
          </cell>
          <cell r="AO212">
            <v>0.29439407779486715</v>
          </cell>
          <cell r="AP212">
            <v>0</v>
          </cell>
          <cell r="AQ212">
            <v>0</v>
          </cell>
          <cell r="AR212">
            <v>0</v>
          </cell>
          <cell r="AS212">
            <v>0.104306</v>
          </cell>
          <cell r="AT212">
            <v>10.912917268489798</v>
          </cell>
          <cell r="AV212">
            <v>0.73931636901329734</v>
          </cell>
          <cell r="AW212">
            <v>10.41</v>
          </cell>
          <cell r="AY212">
            <v>145.21614271565804</v>
          </cell>
          <cell r="BA212">
            <v>-3.9321983678377421</v>
          </cell>
          <cell r="BC212">
            <v>-2.6364345317367161E-2</v>
          </cell>
          <cell r="BE212">
            <v>0</v>
          </cell>
          <cell r="BG212">
            <v>145.21614271565804</v>
          </cell>
          <cell r="BH212">
            <v>-2.6364345317367161E-2</v>
          </cell>
          <cell r="BJ212">
            <v>143.92182018353085</v>
          </cell>
          <cell r="BK212">
            <v>140.12741561750823</v>
          </cell>
          <cell r="BL212">
            <v>-2.6364345317367095E-2</v>
          </cell>
          <cell r="BM212">
            <v>0</v>
          </cell>
          <cell r="BN212">
            <v>0</v>
          </cell>
          <cell r="BO212">
            <v>0</v>
          </cell>
        </row>
        <row r="213">
          <cell r="B213" t="str">
            <v>R199</v>
          </cell>
          <cell r="C213" t="str">
            <v>South Kesteven</v>
          </cell>
          <cell r="E213">
            <v>6.0765969999999996</v>
          </cell>
          <cell r="G213">
            <v>7.0247502101360002</v>
          </cell>
          <cell r="H213">
            <v>3.4690532370999456E-2</v>
          </cell>
          <cell r="I213">
            <v>-0.136791</v>
          </cell>
          <cell r="J213">
            <v>0</v>
          </cell>
          <cell r="K213">
            <v>0</v>
          </cell>
          <cell r="L213">
            <v>0</v>
          </cell>
          <cell r="M213">
            <v>8.5470000000000008E-3</v>
          </cell>
          <cell r="N213">
            <v>7.8549999999999991E-3</v>
          </cell>
          <cell r="O213">
            <v>0</v>
          </cell>
          <cell r="P213">
            <v>0</v>
          </cell>
          <cell r="Q213">
            <v>2.6793112604444445</v>
          </cell>
          <cell r="R213">
            <v>1.0949559888689874E-2</v>
          </cell>
          <cell r="S213">
            <v>8.2639316045951747E-2</v>
          </cell>
          <cell r="T213">
            <v>0</v>
          </cell>
          <cell r="W213">
            <v>0</v>
          </cell>
          <cell r="X213">
            <v>0</v>
          </cell>
          <cell r="Y213">
            <v>0</v>
          </cell>
          <cell r="Z213">
            <v>0</v>
          </cell>
          <cell r="AB213">
            <v>15.788548878886086</v>
          </cell>
          <cell r="AD213">
            <v>6.1396284164799448</v>
          </cell>
          <cell r="AF213">
            <v>5.9305067729930006</v>
          </cell>
          <cell r="AG213">
            <v>3.5500714656000028E-2</v>
          </cell>
          <cell r="AH213">
            <v>-0.136791</v>
          </cell>
          <cell r="AI213">
            <v>0</v>
          </cell>
          <cell r="AJ213">
            <v>0</v>
          </cell>
          <cell r="AK213">
            <v>0</v>
          </cell>
          <cell r="AL213">
            <v>0</v>
          </cell>
          <cell r="AM213">
            <v>6.7938999999999999E-2</v>
          </cell>
          <cell r="AN213">
            <v>3.3105907271111112</v>
          </cell>
          <cell r="AO213">
            <v>2.7979318804657045E-2</v>
          </cell>
          <cell r="AP213">
            <v>0</v>
          </cell>
          <cell r="AQ213">
            <v>0</v>
          </cell>
          <cell r="AR213">
            <v>0</v>
          </cell>
          <cell r="AS213">
            <v>0</v>
          </cell>
          <cell r="AT213">
            <v>0</v>
          </cell>
          <cell r="AV213">
            <v>0</v>
          </cell>
          <cell r="AW213">
            <v>0</v>
          </cell>
          <cell r="AY213">
            <v>15.375353950044715</v>
          </cell>
          <cell r="BA213">
            <v>-0.41319492884137077</v>
          </cell>
          <cell r="BC213">
            <v>-2.6170544995045959E-2</v>
          </cell>
          <cell r="BE213">
            <v>0</v>
          </cell>
          <cell r="BG213">
            <v>15.375353950044715</v>
          </cell>
          <cell r="BH213">
            <v>-2.6170544995045959E-2</v>
          </cell>
          <cell r="BJ213">
            <v>15.23527969670041</v>
          </cell>
          <cell r="BK213">
            <v>14.836564123885802</v>
          </cell>
          <cell r="BL213">
            <v>-2.6170544995045907E-2</v>
          </cell>
          <cell r="BM213">
            <v>0</v>
          </cell>
          <cell r="BN213">
            <v>0</v>
          </cell>
          <cell r="BO213">
            <v>1</v>
          </cell>
        </row>
        <row r="214">
          <cell r="B214" t="str">
            <v>R964</v>
          </cell>
          <cell r="C214" t="str">
            <v>Berkshire Fire Authority</v>
          </cell>
          <cell r="E214">
            <v>19.136479000000001</v>
          </cell>
          <cell r="G214">
            <v>14.626227839495</v>
          </cell>
          <cell r="H214">
            <v>6.7383063781999056E-2</v>
          </cell>
          <cell r="I214">
            <v>0</v>
          </cell>
          <cell r="J214">
            <v>0</v>
          </cell>
          <cell r="K214">
            <v>0</v>
          </cell>
          <cell r="L214">
            <v>0</v>
          </cell>
          <cell r="M214">
            <v>0</v>
          </cell>
          <cell r="N214">
            <v>0</v>
          </cell>
          <cell r="O214">
            <v>0</v>
          </cell>
          <cell r="P214">
            <v>0.33621576327887892</v>
          </cell>
          <cell r="Q214">
            <v>0</v>
          </cell>
          <cell r="R214">
            <v>0</v>
          </cell>
          <cell r="S214">
            <v>0</v>
          </cell>
          <cell r="T214">
            <v>0</v>
          </cell>
          <cell r="W214">
            <v>0</v>
          </cell>
          <cell r="X214">
            <v>0</v>
          </cell>
          <cell r="Y214">
            <v>0</v>
          </cell>
          <cell r="Z214">
            <v>0</v>
          </cell>
          <cell r="AB214">
            <v>34.166305666555878</v>
          </cell>
          <cell r="AD214">
            <v>19.26990899798043</v>
          </cell>
          <cell r="AF214">
            <v>13.385537056272</v>
          </cell>
          <cell r="AG214">
            <v>6.8956765908000053E-2</v>
          </cell>
          <cell r="AH214">
            <v>0</v>
          </cell>
          <cell r="AI214">
            <v>0</v>
          </cell>
          <cell r="AJ214">
            <v>0</v>
          </cell>
          <cell r="AK214">
            <v>0</v>
          </cell>
          <cell r="AL214">
            <v>0.34322733884777351</v>
          </cell>
          <cell r="AM214">
            <v>0.20793900000000001</v>
          </cell>
          <cell r="AN214">
            <v>0</v>
          </cell>
          <cell r="AO214">
            <v>0</v>
          </cell>
          <cell r="AP214">
            <v>0</v>
          </cell>
          <cell r="AQ214">
            <v>0</v>
          </cell>
          <cell r="AR214">
            <v>0</v>
          </cell>
          <cell r="AS214">
            <v>0</v>
          </cell>
          <cell r="AT214">
            <v>0</v>
          </cell>
          <cell r="AV214">
            <v>0</v>
          </cell>
          <cell r="AW214">
            <v>0</v>
          </cell>
          <cell r="AY214">
            <v>33.275569159008207</v>
          </cell>
          <cell r="BA214">
            <v>-0.89073650754767186</v>
          </cell>
          <cell r="BC214">
            <v>-2.6070612264631834E-2</v>
          </cell>
          <cell r="BE214">
            <v>0</v>
          </cell>
          <cell r="BG214">
            <v>33.275569159008207</v>
          </cell>
          <cell r="BH214">
            <v>-2.6070612264631834E-2</v>
          </cell>
          <cell r="BJ214">
            <v>32.969035154905484</v>
          </cell>
          <cell r="BK214">
            <v>32.109512222642927</v>
          </cell>
          <cell r="BL214">
            <v>-2.6070612264631834E-2</v>
          </cell>
          <cell r="BM214">
            <v>0</v>
          </cell>
          <cell r="BN214">
            <v>0</v>
          </cell>
          <cell r="BO214">
            <v>0</v>
          </cell>
        </row>
        <row r="215">
          <cell r="B215" t="str">
            <v>R157</v>
          </cell>
          <cell r="C215" t="str">
            <v>Ashford</v>
          </cell>
          <cell r="E215">
            <v>6.0865</v>
          </cell>
          <cell r="G215">
            <v>5.5085253216519998</v>
          </cell>
          <cell r="H215">
            <v>2.7206173926999793E-2</v>
          </cell>
          <cell r="I215">
            <v>-8.9594999999999994E-2</v>
          </cell>
          <cell r="J215">
            <v>0</v>
          </cell>
          <cell r="K215">
            <v>0</v>
          </cell>
          <cell r="L215">
            <v>0</v>
          </cell>
          <cell r="M215">
            <v>8.5470000000000008E-3</v>
          </cell>
          <cell r="N215">
            <v>7.8549999999999991E-3</v>
          </cell>
          <cell r="O215">
            <v>0</v>
          </cell>
          <cell r="P215">
            <v>0</v>
          </cell>
          <cell r="Q215">
            <v>2.8666427137777784</v>
          </cell>
          <cell r="R215">
            <v>8.5749974962307796E-3</v>
          </cell>
          <cell r="S215">
            <v>8.2461256930975224E-2</v>
          </cell>
          <cell r="T215">
            <v>0</v>
          </cell>
          <cell r="W215">
            <v>0</v>
          </cell>
          <cell r="X215">
            <v>0</v>
          </cell>
          <cell r="Y215">
            <v>0</v>
          </cell>
          <cell r="Z215">
            <v>0</v>
          </cell>
          <cell r="AB215">
            <v>14.506717463783984</v>
          </cell>
          <cell r="AD215">
            <v>6.1529776774957687</v>
          </cell>
          <cell r="AF215">
            <v>4.6434830199149992</v>
          </cell>
          <cell r="AG215">
            <v>2.7841562277999707E-2</v>
          </cell>
          <cell r="AH215">
            <v>-8.9594999999999994E-2</v>
          </cell>
          <cell r="AI215">
            <v>0</v>
          </cell>
          <cell r="AJ215">
            <v>0</v>
          </cell>
          <cell r="AK215">
            <v>0</v>
          </cell>
          <cell r="AL215">
            <v>0</v>
          </cell>
          <cell r="AM215">
            <v>6.9405999999999995E-2</v>
          </cell>
          <cell r="AN215">
            <v>3.3028930604444451</v>
          </cell>
          <cell r="AO215">
            <v>2.1911619383350751E-2</v>
          </cell>
          <cell r="AP215">
            <v>0</v>
          </cell>
          <cell r="AQ215">
            <v>0</v>
          </cell>
          <cell r="AR215">
            <v>0</v>
          </cell>
          <cell r="AS215">
            <v>0</v>
          </cell>
          <cell r="AT215">
            <v>0</v>
          </cell>
          <cell r="AV215">
            <v>0</v>
          </cell>
          <cell r="AW215">
            <v>0</v>
          </cell>
          <cell r="AY215">
            <v>14.128917939516565</v>
          </cell>
          <cell r="BA215">
            <v>-0.37779952426741836</v>
          </cell>
          <cell r="BC215">
            <v>-2.6043074541886872E-2</v>
          </cell>
          <cell r="BE215">
            <v>0</v>
          </cell>
          <cell r="BG215">
            <v>14.128917939516565</v>
          </cell>
          <cell r="BH215">
            <v>-2.6043074541886872E-2</v>
          </cell>
          <cell r="BJ215">
            <v>13.99836677437264</v>
          </cell>
          <cell r="BK215">
            <v>13.633806265002981</v>
          </cell>
          <cell r="BL215">
            <v>-2.6043074541886823E-2</v>
          </cell>
          <cell r="BM215">
            <v>0</v>
          </cell>
          <cell r="BN215">
            <v>0</v>
          </cell>
          <cell r="BO215">
            <v>0</v>
          </cell>
        </row>
        <row r="216">
          <cell r="B216" t="str">
            <v>R673</v>
          </cell>
          <cell r="C216" t="str">
            <v>Durham</v>
          </cell>
          <cell r="E216">
            <v>168.84432799999999</v>
          </cell>
          <cell r="G216">
            <v>252.08462391700201</v>
          </cell>
          <cell r="H216">
            <v>1.2035522317900063</v>
          </cell>
          <cell r="I216">
            <v>-2.3323010000000002</v>
          </cell>
          <cell r="J216">
            <v>0</v>
          </cell>
          <cell r="K216">
            <v>1.3781E-2</v>
          </cell>
          <cell r="L216">
            <v>7.0475999999999983E-2</v>
          </cell>
          <cell r="M216">
            <v>8.5470000000000008E-3</v>
          </cell>
          <cell r="N216">
            <v>7.8549999999999991E-3</v>
          </cell>
          <cell r="O216">
            <v>1.9004160000000001</v>
          </cell>
          <cell r="P216">
            <v>0</v>
          </cell>
          <cell r="Q216">
            <v>6.7829827911111105</v>
          </cell>
          <cell r="R216">
            <v>0.38133846692645629</v>
          </cell>
          <cell r="S216">
            <v>0.26741480683519386</v>
          </cell>
          <cell r="T216">
            <v>0</v>
          </cell>
          <cell r="W216">
            <v>0.50974299999999995</v>
          </cell>
          <cell r="X216">
            <v>45.780065680017863</v>
          </cell>
          <cell r="Y216">
            <v>2.7754732618422104</v>
          </cell>
          <cell r="Z216">
            <v>19.222018627118644</v>
          </cell>
          <cell r="AB216">
            <v>497.52031478264354</v>
          </cell>
          <cell r="AD216">
            <v>170.57292143992453</v>
          </cell>
          <cell r="AF216">
            <v>214.68756928295002</v>
          </cell>
          <cell r="AG216">
            <v>1.2316606703239978</v>
          </cell>
          <cell r="AH216">
            <v>-2.3323010000000002</v>
          </cell>
          <cell r="AI216">
            <v>0</v>
          </cell>
          <cell r="AJ216">
            <v>1.3781E-2</v>
          </cell>
          <cell r="AK216">
            <v>4.6983999999999991E-2</v>
          </cell>
          <cell r="AL216">
            <v>0</v>
          </cell>
          <cell r="AM216">
            <v>2.1387679999999998</v>
          </cell>
          <cell r="AN216">
            <v>8.7664547911111121</v>
          </cell>
          <cell r="AO216">
            <v>0.97443099513391629</v>
          </cell>
          <cell r="AP216">
            <v>0</v>
          </cell>
          <cell r="AQ216">
            <v>0</v>
          </cell>
          <cell r="AR216">
            <v>0</v>
          </cell>
          <cell r="AS216">
            <v>0.74392999999999998</v>
          </cell>
          <cell r="AT216">
            <v>45.780065680017863</v>
          </cell>
          <cell r="AV216">
            <v>2.7754732618422104</v>
          </cell>
          <cell r="AW216">
            <v>39.192999999999998</v>
          </cell>
          <cell r="AY216">
            <v>484.59273812130368</v>
          </cell>
          <cell r="BA216">
            <v>-12.927576661339856</v>
          </cell>
          <cell r="BC216">
            <v>-2.5984017691795459E-2</v>
          </cell>
          <cell r="BE216">
            <v>0</v>
          </cell>
          <cell r="BG216">
            <v>484.59273812130368</v>
          </cell>
          <cell r="BH216">
            <v>-2.5984017691795459E-2</v>
          </cell>
          <cell r="BJ216">
            <v>480.0859919837535</v>
          </cell>
          <cell r="BK216">
            <v>467.61142907446452</v>
          </cell>
          <cell r="BL216">
            <v>-2.5984017691795362E-2</v>
          </cell>
          <cell r="BM216">
            <v>0</v>
          </cell>
          <cell r="BN216">
            <v>1</v>
          </cell>
          <cell r="BO216">
            <v>0</v>
          </cell>
        </row>
        <row r="217">
          <cell r="B217" t="str">
            <v>R121</v>
          </cell>
          <cell r="C217" t="str">
            <v>New Forest</v>
          </cell>
          <cell r="E217">
            <v>10.68221</v>
          </cell>
          <cell r="G217">
            <v>7.7849069383380005</v>
          </cell>
          <cell r="H217">
            <v>3.7792890349000692E-2</v>
          </cell>
          <cell r="I217">
            <v>-0.39223999999999998</v>
          </cell>
          <cell r="J217">
            <v>0</v>
          </cell>
          <cell r="K217">
            <v>0</v>
          </cell>
          <cell r="L217">
            <v>0</v>
          </cell>
          <cell r="M217">
            <v>8.5470000000000008E-3</v>
          </cell>
          <cell r="N217">
            <v>7.8549999999999991E-3</v>
          </cell>
          <cell r="O217">
            <v>0</v>
          </cell>
          <cell r="P217">
            <v>0</v>
          </cell>
          <cell r="Q217">
            <v>1.5724560053333332</v>
          </cell>
          <cell r="R217">
            <v>1.2045213545595032E-2</v>
          </cell>
          <cell r="S217">
            <v>8.3368423460380925E-2</v>
          </cell>
          <cell r="T217">
            <v>0</v>
          </cell>
          <cell r="W217">
            <v>0</v>
          </cell>
          <cell r="X217">
            <v>0</v>
          </cell>
          <cell r="Y217">
            <v>0</v>
          </cell>
          <cell r="Z217">
            <v>0</v>
          </cell>
          <cell r="AB217">
            <v>19.796941471026308</v>
          </cell>
          <cell r="AD217">
            <v>10.748128889656055</v>
          </cell>
          <cell r="AF217">
            <v>6.5875260651789995</v>
          </cell>
          <cell r="AG217">
            <v>3.867552685499983E-2</v>
          </cell>
          <cell r="AH217">
            <v>-0.39223999999999998</v>
          </cell>
          <cell r="AI217">
            <v>0</v>
          </cell>
          <cell r="AJ217">
            <v>0</v>
          </cell>
          <cell r="AK217">
            <v>0</v>
          </cell>
          <cell r="AL217">
            <v>0</v>
          </cell>
          <cell r="AM217">
            <v>0.11693099999999999</v>
          </cell>
          <cell r="AN217">
            <v>2.1559635253333331</v>
          </cell>
          <cell r="AO217">
            <v>3.0779033430420485E-2</v>
          </cell>
          <cell r="AP217">
            <v>0</v>
          </cell>
          <cell r="AQ217">
            <v>0</v>
          </cell>
          <cell r="AR217">
            <v>0</v>
          </cell>
          <cell r="AS217">
            <v>0</v>
          </cell>
          <cell r="AT217">
            <v>0</v>
          </cell>
          <cell r="AV217">
            <v>0</v>
          </cell>
          <cell r="AW217">
            <v>0</v>
          </cell>
          <cell r="AY217">
            <v>19.285764040453806</v>
          </cell>
          <cell r="BA217">
            <v>-0.51117743057250209</v>
          </cell>
          <cell r="BC217">
            <v>-2.5821030552655454E-2</v>
          </cell>
          <cell r="BE217">
            <v>0</v>
          </cell>
          <cell r="BG217">
            <v>19.285764040453806</v>
          </cell>
          <cell r="BH217">
            <v>-2.5821030552655454E-2</v>
          </cell>
          <cell r="BJ217">
            <v>19.103208455948536</v>
          </cell>
          <cell r="BK217">
            <v>18.609943926753743</v>
          </cell>
          <cell r="BL217">
            <v>-2.5821030552655434E-2</v>
          </cell>
          <cell r="BM217">
            <v>0</v>
          </cell>
          <cell r="BN217">
            <v>1</v>
          </cell>
          <cell r="BO217">
            <v>0</v>
          </cell>
        </row>
        <row r="218">
          <cell r="B218" t="str">
            <v>R76</v>
          </cell>
          <cell r="C218" t="str">
            <v>West Dorset</v>
          </cell>
          <cell r="E218">
            <v>5.1077846300000003</v>
          </cell>
          <cell r="G218">
            <v>5.6296837572229999</v>
          </cell>
          <cell r="H218">
            <v>2.7641201714999973E-2</v>
          </cell>
          <cell r="I218">
            <v>-0.282804</v>
          </cell>
          <cell r="J218">
            <v>0</v>
          </cell>
          <cell r="K218">
            <v>0</v>
          </cell>
          <cell r="L218">
            <v>0</v>
          </cell>
          <cell r="M218">
            <v>8.5470000000000008E-3</v>
          </cell>
          <cell r="N218">
            <v>7.8549999999999991E-3</v>
          </cell>
          <cell r="O218">
            <v>0</v>
          </cell>
          <cell r="P218">
            <v>0</v>
          </cell>
          <cell r="Q218">
            <v>1.4849659395555557</v>
          </cell>
          <cell r="R218">
            <v>8.8373120740892295E-3</v>
          </cell>
          <cell r="S218">
            <v>7.2259100199695225E-2</v>
          </cell>
          <cell r="T218">
            <v>0</v>
          </cell>
          <cell r="W218">
            <v>0</v>
          </cell>
          <cell r="X218">
            <v>0</v>
          </cell>
          <cell r="Y218">
            <v>0</v>
          </cell>
          <cell r="Z218">
            <v>0</v>
          </cell>
          <cell r="AB218">
            <v>12.064769940767338</v>
          </cell>
          <cell r="AD218">
            <v>5.1438573092046953</v>
          </cell>
          <cell r="AF218">
            <v>4.7731767873650002</v>
          </cell>
          <cell r="AG218">
            <v>2.8286749950000085E-2</v>
          </cell>
          <cell r="AH218">
            <v>-0.282804</v>
          </cell>
          <cell r="AI218">
            <v>0</v>
          </cell>
          <cell r="AJ218">
            <v>0</v>
          </cell>
          <cell r="AK218">
            <v>0</v>
          </cell>
          <cell r="AL218">
            <v>0</v>
          </cell>
          <cell r="AM218">
            <v>5.6711999999999999E-2</v>
          </cell>
          <cell r="AN218">
            <v>2.0131171928888891</v>
          </cell>
          <cell r="AO218">
            <v>2.2581909630230143E-2</v>
          </cell>
          <cell r="AP218">
            <v>0</v>
          </cell>
          <cell r="AQ218">
            <v>0</v>
          </cell>
          <cell r="AR218">
            <v>0</v>
          </cell>
          <cell r="AS218">
            <v>0</v>
          </cell>
          <cell r="AT218">
            <v>0</v>
          </cell>
          <cell r="AV218">
            <v>0</v>
          </cell>
          <cell r="AW218">
            <v>0</v>
          </cell>
          <cell r="AY218">
            <v>11.754927949038812</v>
          </cell>
          <cell r="BA218">
            <v>-0.30984199172852556</v>
          </cell>
          <cell r="BC218">
            <v>-2.568154993835043E-2</v>
          </cell>
          <cell r="BE218">
            <v>0</v>
          </cell>
          <cell r="BG218">
            <v>11.754927949038812</v>
          </cell>
          <cell r="BH218">
            <v>-2.568154993835043E-2</v>
          </cell>
          <cell r="BJ218">
            <v>11.64199103628466</v>
          </cell>
          <cell r="BK218">
            <v>11.343006662104488</v>
          </cell>
          <cell r="BL218">
            <v>-2.5681549938350388E-2</v>
          </cell>
          <cell r="BM218">
            <v>0</v>
          </cell>
          <cell r="BN218">
            <v>1</v>
          </cell>
          <cell r="BO218">
            <v>1</v>
          </cell>
        </row>
        <row r="219">
          <cell r="B219" t="str">
            <v>R603</v>
          </cell>
          <cell r="C219" t="str">
            <v>Bristol</v>
          </cell>
          <cell r="E219">
            <v>160.07618500000001</v>
          </cell>
          <cell r="G219">
            <v>201.312282743521</v>
          </cell>
          <cell r="H219">
            <v>0.96433316506001354</v>
          </cell>
          <cell r="I219">
            <v>0</v>
          </cell>
          <cell r="J219">
            <v>0</v>
          </cell>
          <cell r="K219">
            <v>5.0851E-2</v>
          </cell>
          <cell r="L219">
            <v>9.2832999999999999E-2</v>
          </cell>
          <cell r="M219">
            <v>8.5470000000000008E-3</v>
          </cell>
          <cell r="N219">
            <v>7.8549999999999991E-3</v>
          </cell>
          <cell r="O219">
            <v>1.8678030000000001</v>
          </cell>
          <cell r="P219">
            <v>0</v>
          </cell>
          <cell r="Q219">
            <v>9.479113652222221</v>
          </cell>
          <cell r="R219">
            <v>0.30333203001102554</v>
          </cell>
          <cell r="S219">
            <v>0.23793789481999922</v>
          </cell>
          <cell r="T219">
            <v>9.6443000000000001E-2</v>
          </cell>
          <cell r="W219">
            <v>0.36634</v>
          </cell>
          <cell r="X219">
            <v>29.122290183047831</v>
          </cell>
          <cell r="Y219">
            <v>2.1177314300675198</v>
          </cell>
          <cell r="Z219">
            <v>13.756184413135593</v>
          </cell>
          <cell r="AB219">
            <v>419.86006251188519</v>
          </cell>
          <cell r="AD219">
            <v>161.17288128208548</v>
          </cell>
          <cell r="AF219">
            <v>172.97093437918201</v>
          </cell>
          <cell r="AG219">
            <v>0.98685474641001225</v>
          </cell>
          <cell r="AH219">
            <v>0</v>
          </cell>
          <cell r="AI219">
            <v>0</v>
          </cell>
          <cell r="AJ219">
            <v>5.0851E-2</v>
          </cell>
          <cell r="AK219">
            <v>6.1888666666666668E-2</v>
          </cell>
          <cell r="AL219">
            <v>0</v>
          </cell>
          <cell r="AM219">
            <v>1.925959</v>
          </cell>
          <cell r="AN219">
            <v>11.668626185555555</v>
          </cell>
          <cell r="AO219">
            <v>0.77510179930690937</v>
          </cell>
          <cell r="AP219">
            <v>0</v>
          </cell>
          <cell r="AQ219">
            <v>0</v>
          </cell>
          <cell r="AR219">
            <v>0</v>
          </cell>
          <cell r="AS219">
            <v>0.36128700000000002</v>
          </cell>
          <cell r="AT219">
            <v>29.122290183047831</v>
          </cell>
          <cell r="AV219">
            <v>2.1177314300675198</v>
          </cell>
          <cell r="AW219">
            <v>27.923999999999999</v>
          </cell>
          <cell r="AY219">
            <v>409.13840567232199</v>
          </cell>
          <cell r="BA219">
            <v>-10.721656839563195</v>
          </cell>
          <cell r="BC219">
            <v>-2.5536262666706225E-2</v>
          </cell>
          <cell r="BE219">
            <v>0</v>
          </cell>
          <cell r="BG219">
            <v>409.13840567232199</v>
          </cell>
          <cell r="BH219">
            <v>-2.5536262666706225E-2</v>
          </cell>
          <cell r="BJ219">
            <v>405.14714397831273</v>
          </cell>
          <cell r="BK219">
            <v>394.80120009101665</v>
          </cell>
          <cell r="BL219">
            <v>-2.5536262666706309E-2</v>
          </cell>
          <cell r="BM219">
            <v>1</v>
          </cell>
          <cell r="BN219">
            <v>1</v>
          </cell>
          <cell r="BO219">
            <v>0</v>
          </cell>
        </row>
        <row r="220">
          <cell r="B220" t="str">
            <v>R349</v>
          </cell>
          <cell r="C220" t="str">
            <v>Barnsley</v>
          </cell>
          <cell r="E220">
            <v>71.876118000000005</v>
          </cell>
          <cell r="G220">
            <v>112.697015023395</v>
          </cell>
          <cell r="H220">
            <v>0.53828134025199714</v>
          </cell>
          <cell r="I220">
            <v>-9.9333000000000005E-2</v>
          </cell>
          <cell r="J220">
            <v>0</v>
          </cell>
          <cell r="K220">
            <v>0</v>
          </cell>
          <cell r="L220">
            <v>2.7081999999999995E-2</v>
          </cell>
          <cell r="M220">
            <v>8.5470000000000008E-3</v>
          </cell>
          <cell r="N220">
            <v>7.8549999999999991E-3</v>
          </cell>
          <cell r="O220">
            <v>0.99592800000000004</v>
          </cell>
          <cell r="P220">
            <v>0</v>
          </cell>
          <cell r="Q220">
            <v>4.5328015055555548</v>
          </cell>
          <cell r="R220">
            <v>0.17047807269086024</v>
          </cell>
          <cell r="S220">
            <v>0.14897947590734315</v>
          </cell>
          <cell r="T220">
            <v>0</v>
          </cell>
          <cell r="W220">
            <v>0.223666</v>
          </cell>
          <cell r="X220">
            <v>14.242618969196602</v>
          </cell>
          <cell r="Y220">
            <v>1.2166069679767293</v>
          </cell>
          <cell r="Z220">
            <v>8.7121598220338985</v>
          </cell>
          <cell r="AB220">
            <v>215.29880417700798</v>
          </cell>
          <cell r="AD220">
            <v>72.495940480054031</v>
          </cell>
          <cell r="AF220">
            <v>95.925322159926992</v>
          </cell>
          <cell r="AG220">
            <v>0.55085266667000199</v>
          </cell>
          <cell r="AH220">
            <v>-9.9333000000000005E-2</v>
          </cell>
          <cell r="AI220">
            <v>0</v>
          </cell>
          <cell r="AJ220">
            <v>0</v>
          </cell>
          <cell r="AK220">
            <v>1.8054666666666663E-2</v>
          </cell>
          <cell r="AL220">
            <v>0</v>
          </cell>
          <cell r="AM220">
            <v>0.88065099999999996</v>
          </cell>
          <cell r="AN220">
            <v>5.6123321722222217</v>
          </cell>
          <cell r="AO220">
            <v>0.43562119331828197</v>
          </cell>
          <cell r="AP220">
            <v>0</v>
          </cell>
          <cell r="AQ220">
            <v>0</v>
          </cell>
          <cell r="AR220">
            <v>0</v>
          </cell>
          <cell r="AS220">
            <v>0.166828</v>
          </cell>
          <cell r="AT220">
            <v>14.242618969196602</v>
          </cell>
          <cell r="AV220">
            <v>1.2166069679767293</v>
          </cell>
          <cell r="AW220">
            <v>18.358000000000001</v>
          </cell>
          <cell r="AY220">
            <v>209.80349527603153</v>
          </cell>
          <cell r="BA220">
            <v>-5.495308900976454</v>
          </cell>
          <cell r="BC220">
            <v>-2.5524103220092593E-2</v>
          </cell>
          <cell r="BE220">
            <v>0</v>
          </cell>
          <cell r="BG220">
            <v>209.80349527603153</v>
          </cell>
          <cell r="BH220">
            <v>-2.5524103220092593E-2</v>
          </cell>
          <cell r="BJ220">
            <v>207.7542100394262</v>
          </cell>
          <cell r="BK220">
            <v>202.45147013797111</v>
          </cell>
          <cell r="BL220">
            <v>-2.5524103220092461E-2</v>
          </cell>
          <cell r="BM220">
            <v>0</v>
          </cell>
          <cell r="BN220">
            <v>0</v>
          </cell>
          <cell r="BO220">
            <v>0</v>
          </cell>
        </row>
        <row r="221">
          <cell r="B221" t="str">
            <v>R399</v>
          </cell>
          <cell r="C221" t="str">
            <v>Redbridge</v>
          </cell>
          <cell r="E221">
            <v>86.279561000000001</v>
          </cell>
          <cell r="G221">
            <v>106.677965324784</v>
          </cell>
          <cell r="H221">
            <v>0.50524174761199947</v>
          </cell>
          <cell r="I221">
            <v>0</v>
          </cell>
          <cell r="J221">
            <v>0</v>
          </cell>
          <cell r="K221">
            <v>0</v>
          </cell>
          <cell r="L221">
            <v>5.1319000000000004E-2</v>
          </cell>
          <cell r="M221">
            <v>8.5470000000000008E-3</v>
          </cell>
          <cell r="N221">
            <v>7.8549999999999991E-3</v>
          </cell>
          <cell r="O221">
            <v>0.63649900000000004</v>
          </cell>
          <cell r="P221">
            <v>0</v>
          </cell>
          <cell r="Q221">
            <v>3.3101631433333338</v>
          </cell>
          <cell r="R221">
            <v>0.16031446411072317</v>
          </cell>
          <cell r="S221">
            <v>0.14714425378693397</v>
          </cell>
          <cell r="T221">
            <v>9.9250000000000005E-2</v>
          </cell>
          <cell r="W221">
            <v>0.20155500000000001</v>
          </cell>
          <cell r="X221">
            <v>11.411297160345589</v>
          </cell>
          <cell r="Y221">
            <v>1.2792552329904088</v>
          </cell>
          <cell r="Z221">
            <v>7.7285209088983056</v>
          </cell>
          <cell r="AB221">
            <v>218.50448823586129</v>
          </cell>
          <cell r="AD221">
            <v>87.201525031835047</v>
          </cell>
          <cell r="AF221">
            <v>91.035270017274001</v>
          </cell>
          <cell r="AG221">
            <v>0.51704144872500002</v>
          </cell>
          <cell r="AH221">
            <v>0</v>
          </cell>
          <cell r="AI221">
            <v>0</v>
          </cell>
          <cell r="AJ221">
            <v>0</v>
          </cell>
          <cell r="AK221">
            <v>3.4212666666666669E-2</v>
          </cell>
          <cell r="AL221">
            <v>0</v>
          </cell>
          <cell r="AM221">
            <v>1.0405249999999999</v>
          </cell>
          <cell r="AN221">
            <v>3.8295127433333342</v>
          </cell>
          <cell r="AO221">
            <v>0.40965020931890328</v>
          </cell>
          <cell r="AP221">
            <v>0</v>
          </cell>
          <cell r="AQ221">
            <v>0</v>
          </cell>
          <cell r="AR221">
            <v>0</v>
          </cell>
          <cell r="AS221">
            <v>0.150336</v>
          </cell>
          <cell r="AT221">
            <v>11.411297160345589</v>
          </cell>
          <cell r="AV221">
            <v>1.2792552329904088</v>
          </cell>
          <cell r="AW221">
            <v>16.032</v>
          </cell>
          <cell r="AY221">
            <v>212.94062551048896</v>
          </cell>
          <cell r="BA221">
            <v>-5.5638627253723314</v>
          </cell>
          <cell r="BC221">
            <v>-2.5463379586814279E-2</v>
          </cell>
          <cell r="BE221">
            <v>0</v>
          </cell>
          <cell r="BG221">
            <v>212.94062551048896</v>
          </cell>
          <cell r="BH221">
            <v>-2.5463379586814279E-2</v>
          </cell>
          <cell r="BJ221">
            <v>210.84755912619354</v>
          </cell>
          <cell r="BK221">
            <v>205.47866769321001</v>
          </cell>
          <cell r="BL221">
            <v>-2.5463379586814269E-2</v>
          </cell>
          <cell r="BM221">
            <v>0</v>
          </cell>
          <cell r="BN221">
            <v>0</v>
          </cell>
          <cell r="BO221">
            <v>0</v>
          </cell>
        </row>
        <row r="222">
          <cell r="B222" t="str">
            <v>R211</v>
          </cell>
          <cell r="C222" t="str">
            <v>Kettering</v>
          </cell>
          <cell r="E222">
            <v>5.8789999999999996</v>
          </cell>
          <cell r="G222">
            <v>4.9051245388120002</v>
          </cell>
          <cell r="H222">
            <v>2.3866042574999854E-2</v>
          </cell>
          <cell r="I222">
            <v>-9.4920000000000004E-3</v>
          </cell>
          <cell r="J222">
            <v>0</v>
          </cell>
          <cell r="K222">
            <v>0</v>
          </cell>
          <cell r="L222">
            <v>0</v>
          </cell>
          <cell r="M222">
            <v>8.5470000000000008E-3</v>
          </cell>
          <cell r="N222">
            <v>7.8549999999999991E-3</v>
          </cell>
          <cell r="O222">
            <v>0</v>
          </cell>
          <cell r="P222">
            <v>0</v>
          </cell>
          <cell r="Q222">
            <v>1.6008974853333335</v>
          </cell>
          <cell r="R222">
            <v>7.592909629729327E-3</v>
          </cell>
          <cell r="S222">
            <v>7.7531585745971687E-2</v>
          </cell>
          <cell r="T222">
            <v>0</v>
          </cell>
          <cell r="W222">
            <v>0</v>
          </cell>
          <cell r="X222">
            <v>0</v>
          </cell>
          <cell r="Y222">
            <v>0</v>
          </cell>
          <cell r="Z222">
            <v>0</v>
          </cell>
          <cell r="AB222">
            <v>12.500922562096033</v>
          </cell>
          <cell r="AD222">
            <v>5.9483504443908677</v>
          </cell>
          <cell r="AF222">
            <v>4.1550728555990002</v>
          </cell>
          <cell r="AG222">
            <v>2.4423423610999716E-2</v>
          </cell>
          <cell r="AH222">
            <v>-9.4920000000000004E-3</v>
          </cell>
          <cell r="AI222">
            <v>0</v>
          </cell>
          <cell r="AJ222">
            <v>0</v>
          </cell>
          <cell r="AK222">
            <v>0</v>
          </cell>
          <cell r="AL222">
            <v>0</v>
          </cell>
          <cell r="AM222">
            <v>6.7792000000000005E-2</v>
          </cell>
          <cell r="AN222">
            <v>1.9803955120000001</v>
          </cell>
          <cell r="AO222">
            <v>1.9402098471974889E-2</v>
          </cell>
          <cell r="AP222">
            <v>0</v>
          </cell>
          <cell r="AQ222">
            <v>0</v>
          </cell>
          <cell r="AR222">
            <v>0</v>
          </cell>
          <cell r="AS222">
            <v>0</v>
          </cell>
          <cell r="AT222">
            <v>0</v>
          </cell>
          <cell r="AV222">
            <v>0</v>
          </cell>
          <cell r="AW222">
            <v>0</v>
          </cell>
          <cell r="AY222">
            <v>12.185944334072841</v>
          </cell>
          <cell r="BA222">
            <v>-0.31497822802319142</v>
          </cell>
          <cell r="BC222">
            <v>-2.5196398622469262E-2</v>
          </cell>
          <cell r="BE222">
            <v>0</v>
          </cell>
          <cell r="BG222">
            <v>12.185944334072841</v>
          </cell>
          <cell r="BH222">
            <v>-2.5196398622469262E-2</v>
          </cell>
          <cell r="BJ222">
            <v>12.062859808162607</v>
          </cell>
          <cell r="BK222">
            <v>11.758919183909178</v>
          </cell>
          <cell r="BL222">
            <v>-2.5196398622469283E-2</v>
          </cell>
          <cell r="BM222">
            <v>0</v>
          </cell>
          <cell r="BN222">
            <v>0</v>
          </cell>
          <cell r="BO222">
            <v>0</v>
          </cell>
        </row>
        <row r="223">
          <cell r="B223" t="str">
            <v>R343</v>
          </cell>
          <cell r="C223" t="str">
            <v>Wigan</v>
          </cell>
          <cell r="E223">
            <v>99.985973999999999</v>
          </cell>
          <cell r="G223">
            <v>139.95572285368101</v>
          </cell>
          <cell r="H223">
            <v>0.66741580150499935</v>
          </cell>
          <cell r="I223">
            <v>-1.2186000000000001E-2</v>
          </cell>
          <cell r="J223">
            <v>0</v>
          </cell>
          <cell r="K223">
            <v>0</v>
          </cell>
          <cell r="L223">
            <v>6.4448999999999979E-2</v>
          </cell>
          <cell r="M223">
            <v>8.5470000000000008E-3</v>
          </cell>
          <cell r="N223">
            <v>7.8549999999999991E-3</v>
          </cell>
          <cell r="O223">
            <v>1.1832750000000001</v>
          </cell>
          <cell r="P223">
            <v>0</v>
          </cell>
          <cell r="Q223">
            <v>2.9729456733333333</v>
          </cell>
          <cell r="R223">
            <v>0.20993635526271068</v>
          </cell>
          <cell r="S223">
            <v>0.17366058516667335</v>
          </cell>
          <cell r="T223">
            <v>0</v>
          </cell>
          <cell r="W223">
            <v>0.28756799999999999</v>
          </cell>
          <cell r="X223">
            <v>23.665025884580725</v>
          </cell>
          <cell r="Y223">
            <v>1.6266595851930183</v>
          </cell>
          <cell r="Z223">
            <v>10.899158881355932</v>
          </cell>
          <cell r="AB223">
            <v>281.69600762007838</v>
          </cell>
          <cell r="AD223">
            <v>100.91516604428733</v>
          </cell>
          <cell r="AF223">
            <v>119.471453545854</v>
          </cell>
          <cell r="AG223">
            <v>0.68300300705900041</v>
          </cell>
          <cell r="AH223">
            <v>-1.2186000000000001E-2</v>
          </cell>
          <cell r="AI223">
            <v>0</v>
          </cell>
          <cell r="AJ223">
            <v>0</v>
          </cell>
          <cell r="AK223">
            <v>4.2965999999999983E-2</v>
          </cell>
          <cell r="AL223">
            <v>0</v>
          </cell>
          <cell r="AM223">
            <v>1.206934</v>
          </cell>
          <cell r="AN223">
            <v>3.9084604733333337</v>
          </cell>
          <cell r="AO223">
            <v>0.53644861275661182</v>
          </cell>
          <cell r="AP223">
            <v>0</v>
          </cell>
          <cell r="AQ223">
            <v>0</v>
          </cell>
          <cell r="AR223">
            <v>0</v>
          </cell>
          <cell r="AS223">
            <v>0.21449099999999999</v>
          </cell>
          <cell r="AT223">
            <v>23.665025884580725</v>
          </cell>
          <cell r="AV223">
            <v>1.6266595851930183</v>
          </cell>
          <cell r="AW223">
            <v>22.341000000000001</v>
          </cell>
          <cell r="AY223">
            <v>274.59942215306398</v>
          </cell>
          <cell r="BA223">
            <v>-7.0965854670143926</v>
          </cell>
          <cell r="BC223">
            <v>-2.5192353725458236E-2</v>
          </cell>
          <cell r="BE223">
            <v>0</v>
          </cell>
          <cell r="BG223">
            <v>274.59942215306398</v>
          </cell>
          <cell r="BH223">
            <v>-2.5192353725458236E-2</v>
          </cell>
          <cell r="BJ223">
            <v>271.82469386246299</v>
          </cell>
          <cell r="BK223">
            <v>264.97679002336548</v>
          </cell>
          <cell r="BL223">
            <v>-2.5192353725458045E-2</v>
          </cell>
          <cell r="BM223">
            <v>0</v>
          </cell>
          <cell r="BN223">
            <v>0</v>
          </cell>
          <cell r="BO223">
            <v>0</v>
          </cell>
        </row>
        <row r="224">
          <cell r="B224" t="str">
            <v>R100</v>
          </cell>
          <cell r="C224" t="str">
            <v>Epping Forest</v>
          </cell>
          <cell r="E224">
            <v>7.539574</v>
          </cell>
          <cell r="G224">
            <v>6.4586712393100001</v>
          </cell>
          <cell r="H224">
            <v>3.1485628099000081E-2</v>
          </cell>
          <cell r="I224">
            <v>-0.31278499999999998</v>
          </cell>
          <cell r="J224">
            <v>0</v>
          </cell>
          <cell r="K224">
            <v>0</v>
          </cell>
          <cell r="L224">
            <v>0</v>
          </cell>
          <cell r="M224">
            <v>8.5470000000000008E-3</v>
          </cell>
          <cell r="N224">
            <v>7.8549999999999991E-3</v>
          </cell>
          <cell r="O224">
            <v>0</v>
          </cell>
          <cell r="P224">
            <v>0</v>
          </cell>
          <cell r="Q224">
            <v>1.8436642323984676</v>
          </cell>
          <cell r="R224">
            <v>1.0015469537471367E-2</v>
          </cell>
          <cell r="S224">
            <v>7.9632923572169181E-2</v>
          </cell>
          <cell r="T224">
            <v>0</v>
          </cell>
          <cell r="W224">
            <v>0</v>
          </cell>
          <cell r="X224">
            <v>0</v>
          </cell>
          <cell r="Y224">
            <v>0</v>
          </cell>
          <cell r="Z224">
            <v>0</v>
          </cell>
          <cell r="AB224">
            <v>15.666660492917108</v>
          </cell>
          <cell r="AD224">
            <v>7.5789657749451402</v>
          </cell>
          <cell r="AF224">
            <v>5.4630682695369996</v>
          </cell>
          <cell r="AG224">
            <v>3.2220961239000319E-2</v>
          </cell>
          <cell r="AH224">
            <v>-0.31278499999999998</v>
          </cell>
          <cell r="AI224">
            <v>0</v>
          </cell>
          <cell r="AJ224">
            <v>0</v>
          </cell>
          <cell r="AK224">
            <v>0</v>
          </cell>
          <cell r="AL224">
            <v>0</v>
          </cell>
          <cell r="AM224">
            <v>8.3162E-2</v>
          </cell>
          <cell r="AN224">
            <v>2.4020970857318011</v>
          </cell>
          <cell r="AO224">
            <v>2.5592445542646527E-2</v>
          </cell>
          <cell r="AP224">
            <v>0</v>
          </cell>
          <cell r="AQ224">
            <v>0</v>
          </cell>
          <cell r="AR224">
            <v>0</v>
          </cell>
          <cell r="AS224">
            <v>0</v>
          </cell>
          <cell r="AT224">
            <v>0</v>
          </cell>
          <cell r="AV224">
            <v>0</v>
          </cell>
          <cell r="AW224">
            <v>0</v>
          </cell>
          <cell r="AY224">
            <v>15.272321536995587</v>
          </cell>
          <cell r="BA224">
            <v>-0.39433895592152091</v>
          </cell>
          <cell r="BC224">
            <v>-2.5170581573514112E-2</v>
          </cell>
          <cell r="BE224">
            <v>0</v>
          </cell>
          <cell r="BG224">
            <v>15.272321536995587</v>
          </cell>
          <cell r="BH224">
            <v>-2.5170581573514112E-2</v>
          </cell>
          <cell r="BJ224">
            <v>15.11766257645321</v>
          </cell>
          <cell r="BK224">
            <v>14.737142217371732</v>
          </cell>
          <cell r="BL224">
            <v>-2.5170581573514181E-2</v>
          </cell>
          <cell r="BM224">
            <v>0</v>
          </cell>
          <cell r="BN224">
            <v>0</v>
          </cell>
          <cell r="BO224">
            <v>0</v>
          </cell>
        </row>
        <row r="225">
          <cell r="B225" t="str">
            <v>R59</v>
          </cell>
          <cell r="C225" t="str">
            <v>South Derbyshire</v>
          </cell>
          <cell r="E225">
            <v>4.4658810000000004</v>
          </cell>
          <cell r="G225">
            <v>4.8611592384050004</v>
          </cell>
          <cell r="H225">
            <v>2.3860981241999195E-2</v>
          </cell>
          <cell r="I225">
            <v>-5.4805E-2</v>
          </cell>
          <cell r="J225">
            <v>0</v>
          </cell>
          <cell r="K225">
            <v>0</v>
          </cell>
          <cell r="L225">
            <v>0</v>
          </cell>
          <cell r="M225">
            <v>8.5470000000000008E-3</v>
          </cell>
          <cell r="N225">
            <v>7.8549999999999991E-3</v>
          </cell>
          <cell r="O225">
            <v>0</v>
          </cell>
          <cell r="P225">
            <v>0</v>
          </cell>
          <cell r="Q225">
            <v>1.7797570817777779</v>
          </cell>
          <cell r="R225">
            <v>7.5720602215965235E-3</v>
          </cell>
          <cell r="S225">
            <v>7.1125333865465615E-2</v>
          </cell>
          <cell r="T225">
            <v>0</v>
          </cell>
          <cell r="W225">
            <v>0</v>
          </cell>
          <cell r="X225">
            <v>0</v>
          </cell>
          <cell r="Y225">
            <v>0</v>
          </cell>
          <cell r="Z225">
            <v>0</v>
          </cell>
          <cell r="AB225">
            <v>11.170952695511838</v>
          </cell>
          <cell r="AD225">
            <v>4.5396425249005503</v>
          </cell>
          <cell r="AF225">
            <v>4.0988881399719999</v>
          </cell>
          <cell r="AG225">
            <v>2.4418244074000044E-2</v>
          </cell>
          <cell r="AH225">
            <v>-5.4805E-2</v>
          </cell>
          <cell r="AI225">
            <v>0</v>
          </cell>
          <cell r="AJ225">
            <v>0</v>
          </cell>
          <cell r="AK225">
            <v>0</v>
          </cell>
          <cell r="AL225">
            <v>0</v>
          </cell>
          <cell r="AM225">
            <v>5.0793999999999999E-2</v>
          </cell>
          <cell r="AN225">
            <v>2.2125149484444449</v>
          </cell>
          <cell r="AO225">
            <v>1.9348822153751478E-2</v>
          </cell>
          <cell r="AP225">
            <v>0</v>
          </cell>
          <cell r="AQ225">
            <v>0</v>
          </cell>
          <cell r="AR225">
            <v>0</v>
          </cell>
          <cell r="AS225">
            <v>0</v>
          </cell>
          <cell r="AT225">
            <v>0</v>
          </cell>
          <cell r="AV225">
            <v>0</v>
          </cell>
          <cell r="AW225">
            <v>0</v>
          </cell>
          <cell r="AY225">
            <v>10.890801679544749</v>
          </cell>
          <cell r="BA225">
            <v>-0.28015101596708902</v>
          </cell>
          <cell r="BC225">
            <v>-2.507852495693098E-2</v>
          </cell>
          <cell r="BE225">
            <v>0</v>
          </cell>
          <cell r="BG225">
            <v>10.890801679544749</v>
          </cell>
          <cell r="BH225">
            <v>-2.507852495693098E-2</v>
          </cell>
          <cell r="BJ225">
            <v>10.7794953228621</v>
          </cell>
          <cell r="BK225">
            <v>10.509161480384581</v>
          </cell>
          <cell r="BL225">
            <v>-2.507852495693114E-2</v>
          </cell>
          <cell r="BM225">
            <v>0</v>
          </cell>
          <cell r="BN225">
            <v>0</v>
          </cell>
          <cell r="BO225">
            <v>0</v>
          </cell>
        </row>
        <row r="226">
          <cell r="B226" t="str">
            <v>R389</v>
          </cell>
          <cell r="C226" t="str">
            <v>Ealing</v>
          </cell>
          <cell r="E226">
            <v>106.53771500000001</v>
          </cell>
          <cell r="G226">
            <v>153.744893761876</v>
          </cell>
          <cell r="H226">
            <v>0.72897927558001874</v>
          </cell>
          <cell r="I226">
            <v>0</v>
          </cell>
          <cell r="J226">
            <v>0</v>
          </cell>
          <cell r="K226">
            <v>0</v>
          </cell>
          <cell r="L226">
            <v>5.8183000000000012E-2</v>
          </cell>
          <cell r="M226">
            <v>8.5470000000000008E-3</v>
          </cell>
          <cell r="N226">
            <v>7.8549999999999991E-3</v>
          </cell>
          <cell r="O226">
            <v>1.035514</v>
          </cell>
          <cell r="P226">
            <v>0</v>
          </cell>
          <cell r="Q226">
            <v>6.8392427966666656</v>
          </cell>
          <cell r="R226">
            <v>0.23102129004988428</v>
          </cell>
          <cell r="S226">
            <v>0.18330922571970301</v>
          </cell>
          <cell r="T226">
            <v>0.1</v>
          </cell>
          <cell r="W226">
            <v>0.25602399999999997</v>
          </cell>
          <cell r="X226">
            <v>21.974205626161325</v>
          </cell>
          <cell r="Y226">
            <v>1.4049623196841836</v>
          </cell>
          <cell r="Z226">
            <v>10.276419175847458</v>
          </cell>
          <cell r="AB226">
            <v>303.38687147158532</v>
          </cell>
          <cell r="AD226">
            <v>107.24682225929052</v>
          </cell>
          <cell r="AF226">
            <v>131.51098806820499</v>
          </cell>
          <cell r="AG226">
            <v>0.74600426927800478</v>
          </cell>
          <cell r="AH226">
            <v>0</v>
          </cell>
          <cell r="AI226">
            <v>0</v>
          </cell>
          <cell r="AJ226">
            <v>0</v>
          </cell>
          <cell r="AK226">
            <v>3.8788666666666673E-2</v>
          </cell>
          <cell r="AL226">
            <v>0</v>
          </cell>
          <cell r="AM226">
            <v>1.28789</v>
          </cell>
          <cell r="AN226">
            <v>8.5344770633333322</v>
          </cell>
          <cell r="AO226">
            <v>0.59032677027005687</v>
          </cell>
          <cell r="AP226">
            <v>0</v>
          </cell>
          <cell r="AQ226">
            <v>0</v>
          </cell>
          <cell r="AR226">
            <v>0</v>
          </cell>
          <cell r="AS226">
            <v>0.19096399999999999</v>
          </cell>
          <cell r="AT226">
            <v>21.974205626161325</v>
          </cell>
          <cell r="AV226">
            <v>1.4049623196841836</v>
          </cell>
          <cell r="AW226">
            <v>22.283000000000001</v>
          </cell>
          <cell r="AY226">
            <v>295.80842904288909</v>
          </cell>
          <cell r="BA226">
            <v>-7.5784424286962349</v>
          </cell>
          <cell r="BC226">
            <v>-2.4979467278649262E-2</v>
          </cell>
          <cell r="BE226">
            <v>0</v>
          </cell>
          <cell r="BG226">
            <v>295.80842904288909</v>
          </cell>
          <cell r="BH226">
            <v>-2.4979467278649262E-2</v>
          </cell>
          <cell r="BJ226">
            <v>292.7554570488561</v>
          </cell>
          <cell r="BK226">
            <v>285.44258168885818</v>
          </cell>
          <cell r="BL226">
            <v>-2.4979467278649286E-2</v>
          </cell>
          <cell r="BM226">
            <v>0</v>
          </cell>
          <cell r="BN226">
            <v>0</v>
          </cell>
          <cell r="BO226">
            <v>0</v>
          </cell>
        </row>
        <row r="227">
          <cell r="B227" t="str">
            <v>R213</v>
          </cell>
          <cell r="C227" t="str">
            <v>South Northamptonshire</v>
          </cell>
          <cell r="E227">
            <v>5.5201413329999998</v>
          </cell>
          <cell r="G227">
            <v>3.7071824878429998</v>
          </cell>
          <cell r="H227">
            <v>1.7829177069999744E-2</v>
          </cell>
          <cell r="I227">
            <v>-0.121237</v>
          </cell>
          <cell r="J227">
            <v>0</v>
          </cell>
          <cell r="K227">
            <v>0</v>
          </cell>
          <cell r="L227">
            <v>0</v>
          </cell>
          <cell r="M227">
            <v>8.5470000000000008E-3</v>
          </cell>
          <cell r="N227">
            <v>7.8549999999999991E-3</v>
          </cell>
          <cell r="O227">
            <v>0</v>
          </cell>
          <cell r="P227">
            <v>0</v>
          </cell>
          <cell r="Q227">
            <v>1.4128533315555558</v>
          </cell>
          <cell r="R227">
            <v>5.7159395662696932E-3</v>
          </cell>
          <cell r="S227">
            <v>5.9459338653819596E-2</v>
          </cell>
          <cell r="T227">
            <v>0</v>
          </cell>
          <cell r="W227">
            <v>0</v>
          </cell>
          <cell r="X227">
            <v>0</v>
          </cell>
          <cell r="Y227">
            <v>0</v>
          </cell>
          <cell r="Z227">
            <v>0</v>
          </cell>
          <cell r="AB227">
            <v>10.618346607688645</v>
          </cell>
          <cell r="AD227">
            <v>5.5656989823384491</v>
          </cell>
          <cell r="AF227">
            <v>3.1568361576990003</v>
          </cell>
          <cell r="AG227">
            <v>1.8245569740000182E-2</v>
          </cell>
          <cell r="AH227">
            <v>-0.121237</v>
          </cell>
          <cell r="AI227">
            <v>0</v>
          </cell>
          <cell r="AJ227">
            <v>0</v>
          </cell>
          <cell r="AK227">
            <v>0</v>
          </cell>
          <cell r="AL227">
            <v>0</v>
          </cell>
          <cell r="AM227">
            <v>5.9258999999999999E-2</v>
          </cell>
          <cell r="AN227">
            <v>1.6598443715555558</v>
          </cell>
          <cell r="AO227">
            <v>1.4605892567244401E-2</v>
          </cell>
          <cell r="AP227">
            <v>0</v>
          </cell>
          <cell r="AQ227">
            <v>0</v>
          </cell>
          <cell r="AR227">
            <v>0</v>
          </cell>
          <cell r="AS227">
            <v>0</v>
          </cell>
          <cell r="AT227">
            <v>0</v>
          </cell>
          <cell r="AV227">
            <v>0</v>
          </cell>
          <cell r="AW227">
            <v>0</v>
          </cell>
          <cell r="AY227">
            <v>10.353252973900249</v>
          </cell>
          <cell r="BA227">
            <v>-0.26509363378839623</v>
          </cell>
          <cell r="BC227">
            <v>-2.4965622575970955E-2</v>
          </cell>
          <cell r="BE227">
            <v>0</v>
          </cell>
          <cell r="BG227">
            <v>10.353252973900249</v>
          </cell>
          <cell r="BH227">
            <v>-2.4965622575970955E-2</v>
          </cell>
          <cell r="BJ227">
            <v>10.246253897404403</v>
          </cell>
          <cell r="BK227">
            <v>9.9904497897842326</v>
          </cell>
          <cell r="BL227">
            <v>-2.4965622575970983E-2</v>
          </cell>
          <cell r="BM227">
            <v>0</v>
          </cell>
          <cell r="BN227">
            <v>0</v>
          </cell>
          <cell r="BO227">
            <v>1</v>
          </cell>
        </row>
        <row r="228">
          <cell r="B228" t="str">
            <v>R970</v>
          </cell>
          <cell r="C228" t="str">
            <v>Kent Fire Authority</v>
          </cell>
          <cell r="E228">
            <v>39.746273000000002</v>
          </cell>
          <cell r="G228">
            <v>30.594394347698</v>
          </cell>
          <cell r="H228">
            <v>0.14089974995499849</v>
          </cell>
          <cell r="I228">
            <v>0</v>
          </cell>
          <cell r="J228">
            <v>0</v>
          </cell>
          <cell r="K228">
            <v>0</v>
          </cell>
          <cell r="L228">
            <v>0</v>
          </cell>
          <cell r="M228">
            <v>0</v>
          </cell>
          <cell r="N228">
            <v>0</v>
          </cell>
          <cell r="O228">
            <v>0</v>
          </cell>
          <cell r="P228">
            <v>1.5428637165292503</v>
          </cell>
          <cell r="Q228">
            <v>0</v>
          </cell>
          <cell r="R228">
            <v>0</v>
          </cell>
          <cell r="S228">
            <v>0</v>
          </cell>
          <cell r="T228">
            <v>0</v>
          </cell>
          <cell r="W228">
            <v>0</v>
          </cell>
          <cell r="X228">
            <v>0</v>
          </cell>
          <cell r="Y228">
            <v>0</v>
          </cell>
          <cell r="Z228">
            <v>0</v>
          </cell>
          <cell r="AB228">
            <v>72.024430814182253</v>
          </cell>
          <cell r="AD228">
            <v>40.064978584933996</v>
          </cell>
          <cell r="AF228">
            <v>28.008527161215</v>
          </cell>
          <cell r="AG228">
            <v>0.1441904022889994</v>
          </cell>
          <cell r="AH228">
            <v>0</v>
          </cell>
          <cell r="AI228">
            <v>0</v>
          </cell>
          <cell r="AJ228">
            <v>0</v>
          </cell>
          <cell r="AK228">
            <v>0</v>
          </cell>
          <cell r="AL228">
            <v>1.5567463393422456</v>
          </cell>
          <cell r="AM228">
            <v>0.45527400000000001</v>
          </cell>
          <cell r="AN228">
            <v>0</v>
          </cell>
          <cell r="AO228">
            <v>0</v>
          </cell>
          <cell r="AP228">
            <v>0</v>
          </cell>
          <cell r="AQ228">
            <v>0</v>
          </cell>
          <cell r="AR228">
            <v>0</v>
          </cell>
          <cell r="AS228">
            <v>0</v>
          </cell>
          <cell r="AT228">
            <v>0</v>
          </cell>
          <cell r="AV228">
            <v>0</v>
          </cell>
          <cell r="AW228">
            <v>0</v>
          </cell>
          <cell r="AY228">
            <v>70.229716487780237</v>
          </cell>
          <cell r="BA228">
            <v>-1.7947143264020156</v>
          </cell>
          <cell r="BC228">
            <v>-2.4918132724050912E-2</v>
          </cell>
          <cell r="BE228">
            <v>0</v>
          </cell>
          <cell r="BG228">
            <v>70.229716487780237</v>
          </cell>
          <cell r="BH228">
            <v>-2.4918132724050912E-2</v>
          </cell>
          <cell r="BJ228">
            <v>69.500519450343035</v>
          </cell>
          <cell r="BK228">
            <v>67.768696282288914</v>
          </cell>
          <cell r="BL228">
            <v>-2.4918132724050777E-2</v>
          </cell>
          <cell r="BM228">
            <v>0</v>
          </cell>
          <cell r="BN228">
            <v>0</v>
          </cell>
          <cell r="BO228">
            <v>0</v>
          </cell>
        </row>
        <row r="229">
          <cell r="B229" t="str">
            <v>R190</v>
          </cell>
          <cell r="C229" t="str">
            <v>Melton</v>
          </cell>
          <cell r="E229">
            <v>3.1459848799999999</v>
          </cell>
          <cell r="G229">
            <v>2.6024758063219999</v>
          </cell>
          <cell r="H229">
            <v>1.2551916844000109E-2</v>
          </cell>
          <cell r="I229">
            <v>-3.6319999999999998E-2</v>
          </cell>
          <cell r="J229">
            <v>0</v>
          </cell>
          <cell r="K229">
            <v>0</v>
          </cell>
          <cell r="L229">
            <v>0</v>
          </cell>
          <cell r="M229">
            <v>8.5470000000000008E-3</v>
          </cell>
          <cell r="N229">
            <v>7.8549999999999991E-3</v>
          </cell>
          <cell r="O229">
            <v>0</v>
          </cell>
          <cell r="P229">
            <v>0</v>
          </cell>
          <cell r="Q229">
            <v>0.84688905777777768</v>
          </cell>
          <cell r="R229">
            <v>4.0186728128416291E-3</v>
          </cell>
          <cell r="S229">
            <v>5.9026877765358948E-2</v>
          </cell>
          <cell r="T229">
            <v>0</v>
          </cell>
          <cell r="W229">
            <v>0</v>
          </cell>
          <cell r="X229">
            <v>0</v>
          </cell>
          <cell r="Y229">
            <v>0</v>
          </cell>
          <cell r="Z229">
            <v>0</v>
          </cell>
          <cell r="AB229">
            <v>6.651029211521978</v>
          </cell>
          <cell r="AD229">
            <v>3.176347133959073</v>
          </cell>
          <cell r="AF229">
            <v>2.2186324345999999</v>
          </cell>
          <cell r="AG229">
            <v>1.284506139799999E-2</v>
          </cell>
          <cell r="AH229">
            <v>-3.6319999999999998E-2</v>
          </cell>
          <cell r="AI229">
            <v>0</v>
          </cell>
          <cell r="AJ229">
            <v>0</v>
          </cell>
          <cell r="AK229">
            <v>0</v>
          </cell>
          <cell r="AL229">
            <v>0</v>
          </cell>
          <cell r="AM229">
            <v>3.4366000000000001E-2</v>
          </cell>
          <cell r="AN229">
            <v>1.0712859644444443</v>
          </cell>
          <cell r="AO229">
            <v>1.0268881027651727E-2</v>
          </cell>
          <cell r="AP229">
            <v>0</v>
          </cell>
          <cell r="AQ229">
            <v>0</v>
          </cell>
          <cell r="AR229">
            <v>0</v>
          </cell>
          <cell r="AS229">
            <v>0</v>
          </cell>
          <cell r="AT229">
            <v>0</v>
          </cell>
          <cell r="AV229">
            <v>0</v>
          </cell>
          <cell r="AW229">
            <v>0</v>
          </cell>
          <cell r="AY229">
            <v>6.4874254754291689</v>
          </cell>
          <cell r="BA229">
            <v>-0.16360373609280909</v>
          </cell>
          <cell r="BC229">
            <v>-2.4598258538601588E-2</v>
          </cell>
          <cell r="BE229">
            <v>0</v>
          </cell>
          <cell r="BG229">
            <v>6.4874254754291689</v>
          </cell>
          <cell r="BH229">
            <v>-2.4598258538601588E-2</v>
          </cell>
          <cell r="BJ229">
            <v>6.4179609592855238</v>
          </cell>
          <cell r="BK229">
            <v>6.2600902963183671</v>
          </cell>
          <cell r="BL229">
            <v>-2.4598258538601574E-2</v>
          </cell>
          <cell r="BM229">
            <v>0</v>
          </cell>
          <cell r="BN229">
            <v>0</v>
          </cell>
          <cell r="BO229">
            <v>1</v>
          </cell>
        </row>
        <row r="230">
          <cell r="B230" t="str">
            <v>R751</v>
          </cell>
          <cell r="C230" t="str">
            <v>Devon &amp; Somerset Fire Authority</v>
          </cell>
          <cell r="E230">
            <v>42.962580000000003</v>
          </cell>
          <cell r="G230">
            <v>32.283532680927998</v>
          </cell>
          <cell r="H230">
            <v>0.15060747056699916</v>
          </cell>
          <cell r="I230">
            <v>0</v>
          </cell>
          <cell r="J230">
            <v>0</v>
          </cell>
          <cell r="K230">
            <v>0</v>
          </cell>
          <cell r="L230">
            <v>0</v>
          </cell>
          <cell r="M230">
            <v>0</v>
          </cell>
          <cell r="N230">
            <v>0</v>
          </cell>
          <cell r="O230">
            <v>0</v>
          </cell>
          <cell r="P230">
            <v>1.9120635118681326</v>
          </cell>
          <cell r="Q230">
            <v>0</v>
          </cell>
          <cell r="R230">
            <v>0</v>
          </cell>
          <cell r="S230">
            <v>0</v>
          </cell>
          <cell r="T230">
            <v>0</v>
          </cell>
          <cell r="W230">
            <v>0</v>
          </cell>
          <cell r="X230">
            <v>0</v>
          </cell>
          <cell r="Y230">
            <v>0</v>
          </cell>
          <cell r="Z230">
            <v>0</v>
          </cell>
          <cell r="AB230">
            <v>77.30878366336313</v>
          </cell>
          <cell r="AD230">
            <v>43.306839657466085</v>
          </cell>
          <cell r="AF230">
            <v>29.536063268068002</v>
          </cell>
          <cell r="AG230">
            <v>0.15412484249099903</v>
          </cell>
          <cell r="AH230">
            <v>0</v>
          </cell>
          <cell r="AI230">
            <v>0</v>
          </cell>
          <cell r="AJ230">
            <v>0</v>
          </cell>
          <cell r="AK230">
            <v>0</v>
          </cell>
          <cell r="AL230">
            <v>1.9333548564923266</v>
          </cell>
          <cell r="AM230">
            <v>0.48855700000000002</v>
          </cell>
          <cell r="AN230">
            <v>0</v>
          </cell>
          <cell r="AO230">
            <v>0</v>
          </cell>
          <cell r="AP230">
            <v>0</v>
          </cell>
          <cell r="AQ230">
            <v>0</v>
          </cell>
          <cell r="AR230">
            <v>0</v>
          </cell>
          <cell r="AS230">
            <v>0</v>
          </cell>
          <cell r="AT230">
            <v>0</v>
          </cell>
          <cell r="AV230">
            <v>0</v>
          </cell>
          <cell r="AW230">
            <v>0</v>
          </cell>
          <cell r="AY230">
            <v>75.418939624517421</v>
          </cell>
          <cell r="BA230">
            <v>-1.889844038845709</v>
          </cell>
          <cell r="BC230">
            <v>-2.4445398689428764E-2</v>
          </cell>
          <cell r="BE230">
            <v>0</v>
          </cell>
          <cell r="BG230">
            <v>75.418939624517421</v>
          </cell>
          <cell r="BH230">
            <v>-2.4445398689428764E-2</v>
          </cell>
          <cell r="BJ230">
            <v>74.599695713526415</v>
          </cell>
          <cell r="BK230">
            <v>72.776076409699201</v>
          </cell>
          <cell r="BL230">
            <v>-2.444539868942865E-2</v>
          </cell>
          <cell r="BM230">
            <v>0</v>
          </cell>
          <cell r="BN230">
            <v>0</v>
          </cell>
          <cell r="BO230">
            <v>1</v>
          </cell>
        </row>
        <row r="231">
          <cell r="B231" t="str">
            <v>R624</v>
          </cell>
          <cell r="C231" t="str">
            <v>Darlington</v>
          </cell>
          <cell r="E231">
            <v>37.541246999999998</v>
          </cell>
          <cell r="G231">
            <v>45.130644914618003</v>
          </cell>
          <cell r="H231">
            <v>0.21656982022699714</v>
          </cell>
          <cell r="I231">
            <v>-1.2435999999999999E-2</v>
          </cell>
          <cell r="J231">
            <v>0</v>
          </cell>
          <cell r="K231">
            <v>0</v>
          </cell>
          <cell r="L231">
            <v>1.3754000000000002E-2</v>
          </cell>
          <cell r="M231">
            <v>8.5470000000000008E-3</v>
          </cell>
          <cell r="N231">
            <v>7.8549999999999991E-3</v>
          </cell>
          <cell r="O231">
            <v>0.486153</v>
          </cell>
          <cell r="P231">
            <v>0</v>
          </cell>
          <cell r="Q231">
            <v>1.2712535533333331</v>
          </cell>
          <cell r="R231">
            <v>6.8122268930195254E-2</v>
          </cell>
          <cell r="S231">
            <v>9.3147816377938578E-2</v>
          </cell>
          <cell r="T231">
            <v>0</v>
          </cell>
          <cell r="W231">
            <v>9.0515999999999999E-2</v>
          </cell>
          <cell r="X231">
            <v>7.1843795089115474</v>
          </cell>
          <cell r="Y231">
            <v>0.56922417955293036</v>
          </cell>
          <cell r="Z231">
            <v>3.4648551737288136</v>
          </cell>
          <cell r="AB231">
            <v>96.133833235679759</v>
          </cell>
          <cell r="AD231">
            <v>37.739464343428502</v>
          </cell>
          <cell r="AF231">
            <v>38.548142187132001</v>
          </cell>
          <cell r="AG231">
            <v>0.22162771411699803</v>
          </cell>
          <cell r="AH231">
            <v>-1.2435999999999999E-2</v>
          </cell>
          <cell r="AI231">
            <v>0</v>
          </cell>
          <cell r="AJ231">
            <v>0</v>
          </cell>
          <cell r="AK231">
            <v>9.1693333333333349E-3</v>
          </cell>
          <cell r="AL231">
            <v>0</v>
          </cell>
          <cell r="AM231">
            <v>0.44020100000000001</v>
          </cell>
          <cell r="AN231">
            <v>1.6729258199999999</v>
          </cell>
          <cell r="AO231">
            <v>0.17407226404262108</v>
          </cell>
          <cell r="AP231">
            <v>0</v>
          </cell>
          <cell r="AQ231">
            <v>0</v>
          </cell>
          <cell r="AR231">
            <v>0</v>
          </cell>
          <cell r="AS231">
            <v>6.7514000000000005E-2</v>
          </cell>
          <cell r="AT231">
            <v>7.1843795089115474</v>
          </cell>
          <cell r="AV231">
            <v>0.56922417955293036</v>
          </cell>
          <cell r="AW231">
            <v>7.1749999999999998</v>
          </cell>
          <cell r="AY231">
            <v>93.789284350517946</v>
          </cell>
          <cell r="BA231">
            <v>-2.3445488851618137</v>
          </cell>
          <cell r="BC231">
            <v>-2.4388384466205202E-2</v>
          </cell>
          <cell r="BE231">
            <v>0</v>
          </cell>
          <cell r="BG231">
            <v>93.789284350517946</v>
          </cell>
          <cell r="BH231">
            <v>-2.4388384466205202E-2</v>
          </cell>
          <cell r="BJ231">
            <v>92.765069728489649</v>
          </cell>
          <cell r="BK231">
            <v>90.502679542916923</v>
          </cell>
          <cell r="BL231">
            <v>-2.4388384466205067E-2</v>
          </cell>
          <cell r="BM231">
            <v>0</v>
          </cell>
          <cell r="BN231">
            <v>0</v>
          </cell>
          <cell r="BO231">
            <v>0</v>
          </cell>
        </row>
        <row r="232">
          <cell r="B232" t="str">
            <v>R953</v>
          </cell>
          <cell r="C232" t="str">
            <v>North Yorkshire Fire Authority</v>
          </cell>
          <cell r="E232">
            <v>17.593788</v>
          </cell>
          <cell r="G232">
            <v>12.705379058093</v>
          </cell>
          <cell r="H232">
            <v>5.8188969721999016E-2</v>
          </cell>
          <cell r="I232">
            <v>0</v>
          </cell>
          <cell r="J232">
            <v>0</v>
          </cell>
          <cell r="K232">
            <v>0</v>
          </cell>
          <cell r="L232">
            <v>0</v>
          </cell>
          <cell r="M232">
            <v>0</v>
          </cell>
          <cell r="N232">
            <v>0</v>
          </cell>
          <cell r="O232">
            <v>0</v>
          </cell>
          <cell r="P232">
            <v>0.2548601338565516</v>
          </cell>
          <cell r="Q232">
            <v>0</v>
          </cell>
          <cell r="R232">
            <v>0</v>
          </cell>
          <cell r="S232">
            <v>0</v>
          </cell>
          <cell r="T232">
            <v>0</v>
          </cell>
          <cell r="W232">
            <v>0</v>
          </cell>
          <cell r="X232">
            <v>0</v>
          </cell>
          <cell r="Y232">
            <v>0</v>
          </cell>
          <cell r="Z232">
            <v>0</v>
          </cell>
          <cell r="AB232">
            <v>30.612216161671551</v>
          </cell>
          <cell r="AD232">
            <v>17.692220385376956</v>
          </cell>
          <cell r="AF232">
            <v>11.664397345014001</v>
          </cell>
          <cell r="AG232">
            <v>5.9547947784000077E-2</v>
          </cell>
          <cell r="AH232">
            <v>0</v>
          </cell>
          <cell r="AI232">
            <v>0</v>
          </cell>
          <cell r="AJ232">
            <v>0</v>
          </cell>
          <cell r="AK232">
            <v>0</v>
          </cell>
          <cell r="AL232">
            <v>0.26004965444251821</v>
          </cell>
          <cell r="AM232">
            <v>0.19415399999999999</v>
          </cell>
          <cell r="AN232">
            <v>0</v>
          </cell>
          <cell r="AO232">
            <v>0</v>
          </cell>
          <cell r="AP232">
            <v>0</v>
          </cell>
          <cell r="AQ232">
            <v>0</v>
          </cell>
          <cell r="AR232">
            <v>0</v>
          </cell>
          <cell r="AS232">
            <v>0</v>
          </cell>
          <cell r="AT232">
            <v>0</v>
          </cell>
          <cell r="AV232">
            <v>0</v>
          </cell>
          <cell r="AW232">
            <v>0</v>
          </cell>
          <cell r="AY232">
            <v>29.870369332617479</v>
          </cell>
          <cell r="BA232">
            <v>-0.74184682905407229</v>
          </cell>
          <cell r="BC232">
            <v>-2.4233685831047798E-2</v>
          </cell>
          <cell r="BE232">
            <v>0</v>
          </cell>
          <cell r="BG232">
            <v>29.870369332617479</v>
          </cell>
          <cell r="BH232">
            <v>-2.4233685831047798E-2</v>
          </cell>
          <cell r="BJ232">
            <v>29.539489596958017</v>
          </cell>
          <cell r="BK232">
            <v>28.823638886455832</v>
          </cell>
          <cell r="BL232">
            <v>-2.4233685831047777E-2</v>
          </cell>
          <cell r="BM232">
            <v>0</v>
          </cell>
          <cell r="BN232">
            <v>0</v>
          </cell>
          <cell r="BO232">
            <v>1</v>
          </cell>
        </row>
        <row r="233">
          <cell r="B233" t="str">
            <v>R135</v>
          </cell>
          <cell r="C233" t="str">
            <v>Wyre Forest</v>
          </cell>
          <cell r="E233">
            <v>6.2308499199999998</v>
          </cell>
          <cell r="G233">
            <v>5.4443747208869997</v>
          </cell>
          <cell r="H233">
            <v>2.6880780834999868E-2</v>
          </cell>
          <cell r="I233">
            <v>-6.5270999999999996E-2</v>
          </cell>
          <cell r="J233">
            <v>0</v>
          </cell>
          <cell r="K233">
            <v>0</v>
          </cell>
          <cell r="L233">
            <v>0</v>
          </cell>
          <cell r="M233">
            <v>8.5470000000000008E-3</v>
          </cell>
          <cell r="N233">
            <v>7.8549999999999991E-3</v>
          </cell>
          <cell r="O233">
            <v>0</v>
          </cell>
          <cell r="P233">
            <v>0</v>
          </cell>
          <cell r="Q233">
            <v>1.2546171031111111</v>
          </cell>
          <cell r="R233">
            <v>8.5497993120844783E-3</v>
          </cell>
          <cell r="S233">
            <v>8.2484518847115981E-2</v>
          </cell>
          <cell r="T233">
            <v>0</v>
          </cell>
          <cell r="W233">
            <v>0</v>
          </cell>
          <cell r="X233">
            <v>0</v>
          </cell>
          <cell r="Y233">
            <v>0</v>
          </cell>
          <cell r="Z233">
            <v>0</v>
          </cell>
          <cell r="AB233">
            <v>12.99888784299231</v>
          </cell>
          <cell r="AD233">
            <v>6.2757210990826655</v>
          </cell>
          <cell r="AF233">
            <v>4.5961054277360001</v>
          </cell>
          <cell r="AG233">
            <v>2.7508569773000199E-2</v>
          </cell>
          <cell r="AH233">
            <v>-6.5270999999999996E-2</v>
          </cell>
          <cell r="AI233">
            <v>0</v>
          </cell>
          <cell r="AJ233">
            <v>0</v>
          </cell>
          <cell r="AK233">
            <v>0</v>
          </cell>
          <cell r="AL233">
            <v>0</v>
          </cell>
          <cell r="AM233">
            <v>7.3220999999999994E-2</v>
          </cell>
          <cell r="AN233">
            <v>1.7558256364444442</v>
          </cell>
          <cell r="AO233">
            <v>2.1847230674151941E-2</v>
          </cell>
          <cell r="AP233">
            <v>0</v>
          </cell>
          <cell r="AQ233">
            <v>0</v>
          </cell>
          <cell r="AR233">
            <v>0</v>
          </cell>
          <cell r="AS233">
            <v>0</v>
          </cell>
          <cell r="AT233">
            <v>0</v>
          </cell>
          <cell r="AV233">
            <v>0</v>
          </cell>
          <cell r="AW233">
            <v>0</v>
          </cell>
          <cell r="AY233">
            <v>12.684957963710261</v>
          </cell>
          <cell r="BA233">
            <v>-0.31392987928204974</v>
          </cell>
          <cell r="BC233">
            <v>-2.415051834232796E-2</v>
          </cell>
          <cell r="BE233">
            <v>0</v>
          </cell>
          <cell r="BG233">
            <v>12.684957963710261</v>
          </cell>
          <cell r="BH233">
            <v>-2.415051834232796E-2</v>
          </cell>
          <cell r="BJ233">
            <v>12.543375173564321</v>
          </cell>
          <cell r="BK233">
            <v>12.240446161360456</v>
          </cell>
          <cell r="BL233">
            <v>-2.4150518342327877E-2</v>
          </cell>
          <cell r="BM233">
            <v>0</v>
          </cell>
          <cell r="BN233">
            <v>0</v>
          </cell>
          <cell r="BO233">
            <v>0</v>
          </cell>
        </row>
        <row r="234">
          <cell r="B234" t="str">
            <v>R959</v>
          </cell>
          <cell r="C234" t="str">
            <v>East Sussex Fire Authority</v>
          </cell>
          <cell r="E234">
            <v>22.306249000000001</v>
          </cell>
          <cell r="G234">
            <v>15.96537634115</v>
          </cell>
          <cell r="H234">
            <v>7.33998744680006E-2</v>
          </cell>
          <cell r="I234">
            <v>0</v>
          </cell>
          <cell r="J234">
            <v>0</v>
          </cell>
          <cell r="K234">
            <v>0</v>
          </cell>
          <cell r="L234">
            <v>0</v>
          </cell>
          <cell r="M234">
            <v>0</v>
          </cell>
          <cell r="N234">
            <v>0</v>
          </cell>
          <cell r="O234">
            <v>0</v>
          </cell>
          <cell r="P234">
            <v>0.20969085556950581</v>
          </cell>
          <cell r="Q234">
            <v>0</v>
          </cell>
          <cell r="R234">
            <v>0</v>
          </cell>
          <cell r="S234">
            <v>0</v>
          </cell>
          <cell r="T234">
            <v>0</v>
          </cell>
          <cell r="W234">
            <v>0</v>
          </cell>
          <cell r="X234">
            <v>0</v>
          </cell>
          <cell r="Y234">
            <v>0</v>
          </cell>
          <cell r="Z234">
            <v>0</v>
          </cell>
          <cell r="AB234">
            <v>38.554716071187507</v>
          </cell>
          <cell r="AD234">
            <v>22.45733533562867</v>
          </cell>
          <cell r="AF234">
            <v>14.622585815795</v>
          </cell>
          <cell r="AG234">
            <v>7.5114096588999965E-2</v>
          </cell>
          <cell r="AH234">
            <v>0</v>
          </cell>
          <cell r="AI234">
            <v>0</v>
          </cell>
          <cell r="AJ234">
            <v>0</v>
          </cell>
          <cell r="AK234">
            <v>0</v>
          </cell>
          <cell r="AL234">
            <v>0.21406338726588897</v>
          </cell>
          <cell r="AM234">
            <v>0.25851600000000002</v>
          </cell>
          <cell r="AN234">
            <v>0</v>
          </cell>
          <cell r="AO234">
            <v>0</v>
          </cell>
          <cell r="AP234">
            <v>0</v>
          </cell>
          <cell r="AQ234">
            <v>0</v>
          </cell>
          <cell r="AR234">
            <v>0</v>
          </cell>
          <cell r="AS234">
            <v>0</v>
          </cell>
          <cell r="AT234">
            <v>0</v>
          </cell>
          <cell r="AV234">
            <v>0</v>
          </cell>
          <cell r="AW234">
            <v>0</v>
          </cell>
          <cell r="AY234">
            <v>37.627614635278555</v>
          </cell>
          <cell r="BA234">
            <v>-0.927101435908952</v>
          </cell>
          <cell r="BC234">
            <v>-2.4046382139013812E-2</v>
          </cell>
          <cell r="BE234">
            <v>0</v>
          </cell>
          <cell r="BG234">
            <v>37.627614635278555</v>
          </cell>
          <cell r="BH234">
            <v>-2.4046382139013812E-2</v>
          </cell>
          <cell r="BJ234">
            <v>37.203664977528554</v>
          </cell>
          <cell r="BK234">
            <v>36.309051432507054</v>
          </cell>
          <cell r="BL234">
            <v>-2.4046382139013899E-2</v>
          </cell>
          <cell r="BM234">
            <v>0</v>
          </cell>
          <cell r="BN234">
            <v>0</v>
          </cell>
          <cell r="BO234">
            <v>0</v>
          </cell>
        </row>
        <row r="235">
          <cell r="B235" t="str">
            <v>R369</v>
          </cell>
          <cell r="C235" t="str">
            <v>Wakefield</v>
          </cell>
          <cell r="E235">
            <v>101.88005800000001</v>
          </cell>
          <cell r="G235">
            <v>142.06276052252099</v>
          </cell>
          <cell r="H235">
            <v>0.68198943165001269</v>
          </cell>
          <cell r="I235">
            <v>-0.37981700000000002</v>
          </cell>
          <cell r="J235">
            <v>0</v>
          </cell>
          <cell r="K235">
            <v>0</v>
          </cell>
          <cell r="L235">
            <v>6.399100000000002E-2</v>
          </cell>
          <cell r="M235">
            <v>8.5470000000000008E-3</v>
          </cell>
          <cell r="N235">
            <v>7.8549999999999991E-3</v>
          </cell>
          <cell r="O235">
            <v>1.1256969999999999</v>
          </cell>
          <cell r="P235">
            <v>0</v>
          </cell>
          <cell r="Q235">
            <v>5.1969351788888893</v>
          </cell>
          <cell r="R235">
            <v>0.21452050623563387</v>
          </cell>
          <cell r="S235">
            <v>0.17774472872423219</v>
          </cell>
          <cell r="T235">
            <v>0</v>
          </cell>
          <cell r="W235">
            <v>0.29780000000000001</v>
          </cell>
          <cell r="X235">
            <v>20.796746555688898</v>
          </cell>
          <cell r="Y235">
            <v>1.6195440515703348</v>
          </cell>
          <cell r="Z235">
            <v>11.559665707627117</v>
          </cell>
          <cell r="AB235">
            <v>285.31403768290613</v>
          </cell>
          <cell r="AD235">
            <v>101.81714957087343</v>
          </cell>
          <cell r="AF235">
            <v>121.37673442455099</v>
          </cell>
          <cell r="AG235">
            <v>0.6979169979939982</v>
          </cell>
          <cell r="AH235">
            <v>-0.37981700000000002</v>
          </cell>
          <cell r="AI235">
            <v>0</v>
          </cell>
          <cell r="AJ235">
            <v>0</v>
          </cell>
          <cell r="AK235">
            <v>4.266066666666668E-2</v>
          </cell>
          <cell r="AL235">
            <v>0</v>
          </cell>
          <cell r="AM235">
            <v>1.135011</v>
          </cell>
          <cell r="AN235">
            <v>6.0219391788888892</v>
          </cell>
          <cell r="AO235">
            <v>0.54816245539722619</v>
          </cell>
          <cell r="AP235">
            <v>0</v>
          </cell>
          <cell r="AQ235">
            <v>0</v>
          </cell>
          <cell r="AR235">
            <v>0</v>
          </cell>
          <cell r="AS235">
            <v>0.51141999999999999</v>
          </cell>
          <cell r="AT235">
            <v>20.796746555688898</v>
          </cell>
          <cell r="AV235">
            <v>1.6195440515703348</v>
          </cell>
          <cell r="AW235">
            <v>24.274999999999999</v>
          </cell>
          <cell r="AY235">
            <v>278.46246790163042</v>
          </cell>
          <cell r="BA235">
            <v>-6.8515697812757139</v>
          </cell>
          <cell r="BC235">
            <v>-2.401413487018977E-2</v>
          </cell>
          <cell r="BE235">
            <v>0</v>
          </cell>
          <cell r="BG235">
            <v>278.46246790163042</v>
          </cell>
          <cell r="BH235">
            <v>-2.401413487018977E-2</v>
          </cell>
          <cell r="BJ235">
            <v>275.31593934557168</v>
          </cell>
          <cell r="BK235">
            <v>268.70446524621411</v>
          </cell>
          <cell r="BL235">
            <v>-2.4014134870189843E-2</v>
          </cell>
          <cell r="BM235">
            <v>0</v>
          </cell>
          <cell r="BN235">
            <v>0</v>
          </cell>
          <cell r="BO235">
            <v>0</v>
          </cell>
        </row>
        <row r="236">
          <cell r="B236" t="str">
            <v>R355</v>
          </cell>
          <cell r="C236" t="str">
            <v>North Tyneside</v>
          </cell>
          <cell r="E236">
            <v>73.573415999999995</v>
          </cell>
          <cell r="G236">
            <v>96.976065162954001</v>
          </cell>
          <cell r="H236">
            <v>0.45665871037098765</v>
          </cell>
          <cell r="I236">
            <v>0</v>
          </cell>
          <cell r="J236">
            <v>0</v>
          </cell>
          <cell r="K236">
            <v>6.6733000000000001E-2</v>
          </cell>
          <cell r="L236">
            <v>1.8315000000000012E-2</v>
          </cell>
          <cell r="M236">
            <v>8.5470000000000008E-3</v>
          </cell>
          <cell r="N236">
            <v>7.8549999999999991E-3</v>
          </cell>
          <cell r="O236">
            <v>0.85562199999999999</v>
          </cell>
          <cell r="P236">
            <v>0</v>
          </cell>
          <cell r="Q236">
            <v>1.9403415722222226</v>
          </cell>
          <cell r="R236">
            <v>0.14480992183330141</v>
          </cell>
          <cell r="S236">
            <v>0.12985815764249672</v>
          </cell>
          <cell r="T236">
            <v>0.04</v>
          </cell>
          <cell r="W236">
            <v>0.18622</v>
          </cell>
          <cell r="X236">
            <v>10.807248041086567</v>
          </cell>
          <cell r="Y236">
            <v>1.1273008910844549</v>
          </cell>
          <cell r="Z236">
            <v>7.2412713368644059</v>
          </cell>
          <cell r="AB236">
            <v>193.58026179405846</v>
          </cell>
          <cell r="AD236">
            <v>74.011181250314365</v>
          </cell>
          <cell r="AF236">
            <v>83.282856173006991</v>
          </cell>
          <cell r="AG236">
            <v>0.46732377579399942</v>
          </cell>
          <cell r="AH236">
            <v>0</v>
          </cell>
          <cell r="AI236">
            <v>0</v>
          </cell>
          <cell r="AJ236">
            <v>6.6733000000000001E-2</v>
          </cell>
          <cell r="AK236">
            <v>1.2210000000000007E-2</v>
          </cell>
          <cell r="AL236">
            <v>0</v>
          </cell>
          <cell r="AM236">
            <v>0.87019100000000005</v>
          </cell>
          <cell r="AN236">
            <v>2.5813993055555562</v>
          </cell>
          <cell r="AO236">
            <v>0.3700315821128583</v>
          </cell>
          <cell r="AP236">
            <v>0</v>
          </cell>
          <cell r="AQ236">
            <v>0</v>
          </cell>
          <cell r="AR236">
            <v>0</v>
          </cell>
          <cell r="AS236">
            <v>0.13889799999999999</v>
          </cell>
          <cell r="AT236">
            <v>10.807248041086567</v>
          </cell>
          <cell r="AV236">
            <v>1.1273008910844549</v>
          </cell>
          <cell r="AW236">
            <v>15.233000000000001</v>
          </cell>
          <cell r="AY236">
            <v>188.96837301895479</v>
          </cell>
          <cell r="BA236">
            <v>-4.6118887751036652</v>
          </cell>
          <cell r="BC236">
            <v>-2.3824168499214302E-2</v>
          </cell>
          <cell r="BE236">
            <v>0</v>
          </cell>
          <cell r="BG236">
            <v>188.96837301895479</v>
          </cell>
          <cell r="BH236">
            <v>-2.3824168499214302E-2</v>
          </cell>
          <cell r="BJ236">
            <v>186.79673824470211</v>
          </cell>
          <cell r="BK236">
            <v>182.34646127765666</v>
          </cell>
          <cell r="BL236">
            <v>-2.3824168499214531E-2</v>
          </cell>
          <cell r="BM236">
            <v>0</v>
          </cell>
          <cell r="BN236">
            <v>1</v>
          </cell>
          <cell r="BO236">
            <v>0</v>
          </cell>
        </row>
        <row r="237">
          <cell r="B237" t="str">
            <v>R77</v>
          </cell>
          <cell r="C237" t="str">
            <v>Weymouth and Portland</v>
          </cell>
          <cell r="E237">
            <v>5.6020529999999997</v>
          </cell>
          <cell r="G237">
            <v>3.8674442120019998</v>
          </cell>
          <cell r="H237">
            <v>1.9279507772000042E-2</v>
          </cell>
          <cell r="I237">
            <v>-4.7260000000000002E-3</v>
          </cell>
          <cell r="J237">
            <v>0</v>
          </cell>
          <cell r="K237">
            <v>0</v>
          </cell>
          <cell r="L237">
            <v>0</v>
          </cell>
          <cell r="M237">
            <v>8.5470000000000008E-3</v>
          </cell>
          <cell r="N237">
            <v>7.8549999999999991E-3</v>
          </cell>
          <cell r="O237">
            <v>0</v>
          </cell>
          <cell r="P237">
            <v>0</v>
          </cell>
          <cell r="Q237">
            <v>0.81812439999999997</v>
          </cell>
          <cell r="R237">
            <v>6.0643898206116289E-3</v>
          </cell>
          <cell r="S237">
            <v>7.4208274654322226E-2</v>
          </cell>
          <cell r="T237">
            <v>0</v>
          </cell>
          <cell r="W237">
            <v>0</v>
          </cell>
          <cell r="X237">
            <v>0</v>
          </cell>
          <cell r="Y237">
            <v>0</v>
          </cell>
          <cell r="Z237">
            <v>0</v>
          </cell>
          <cell r="AB237">
            <v>10.398849784248934</v>
          </cell>
          <cell r="AD237">
            <v>5.635484358888097</v>
          </cell>
          <cell r="AF237">
            <v>3.2722557422610001</v>
          </cell>
          <cell r="AG237">
            <v>1.9729772283999948E-2</v>
          </cell>
          <cell r="AH237">
            <v>-4.7260000000000002E-3</v>
          </cell>
          <cell r="AI237">
            <v>0</v>
          </cell>
          <cell r="AJ237">
            <v>0</v>
          </cell>
          <cell r="AK237">
            <v>0</v>
          </cell>
          <cell r="AL237">
            <v>0</v>
          </cell>
          <cell r="AM237">
            <v>6.5763000000000002E-2</v>
          </cell>
          <cell r="AN237">
            <v>1.1471789066666667</v>
          </cell>
          <cell r="AO237">
            <v>1.5496284587828471E-2</v>
          </cell>
          <cell r="AP237">
            <v>0</v>
          </cell>
          <cell r="AQ237">
            <v>0</v>
          </cell>
          <cell r="AR237">
            <v>0</v>
          </cell>
          <cell r="AS237">
            <v>0</v>
          </cell>
          <cell r="AT237">
            <v>0</v>
          </cell>
          <cell r="AV237">
            <v>0</v>
          </cell>
          <cell r="AW237">
            <v>0</v>
          </cell>
          <cell r="AY237">
            <v>10.151182064687593</v>
          </cell>
          <cell r="BA237">
            <v>-0.24766771956134193</v>
          </cell>
          <cell r="BC237">
            <v>-2.3816837890713885E-2</v>
          </cell>
          <cell r="BE237">
            <v>0</v>
          </cell>
          <cell r="BG237">
            <v>10.151182064687593</v>
          </cell>
          <cell r="BH237">
            <v>-2.3816837890713885E-2</v>
          </cell>
          <cell r="BJ237">
            <v>10.034448776915257</v>
          </cell>
          <cell r="BK237">
            <v>9.7954599370727937</v>
          </cell>
          <cell r="BL237">
            <v>-2.3816837890713906E-2</v>
          </cell>
          <cell r="BM237">
            <v>0</v>
          </cell>
          <cell r="BN237">
            <v>1</v>
          </cell>
          <cell r="BO237">
            <v>0</v>
          </cell>
        </row>
        <row r="238">
          <cell r="B238" t="str">
            <v>R657</v>
          </cell>
          <cell r="C238" t="str">
            <v>Malvern Hills</v>
          </cell>
          <cell r="E238">
            <v>3.885084</v>
          </cell>
          <cell r="G238">
            <v>3.4857426886450003</v>
          </cell>
          <cell r="H238">
            <v>1.7286152474999893E-2</v>
          </cell>
          <cell r="I238">
            <v>-0.16203400000000001</v>
          </cell>
          <cell r="J238">
            <v>0</v>
          </cell>
          <cell r="K238">
            <v>0</v>
          </cell>
          <cell r="L238">
            <v>0</v>
          </cell>
          <cell r="M238">
            <v>8.5470000000000008E-3</v>
          </cell>
          <cell r="N238">
            <v>7.8549999999999991E-3</v>
          </cell>
          <cell r="O238">
            <v>0</v>
          </cell>
          <cell r="P238">
            <v>0</v>
          </cell>
          <cell r="Q238">
            <v>1.378173968888889</v>
          </cell>
          <cell r="R238">
            <v>5.4678169189214965E-3</v>
          </cell>
          <cell r="S238">
            <v>6.6200614046114478E-2</v>
          </cell>
          <cell r="T238">
            <v>0</v>
          </cell>
          <cell r="W238">
            <v>0</v>
          </cell>
          <cell r="X238">
            <v>0</v>
          </cell>
          <cell r="Y238">
            <v>0</v>
          </cell>
          <cell r="Z238">
            <v>0</v>
          </cell>
          <cell r="AB238">
            <v>8.6923232409739235</v>
          </cell>
          <cell r="AD238">
            <v>3.9188851773816507</v>
          </cell>
          <cell r="AF238">
            <v>2.9544521262349996</v>
          </cell>
          <cell r="AG238">
            <v>1.7689863041999983E-2</v>
          </cell>
          <cell r="AH238">
            <v>-0.16203400000000001</v>
          </cell>
          <cell r="AI238">
            <v>0</v>
          </cell>
          <cell r="AJ238">
            <v>0</v>
          </cell>
          <cell r="AK238">
            <v>0</v>
          </cell>
          <cell r="AL238">
            <v>0</v>
          </cell>
          <cell r="AM238">
            <v>4.3483000000000001E-2</v>
          </cell>
          <cell r="AN238">
            <v>1.6993247955555557</v>
          </cell>
          <cell r="AO238">
            <v>1.3971866841700712E-2</v>
          </cell>
          <cell r="AP238">
            <v>0</v>
          </cell>
          <cell r="AQ238">
            <v>0</v>
          </cell>
          <cell r="AR238">
            <v>0</v>
          </cell>
          <cell r="AS238">
            <v>0</v>
          </cell>
          <cell r="AT238">
            <v>0</v>
          </cell>
          <cell r="AV238">
            <v>0</v>
          </cell>
          <cell r="AW238">
            <v>0</v>
          </cell>
          <cell r="AY238">
            <v>8.4857728290559074</v>
          </cell>
          <cell r="BA238">
            <v>-0.20655041191801615</v>
          </cell>
          <cell r="BC238">
            <v>-2.3762394263524122E-2</v>
          </cell>
          <cell r="BE238">
            <v>0</v>
          </cell>
          <cell r="BG238">
            <v>8.4857728290559074</v>
          </cell>
          <cell r="BH238">
            <v>-2.3762394263524122E-2</v>
          </cell>
          <cell r="BJ238">
            <v>8.3877230774175064</v>
          </cell>
          <cell r="BK238">
            <v>8.1884106946786517</v>
          </cell>
          <cell r="BL238">
            <v>-2.3762394263524136E-2</v>
          </cell>
          <cell r="BM238">
            <v>0</v>
          </cell>
          <cell r="BN238">
            <v>0</v>
          </cell>
          <cell r="BO238">
            <v>1</v>
          </cell>
        </row>
        <row r="239">
          <cell r="B239" t="str">
            <v>R367</v>
          </cell>
          <cell r="C239" t="str">
            <v>Kirklees</v>
          </cell>
          <cell r="E239">
            <v>136.6022151</v>
          </cell>
          <cell r="G239">
            <v>163.528331997034</v>
          </cell>
          <cell r="H239">
            <v>0.78167493264001608</v>
          </cell>
          <cell r="I239">
            <v>-7.1726999999999999E-2</v>
          </cell>
          <cell r="J239">
            <v>0</v>
          </cell>
          <cell r="K239">
            <v>0</v>
          </cell>
          <cell r="L239">
            <v>9.986600000000001E-2</v>
          </cell>
          <cell r="M239">
            <v>8.5470000000000008E-3</v>
          </cell>
          <cell r="N239">
            <v>7.8549999999999991E-3</v>
          </cell>
          <cell r="O239">
            <v>1.3357669999999999</v>
          </cell>
          <cell r="P239">
            <v>0</v>
          </cell>
          <cell r="Q239">
            <v>6.0689750233333335</v>
          </cell>
          <cell r="R239">
            <v>0.24587668734990387</v>
          </cell>
          <cell r="S239">
            <v>0.21675722250871743</v>
          </cell>
          <cell r="T239">
            <v>4.3549999999999998E-2</v>
          </cell>
          <cell r="W239">
            <v>0.33590900000000001</v>
          </cell>
          <cell r="X239">
            <v>23.526633650434629</v>
          </cell>
          <cell r="Y239">
            <v>1.9914076222041226</v>
          </cell>
          <cell r="Z239">
            <v>12.841090474576273</v>
          </cell>
          <cell r="AB239">
            <v>347.56272971008099</v>
          </cell>
          <cell r="AD239">
            <v>136.96557962041678</v>
          </cell>
          <cell r="AF239">
            <v>138.894742089831</v>
          </cell>
          <cell r="AG239">
            <v>0.79993061047299208</v>
          </cell>
          <cell r="AH239">
            <v>-7.1726999999999999E-2</v>
          </cell>
          <cell r="AI239">
            <v>0</v>
          </cell>
          <cell r="AJ239">
            <v>0</v>
          </cell>
          <cell r="AK239">
            <v>6.6577333333333336E-2</v>
          </cell>
          <cell r="AL239">
            <v>0</v>
          </cell>
          <cell r="AM239">
            <v>1.6031219999999999</v>
          </cell>
          <cell r="AN239">
            <v>8.1293324899999995</v>
          </cell>
          <cell r="AO239">
            <v>0.62828664274460455</v>
          </cell>
          <cell r="AP239">
            <v>0</v>
          </cell>
          <cell r="AQ239">
            <v>0</v>
          </cell>
          <cell r="AR239">
            <v>0</v>
          </cell>
          <cell r="AS239">
            <v>0.25054799999999999</v>
          </cell>
          <cell r="AT239">
            <v>23.526633650434629</v>
          </cell>
          <cell r="AV239">
            <v>1.9914076222041226</v>
          </cell>
          <cell r="AW239">
            <v>26.555</v>
          </cell>
          <cell r="AY239">
            <v>339.33943305943745</v>
          </cell>
          <cell r="BA239">
            <v>-8.2232966506435332</v>
          </cell>
          <cell r="BC239">
            <v>-2.3659892007129146E-2</v>
          </cell>
          <cell r="BE239">
            <v>0</v>
          </cell>
          <cell r="BG239">
            <v>339.33943305943745</v>
          </cell>
          <cell r="BH239">
            <v>-2.3659892007129146E-2</v>
          </cell>
          <cell r="BJ239">
            <v>335.38328569023992</v>
          </cell>
          <cell r="BK239">
            <v>327.4481533698127</v>
          </cell>
          <cell r="BL239">
            <v>-2.3659892007129136E-2</v>
          </cell>
          <cell r="BM239">
            <v>0</v>
          </cell>
          <cell r="BN239">
            <v>0</v>
          </cell>
          <cell r="BO239">
            <v>0</v>
          </cell>
        </row>
        <row r="240">
          <cell r="B240" t="str">
            <v>R335</v>
          </cell>
          <cell r="C240" t="str">
            <v>Bury</v>
          </cell>
          <cell r="E240">
            <v>66.793087999999997</v>
          </cell>
          <cell r="G240">
            <v>71.732984698625003</v>
          </cell>
          <cell r="H240">
            <v>0.34044198115700486</v>
          </cell>
          <cell r="I240">
            <v>0</v>
          </cell>
          <cell r="J240">
            <v>0</v>
          </cell>
          <cell r="K240">
            <v>0</v>
          </cell>
          <cell r="L240">
            <v>4.0581000000000006E-2</v>
          </cell>
          <cell r="M240">
            <v>8.5470000000000008E-3</v>
          </cell>
          <cell r="N240">
            <v>7.8549999999999991E-3</v>
          </cell>
          <cell r="O240">
            <v>0.68144099999999996</v>
          </cell>
          <cell r="P240">
            <v>0</v>
          </cell>
          <cell r="Q240">
            <v>1.4757031544444446</v>
          </cell>
          <cell r="R240">
            <v>0.1070863898356928</v>
          </cell>
          <cell r="S240">
            <v>0.11800358361486997</v>
          </cell>
          <cell r="T240">
            <v>0</v>
          </cell>
          <cell r="W240">
            <v>0.147504</v>
          </cell>
          <cell r="X240">
            <v>9.6191494535238018</v>
          </cell>
          <cell r="Y240">
            <v>0.95560924166860917</v>
          </cell>
          <cell r="Z240">
            <v>5.6546199618644062</v>
          </cell>
          <cell r="AB240">
            <v>157.6826144647338</v>
          </cell>
          <cell r="AD240">
            <v>66.685370995504996</v>
          </cell>
          <cell r="AF240">
            <v>61.571577424815999</v>
          </cell>
          <cell r="AG240">
            <v>0.34839285545099902</v>
          </cell>
          <cell r="AH240">
            <v>0</v>
          </cell>
          <cell r="AI240">
            <v>0</v>
          </cell>
          <cell r="AJ240">
            <v>0</v>
          </cell>
          <cell r="AK240">
            <v>2.7054000000000005E-2</v>
          </cell>
          <cell r="AL240">
            <v>0</v>
          </cell>
          <cell r="AM240">
            <v>0.77249199999999996</v>
          </cell>
          <cell r="AN240">
            <v>1.9618468877777779</v>
          </cell>
          <cell r="AO240">
            <v>0.27363695630794288</v>
          </cell>
          <cell r="AP240">
            <v>0</v>
          </cell>
          <cell r="AQ240">
            <v>0</v>
          </cell>
          <cell r="AR240">
            <v>0</v>
          </cell>
          <cell r="AS240">
            <v>0.11002000000000001</v>
          </cell>
          <cell r="AT240">
            <v>9.6191494535238018</v>
          </cell>
          <cell r="AV240">
            <v>0.95560924166860917</v>
          </cell>
          <cell r="AW240">
            <v>11.727</v>
          </cell>
          <cell r="AY240">
            <v>154.05214981505011</v>
          </cell>
          <cell r="BA240">
            <v>-3.6304646496836881</v>
          </cell>
          <cell r="BC240">
            <v>-2.3023874014314067E-2</v>
          </cell>
          <cell r="BE240">
            <v>0</v>
          </cell>
          <cell r="BG240">
            <v>154.05214981505011</v>
          </cell>
          <cell r="BH240">
            <v>-2.3023874014314067E-2</v>
          </cell>
          <cell r="BJ240">
            <v>152.15703185299236</v>
          </cell>
          <cell r="BK240">
            <v>148.65378752121711</v>
          </cell>
          <cell r="BL240">
            <v>-2.3023874014313942E-2</v>
          </cell>
          <cell r="BM240">
            <v>0</v>
          </cell>
          <cell r="BN240">
            <v>0</v>
          </cell>
          <cell r="BO240">
            <v>0</v>
          </cell>
        </row>
        <row r="241">
          <cell r="B241" t="str">
            <v>R368</v>
          </cell>
          <cell r="C241" t="str">
            <v>Leeds</v>
          </cell>
          <cell r="E241">
            <v>242.661663</v>
          </cell>
          <cell r="G241">
            <v>313.42072221916902</v>
          </cell>
          <cell r="H241">
            <v>1.4978981100389956</v>
          </cell>
          <cell r="I241">
            <v>-0.222663</v>
          </cell>
          <cell r="J241">
            <v>0</v>
          </cell>
          <cell r="K241">
            <v>0</v>
          </cell>
          <cell r="L241">
            <v>0.12485299999999999</v>
          </cell>
          <cell r="M241">
            <v>8.5470000000000008E-3</v>
          </cell>
          <cell r="N241">
            <v>7.8549999999999991E-3</v>
          </cell>
          <cell r="O241">
            <v>3.4450759999999998</v>
          </cell>
          <cell r="P241">
            <v>0</v>
          </cell>
          <cell r="Q241">
            <v>10.984308038888889</v>
          </cell>
          <cell r="R241">
            <v>0.47492679153630218</v>
          </cell>
          <cell r="S241">
            <v>0.35663588500010712</v>
          </cell>
          <cell r="T241">
            <v>8.5000000000000006E-2</v>
          </cell>
          <cell r="W241">
            <v>0.59794400000000003</v>
          </cell>
          <cell r="X241">
            <v>40.540415617979725</v>
          </cell>
          <cell r="Y241">
            <v>3.3968912588779743</v>
          </cell>
          <cell r="Z241">
            <v>23.540682593220339</v>
          </cell>
          <cell r="AB241">
            <v>640.92075551471146</v>
          </cell>
          <cell r="AD241">
            <v>245.27251736673904</v>
          </cell>
          <cell r="AF241">
            <v>266.79673052799501</v>
          </cell>
          <cell r="AG241">
            <v>1.5328808684480191</v>
          </cell>
          <cell r="AH241">
            <v>-0.222663</v>
          </cell>
          <cell r="AI241">
            <v>0</v>
          </cell>
          <cell r="AJ241">
            <v>0</v>
          </cell>
          <cell r="AK241">
            <v>8.3235333333333328E-2</v>
          </cell>
          <cell r="AL241">
            <v>0</v>
          </cell>
          <cell r="AM241">
            <v>2.8752599999999999</v>
          </cell>
          <cell r="AN241">
            <v>13.992504705555554</v>
          </cell>
          <cell r="AO241">
            <v>1.2135764582641171</v>
          </cell>
          <cell r="AP241">
            <v>0</v>
          </cell>
          <cell r="AQ241">
            <v>0</v>
          </cell>
          <cell r="AR241">
            <v>0</v>
          </cell>
          <cell r="AS241">
            <v>0.63203900000000002</v>
          </cell>
          <cell r="AT241">
            <v>40.540415617979725</v>
          </cell>
          <cell r="AV241">
            <v>3.3968912588779743</v>
          </cell>
          <cell r="AW241">
            <v>50.121000000000002</v>
          </cell>
          <cell r="AY241">
            <v>626.23438813719281</v>
          </cell>
          <cell r="BA241">
            <v>-14.68636737751865</v>
          </cell>
          <cell r="BC241">
            <v>-2.2914482408553462E-2</v>
          </cell>
          <cell r="BE241">
            <v>0</v>
          </cell>
          <cell r="BG241">
            <v>626.23438813719281</v>
          </cell>
          <cell r="BH241">
            <v>-2.2914482408553462E-2</v>
          </cell>
          <cell r="BJ241">
            <v>618.46133223461152</v>
          </cell>
          <cell r="BK241">
            <v>604.28961091675092</v>
          </cell>
          <cell r="BL241">
            <v>-2.2914482408553555E-2</v>
          </cell>
          <cell r="BM241">
            <v>1</v>
          </cell>
          <cell r="BN241">
            <v>0</v>
          </cell>
          <cell r="BO241">
            <v>0</v>
          </cell>
        </row>
        <row r="242">
          <cell r="B242" t="str">
            <v>R267</v>
          </cell>
          <cell r="C242" t="str">
            <v>Suffolk Coastal</v>
          </cell>
          <cell r="E242">
            <v>6.8844154299999998</v>
          </cell>
          <cell r="G242">
            <v>5.6209864643960001</v>
          </cell>
          <cell r="H242">
            <v>2.7237137939000504E-2</v>
          </cell>
          <cell r="I242">
            <v>-0.203324</v>
          </cell>
          <cell r="J242">
            <v>0</v>
          </cell>
          <cell r="K242">
            <v>0</v>
          </cell>
          <cell r="L242">
            <v>0</v>
          </cell>
          <cell r="M242">
            <v>8.5470000000000008E-3</v>
          </cell>
          <cell r="N242">
            <v>7.8549999999999991E-3</v>
          </cell>
          <cell r="O242">
            <v>0</v>
          </cell>
          <cell r="P242">
            <v>0</v>
          </cell>
          <cell r="Q242">
            <v>1.2224348177777777</v>
          </cell>
          <cell r="R242">
            <v>8.709503469240076E-3</v>
          </cell>
          <cell r="S242">
            <v>7.3901670080893059E-2</v>
          </cell>
          <cell r="T242">
            <v>0</v>
          </cell>
          <cell r="W242">
            <v>0</v>
          </cell>
          <cell r="X242">
            <v>0</v>
          </cell>
          <cell r="Y242">
            <v>0</v>
          </cell>
          <cell r="Z242">
            <v>0</v>
          </cell>
          <cell r="AB242">
            <v>13.650763023662909</v>
          </cell>
          <cell r="AD242">
            <v>6.9194365706417154</v>
          </cell>
          <cell r="AF242">
            <v>4.7696963807800001</v>
          </cell>
          <cell r="AG242">
            <v>2.7873249441000166E-2</v>
          </cell>
          <cell r="AH242">
            <v>-0.203324</v>
          </cell>
          <cell r="AI242">
            <v>0</v>
          </cell>
          <cell r="AJ242">
            <v>0</v>
          </cell>
          <cell r="AK242">
            <v>0</v>
          </cell>
          <cell r="AL242">
            <v>0</v>
          </cell>
          <cell r="AM242">
            <v>7.5718999999999995E-2</v>
          </cell>
          <cell r="AN242">
            <v>1.7318229777777776</v>
          </cell>
          <cell r="AO242">
            <v>2.2255321371212843E-2</v>
          </cell>
          <cell r="AP242">
            <v>0</v>
          </cell>
          <cell r="AQ242">
            <v>0</v>
          </cell>
          <cell r="AR242">
            <v>0</v>
          </cell>
          <cell r="AS242">
            <v>0</v>
          </cell>
          <cell r="AT242">
            <v>0</v>
          </cell>
          <cell r="AV242">
            <v>0</v>
          </cell>
          <cell r="AW242">
            <v>0</v>
          </cell>
          <cell r="AY242">
            <v>13.343479500011707</v>
          </cell>
          <cell r="BA242">
            <v>-0.30728352365120237</v>
          </cell>
          <cell r="BC242">
            <v>-2.2510355144144095E-2</v>
          </cell>
          <cell r="BE242">
            <v>0</v>
          </cell>
          <cell r="BG242">
            <v>13.343479500011707</v>
          </cell>
          <cell r="BH242">
            <v>-2.2510355144144095E-2</v>
          </cell>
          <cell r="BJ242">
            <v>13.172407061234189</v>
          </cell>
          <cell r="BK242">
            <v>12.875891500182576</v>
          </cell>
          <cell r="BL242">
            <v>-2.251035514414413E-2</v>
          </cell>
          <cell r="BM242">
            <v>0</v>
          </cell>
          <cell r="BN242">
            <v>1</v>
          </cell>
          <cell r="BO242">
            <v>1</v>
          </cell>
        </row>
        <row r="243">
          <cell r="B243" t="str">
            <v>R965</v>
          </cell>
          <cell r="C243" t="str">
            <v>Cambridgeshire Fire Authority</v>
          </cell>
          <cell r="E243">
            <v>16.721546</v>
          </cell>
          <cell r="G243">
            <v>12.557593166159</v>
          </cell>
          <cell r="H243">
            <v>5.7818479979000983E-2</v>
          </cell>
          <cell r="I243">
            <v>0</v>
          </cell>
          <cell r="J243">
            <v>0</v>
          </cell>
          <cell r="K243">
            <v>0</v>
          </cell>
          <cell r="L243">
            <v>0</v>
          </cell>
          <cell r="M243">
            <v>0</v>
          </cell>
          <cell r="N243">
            <v>0</v>
          </cell>
          <cell r="O243">
            <v>0</v>
          </cell>
          <cell r="P243">
            <v>0.23036728178395011</v>
          </cell>
          <cell r="Q243">
            <v>0</v>
          </cell>
          <cell r="R243">
            <v>0</v>
          </cell>
          <cell r="S243">
            <v>0</v>
          </cell>
          <cell r="T243">
            <v>0</v>
          </cell>
          <cell r="W243">
            <v>0</v>
          </cell>
          <cell r="X243">
            <v>0</v>
          </cell>
          <cell r="Y243">
            <v>0</v>
          </cell>
          <cell r="Z243">
            <v>0</v>
          </cell>
          <cell r="AB243">
            <v>29.567324927921948</v>
          </cell>
          <cell r="AD243">
            <v>16.929568652409827</v>
          </cell>
          <cell r="AF243">
            <v>11.493103749865</v>
          </cell>
          <cell r="AG243">
            <v>5.9168805413000285E-2</v>
          </cell>
          <cell r="AH243">
            <v>0</v>
          </cell>
          <cell r="AI243">
            <v>0</v>
          </cell>
          <cell r="AJ243">
            <v>0</v>
          </cell>
          <cell r="AK243">
            <v>0</v>
          </cell>
          <cell r="AL243">
            <v>0.23517108031067152</v>
          </cell>
          <cell r="AM243">
            <v>0.18685599999999999</v>
          </cell>
          <cell r="AN243">
            <v>0</v>
          </cell>
          <cell r="AO243">
            <v>0</v>
          </cell>
          <cell r="AP243">
            <v>0</v>
          </cell>
          <cell r="AQ243">
            <v>0</v>
          </cell>
          <cell r="AR243">
            <v>0</v>
          </cell>
          <cell r="AS243">
            <v>0</v>
          </cell>
          <cell r="AT243">
            <v>0</v>
          </cell>
          <cell r="AV243">
            <v>0</v>
          </cell>
          <cell r="AW243">
            <v>0</v>
          </cell>
          <cell r="AY243">
            <v>28.903868287998499</v>
          </cell>
          <cell r="BA243">
            <v>-0.66345663992344939</v>
          </cell>
          <cell r="BC243">
            <v>-2.2438845635876687E-2</v>
          </cell>
          <cell r="BE243">
            <v>0</v>
          </cell>
          <cell r="BG243">
            <v>28.903868287998499</v>
          </cell>
          <cell r="BH243">
            <v>-2.2438845635876687E-2</v>
          </cell>
          <cell r="BJ243">
            <v>28.531213895313631</v>
          </cell>
          <cell r="BK243">
            <v>27.891006390912512</v>
          </cell>
          <cell r="BL243">
            <v>-2.2438845635876541E-2</v>
          </cell>
          <cell r="BM243">
            <v>0</v>
          </cell>
          <cell r="BN243">
            <v>0</v>
          </cell>
          <cell r="BO243">
            <v>0</v>
          </cell>
        </row>
        <row r="244">
          <cell r="B244" t="str">
            <v>R72</v>
          </cell>
          <cell r="C244" t="str">
            <v>Christchurch</v>
          </cell>
          <cell r="E244">
            <v>3.4648129999999999</v>
          </cell>
          <cell r="G244">
            <v>1.8903307009980002</v>
          </cell>
          <cell r="H244">
            <v>9.4115629920000204E-3</v>
          </cell>
          <cell r="I244">
            <v>-2.7200000000000002E-3</v>
          </cell>
          <cell r="J244">
            <v>0</v>
          </cell>
          <cell r="K244">
            <v>0</v>
          </cell>
          <cell r="L244">
            <v>0</v>
          </cell>
          <cell r="M244">
            <v>8.5470000000000008E-3</v>
          </cell>
          <cell r="N244">
            <v>7.8549999999999991E-3</v>
          </cell>
          <cell r="O244">
            <v>0</v>
          </cell>
          <cell r="P244">
            <v>0</v>
          </cell>
          <cell r="Q244">
            <v>0.4917092311111112</v>
          </cell>
          <cell r="R244">
            <v>2.9604172202588185E-3</v>
          </cell>
          <cell r="S244">
            <v>6.1344240379220288E-2</v>
          </cell>
          <cell r="T244">
            <v>0</v>
          </cell>
          <cell r="W244">
            <v>0</v>
          </cell>
          <cell r="X244">
            <v>0</v>
          </cell>
          <cell r="Y244">
            <v>0</v>
          </cell>
          <cell r="Z244">
            <v>0</v>
          </cell>
          <cell r="AB244">
            <v>5.9342511527005906</v>
          </cell>
          <cell r="AD244">
            <v>3.4916599440131342</v>
          </cell>
          <cell r="AF244">
            <v>1.602197951528</v>
          </cell>
          <cell r="AG244">
            <v>9.6313659489999995E-3</v>
          </cell>
          <cell r="AH244">
            <v>-2.7200000000000002E-3</v>
          </cell>
          <cell r="AI244">
            <v>0</v>
          </cell>
          <cell r="AJ244">
            <v>0</v>
          </cell>
          <cell r="AK244">
            <v>0</v>
          </cell>
          <cell r="AL244">
            <v>0</v>
          </cell>
          <cell r="AM244">
            <v>3.9435999999999999E-2</v>
          </cell>
          <cell r="AN244">
            <v>0.65449685777777777</v>
          </cell>
          <cell r="AO244">
            <v>7.5647293628647245E-3</v>
          </cell>
          <cell r="AP244">
            <v>0</v>
          </cell>
          <cell r="AQ244">
            <v>0</v>
          </cell>
          <cell r="AR244">
            <v>0</v>
          </cell>
          <cell r="AS244">
            <v>0</v>
          </cell>
          <cell r="AT244">
            <v>0</v>
          </cell>
          <cell r="AV244">
            <v>0</v>
          </cell>
          <cell r="AW244">
            <v>0</v>
          </cell>
          <cell r="AY244">
            <v>5.8022668486307767</v>
          </cell>
          <cell r="BA244">
            <v>-0.13198430406981387</v>
          </cell>
          <cell r="BC244">
            <v>-2.224110518304399E-2</v>
          </cell>
          <cell r="BE244">
            <v>0</v>
          </cell>
          <cell r="BG244">
            <v>5.8022668486307767</v>
          </cell>
          <cell r="BH244">
            <v>-2.224110518304399E-2</v>
          </cell>
          <cell r="BJ244">
            <v>5.7263005482894584</v>
          </cell>
          <cell r="BK244">
            <v>5.5989412954852309</v>
          </cell>
          <cell r="BL244">
            <v>-2.2241105183043855E-2</v>
          </cell>
          <cell r="BM244">
            <v>0</v>
          </cell>
          <cell r="BN244">
            <v>1</v>
          </cell>
          <cell r="BO244">
            <v>0</v>
          </cell>
        </row>
        <row r="245">
          <cell r="B245" t="str">
            <v>R366</v>
          </cell>
          <cell r="C245" t="str">
            <v>Calderdale</v>
          </cell>
          <cell r="E245">
            <v>72.412644999999998</v>
          </cell>
          <cell r="G245">
            <v>83.594049522127008</v>
          </cell>
          <cell r="H245">
            <v>0.39924424471600356</v>
          </cell>
          <cell r="I245">
            <v>-7.8007999999999994E-2</v>
          </cell>
          <cell r="J245">
            <v>0</v>
          </cell>
          <cell r="K245">
            <v>0</v>
          </cell>
          <cell r="L245">
            <v>9.3789000000000011E-2</v>
          </cell>
          <cell r="M245">
            <v>8.5470000000000008E-3</v>
          </cell>
          <cell r="N245">
            <v>7.8549999999999991E-3</v>
          </cell>
          <cell r="O245">
            <v>0.65676500000000004</v>
          </cell>
          <cell r="P245">
            <v>0</v>
          </cell>
          <cell r="Q245">
            <v>2.938619076666666</v>
          </cell>
          <cell r="R245">
            <v>0.12558270482423289</v>
          </cell>
          <cell r="S245">
            <v>0.1273935830227173</v>
          </cell>
          <cell r="T245">
            <v>0</v>
          </cell>
          <cell r="W245">
            <v>0.16627</v>
          </cell>
          <cell r="X245">
            <v>10.678751451751902</v>
          </cell>
          <cell r="Y245">
            <v>1.0179817563547815</v>
          </cell>
          <cell r="Z245">
            <v>6.5241448008474574</v>
          </cell>
          <cell r="AB245">
            <v>178.67363014031079</v>
          </cell>
          <cell r="AD245">
            <v>72.927818977376035</v>
          </cell>
          <cell r="AF245">
            <v>71.109231897878999</v>
          </cell>
          <cell r="AG245">
            <v>0.4085684202819988</v>
          </cell>
          <cell r="AH245">
            <v>-7.8007999999999994E-2</v>
          </cell>
          <cell r="AI245">
            <v>0</v>
          </cell>
          <cell r="AJ245">
            <v>0</v>
          </cell>
          <cell r="AK245">
            <v>6.2526000000000012E-2</v>
          </cell>
          <cell r="AL245">
            <v>0</v>
          </cell>
          <cell r="AM245">
            <v>0.84718599999999999</v>
          </cell>
          <cell r="AN245">
            <v>3.4685444099999994</v>
          </cell>
          <cell r="AO245">
            <v>0.32090043530039764</v>
          </cell>
          <cell r="AP245">
            <v>0</v>
          </cell>
          <cell r="AQ245">
            <v>0</v>
          </cell>
          <cell r="AR245">
            <v>0</v>
          </cell>
          <cell r="AS245">
            <v>0.124018</v>
          </cell>
          <cell r="AT245">
            <v>10.678751451751902</v>
          </cell>
          <cell r="AV245">
            <v>1.0179817563547815</v>
          </cell>
          <cell r="AW245">
            <v>13.846</v>
          </cell>
          <cell r="AY245">
            <v>174.73351934894407</v>
          </cell>
          <cell r="BA245">
            <v>-3.9401107913667204</v>
          </cell>
          <cell r="BC245">
            <v>-2.2051999437592368E-2</v>
          </cell>
          <cell r="BE245">
            <v>0</v>
          </cell>
          <cell r="BG245">
            <v>174.73351934894407</v>
          </cell>
          <cell r="BH245">
            <v>-2.2051999437592368E-2</v>
          </cell>
          <cell r="BJ245">
            <v>172.41247124697679</v>
          </cell>
          <cell r="BK245">
            <v>168.6104315280046</v>
          </cell>
          <cell r="BL245">
            <v>-2.2051999437592101E-2</v>
          </cell>
          <cell r="BM245">
            <v>0</v>
          </cell>
          <cell r="BN245">
            <v>0</v>
          </cell>
          <cell r="BO245">
            <v>0</v>
          </cell>
        </row>
        <row r="246">
          <cell r="B246" t="str">
            <v>R613</v>
          </cell>
          <cell r="C246" t="str">
            <v>North Lincolnshire</v>
          </cell>
          <cell r="E246">
            <v>57.071976999999997</v>
          </cell>
          <cell r="G246">
            <v>66.398882273059996</v>
          </cell>
          <cell r="H246">
            <v>0.31361109034200013</v>
          </cell>
          <cell r="I246">
            <v>-0.19556200000000001</v>
          </cell>
          <cell r="J246">
            <v>0</v>
          </cell>
          <cell r="K246">
            <v>1.3781E-2</v>
          </cell>
          <cell r="L246">
            <v>7.5183999999999973E-2</v>
          </cell>
          <cell r="M246">
            <v>8.5470000000000008E-3</v>
          </cell>
          <cell r="N246">
            <v>7.8549999999999991E-3</v>
          </cell>
          <cell r="O246">
            <v>0.54024399999999995</v>
          </cell>
          <cell r="P246">
            <v>0</v>
          </cell>
          <cell r="Q246">
            <v>2.2718698399999999</v>
          </cell>
          <cell r="R246">
            <v>9.9601994603437591E-2</v>
          </cell>
          <cell r="S246">
            <v>0.10627806138308354</v>
          </cell>
          <cell r="T246">
            <v>0</v>
          </cell>
          <cell r="W246">
            <v>0.13742799999999999</v>
          </cell>
          <cell r="X246">
            <v>8.4638818711662065</v>
          </cell>
          <cell r="Y246">
            <v>0.90902222398731103</v>
          </cell>
          <cell r="Z246">
            <v>5.2875148601694919</v>
          </cell>
          <cell r="AB246">
            <v>141.5101162147115</v>
          </cell>
          <cell r="AD246">
            <v>57.447818676161802</v>
          </cell>
          <cell r="AF246">
            <v>56.565122280014002</v>
          </cell>
          <cell r="AG246">
            <v>0.32093534085999803</v>
          </cell>
          <cell r="AH246">
            <v>-0.19556200000000001</v>
          </cell>
          <cell r="AI246">
            <v>0</v>
          </cell>
          <cell r="AJ246">
            <v>1.3781E-2</v>
          </cell>
          <cell r="AK246">
            <v>5.0122666666666649E-2</v>
          </cell>
          <cell r="AL246">
            <v>0</v>
          </cell>
          <cell r="AM246">
            <v>0.676369</v>
          </cell>
          <cell r="AN246">
            <v>2.7751611733333332</v>
          </cell>
          <cell r="AO246">
            <v>0.25451214376825093</v>
          </cell>
          <cell r="AP246">
            <v>0</v>
          </cell>
          <cell r="AQ246">
            <v>0</v>
          </cell>
          <cell r="AR246">
            <v>0</v>
          </cell>
          <cell r="AS246">
            <v>0.102505</v>
          </cell>
          <cell r="AT246">
            <v>8.4638818711662065</v>
          </cell>
          <cell r="AV246">
            <v>0.90902222398731103</v>
          </cell>
          <cell r="AW246">
            <v>11.006</v>
          </cell>
          <cell r="AY246">
            <v>138.38966937595757</v>
          </cell>
          <cell r="BA246">
            <v>-3.120446838753935</v>
          </cell>
          <cell r="BC246">
            <v>-2.2051051346882653E-2</v>
          </cell>
          <cell r="BE246">
            <v>0</v>
          </cell>
          <cell r="BG246">
            <v>138.38966937595757</v>
          </cell>
          <cell r="BH246">
            <v>-2.2051051346882653E-2</v>
          </cell>
          <cell r="BJ246">
            <v>136.55125730565658</v>
          </cell>
          <cell r="BK246">
            <v>133.54015851932817</v>
          </cell>
          <cell r="BL246">
            <v>-2.2051051346882549E-2</v>
          </cell>
          <cell r="BM246">
            <v>0</v>
          </cell>
          <cell r="BN246">
            <v>0</v>
          </cell>
          <cell r="BO246">
            <v>1</v>
          </cell>
        </row>
        <row r="247">
          <cell r="B247" t="str">
            <v>R123</v>
          </cell>
          <cell r="C247" t="str">
            <v>Rushmoor</v>
          </cell>
          <cell r="E247">
            <v>5.4374589999999996</v>
          </cell>
          <cell r="G247">
            <v>4.6236679503940001</v>
          </cell>
          <cell r="H247">
            <v>2.2510259732000531E-2</v>
          </cell>
          <cell r="I247">
            <v>0</v>
          </cell>
          <cell r="J247">
            <v>0</v>
          </cell>
          <cell r="K247">
            <v>0</v>
          </cell>
          <cell r="L247">
            <v>0</v>
          </cell>
          <cell r="M247">
            <v>8.5470000000000008E-3</v>
          </cell>
          <cell r="N247">
            <v>7.8549999999999991E-3</v>
          </cell>
          <cell r="O247">
            <v>0</v>
          </cell>
          <cell r="P247">
            <v>0</v>
          </cell>
          <cell r="Q247">
            <v>1.4011083493333334</v>
          </cell>
          <cell r="R247">
            <v>7.1609346726442596E-3</v>
          </cell>
          <cell r="S247">
            <v>7.165936086998459E-2</v>
          </cell>
          <cell r="T247">
            <v>0</v>
          </cell>
          <cell r="W247">
            <v>0</v>
          </cell>
          <cell r="X247">
            <v>0</v>
          </cell>
          <cell r="Y247">
            <v>0</v>
          </cell>
          <cell r="Z247">
            <v>0</v>
          </cell>
          <cell r="AB247">
            <v>11.579967855001961</v>
          </cell>
          <cell r="AD247">
            <v>5.5307262236667949</v>
          </cell>
          <cell r="AF247">
            <v>3.9144941364580004</v>
          </cell>
          <cell r="AG247">
            <v>2.3035977049999871E-2</v>
          </cell>
          <cell r="AH247">
            <v>0</v>
          </cell>
          <cell r="AI247">
            <v>0</v>
          </cell>
          <cell r="AJ247">
            <v>0</v>
          </cell>
          <cell r="AK247">
            <v>0</v>
          </cell>
          <cell r="AL247">
            <v>0</v>
          </cell>
          <cell r="AM247">
            <v>6.3566999999999999E-2</v>
          </cell>
          <cell r="AN247">
            <v>1.7828565093333333</v>
          </cell>
          <cell r="AO247">
            <v>1.8298276477047449E-2</v>
          </cell>
          <cell r="AP247">
            <v>0</v>
          </cell>
          <cell r="AQ247">
            <v>0</v>
          </cell>
          <cell r="AR247">
            <v>0</v>
          </cell>
          <cell r="AS247">
            <v>0</v>
          </cell>
          <cell r="AT247">
            <v>0</v>
          </cell>
          <cell r="AV247">
            <v>0</v>
          </cell>
          <cell r="AW247">
            <v>0</v>
          </cell>
          <cell r="AY247">
            <v>11.332978122985176</v>
          </cell>
          <cell r="BA247">
            <v>-0.2469897320167842</v>
          </cell>
          <cell r="BC247">
            <v>-2.1329051609594678E-2</v>
          </cell>
          <cell r="BE247">
            <v>0</v>
          </cell>
          <cell r="BG247">
            <v>11.332978122985176</v>
          </cell>
          <cell r="BH247">
            <v>-2.1329051609594678E-2</v>
          </cell>
          <cell r="BJ247">
            <v>11.174177595617124</v>
          </cell>
          <cell r="BK247">
            <v>10.935842984985429</v>
          </cell>
          <cell r="BL247">
            <v>-2.1329051609594713E-2</v>
          </cell>
          <cell r="BM247">
            <v>0</v>
          </cell>
          <cell r="BN247">
            <v>0</v>
          </cell>
          <cell r="BO247">
            <v>0</v>
          </cell>
        </row>
        <row r="248">
          <cell r="B248" t="str">
            <v>R957</v>
          </cell>
          <cell r="C248" t="str">
            <v>Dorset Fire Authority</v>
          </cell>
          <cell r="E248">
            <v>18.082091780000003</v>
          </cell>
          <cell r="G248">
            <v>11.581938601499001</v>
          </cell>
          <cell r="H248">
            <v>5.4096932279998435E-2</v>
          </cell>
          <cell r="I248">
            <v>0</v>
          </cell>
          <cell r="J248">
            <v>0</v>
          </cell>
          <cell r="K248">
            <v>0</v>
          </cell>
          <cell r="L248">
            <v>0</v>
          </cell>
          <cell r="M248">
            <v>0</v>
          </cell>
          <cell r="N248">
            <v>0</v>
          </cell>
          <cell r="O248">
            <v>0</v>
          </cell>
          <cell r="P248">
            <v>0.26916393789547555</v>
          </cell>
          <cell r="Q248">
            <v>0</v>
          </cell>
          <cell r="R248">
            <v>0</v>
          </cell>
          <cell r="S248">
            <v>0</v>
          </cell>
          <cell r="T248">
            <v>0</v>
          </cell>
          <cell r="W248">
            <v>0</v>
          </cell>
          <cell r="X248">
            <v>0</v>
          </cell>
          <cell r="Y248">
            <v>0</v>
          </cell>
          <cell r="Z248">
            <v>0</v>
          </cell>
          <cell r="AB248">
            <v>29.987291251674474</v>
          </cell>
          <cell r="AD248">
            <v>18.224850160976512</v>
          </cell>
          <cell r="AF248">
            <v>10.591630704861</v>
          </cell>
          <cell r="AG248">
            <v>5.5360342588000003E-2</v>
          </cell>
          <cell r="AH248">
            <v>0</v>
          </cell>
          <cell r="AI248">
            <v>0</v>
          </cell>
          <cell r="AJ248">
            <v>0</v>
          </cell>
          <cell r="AK248">
            <v>0</v>
          </cell>
          <cell r="AL248">
            <v>0.27475609529570566</v>
          </cell>
          <cell r="AM248">
            <v>0.204374</v>
          </cell>
          <cell r="AN248">
            <v>0</v>
          </cell>
          <cell r="AO248">
            <v>0</v>
          </cell>
          <cell r="AP248">
            <v>0</v>
          </cell>
          <cell r="AQ248">
            <v>0</v>
          </cell>
          <cell r="AR248">
            <v>0</v>
          </cell>
          <cell r="AS248">
            <v>0</v>
          </cell>
          <cell r="AT248">
            <v>0</v>
          </cell>
          <cell r="AV248">
            <v>0</v>
          </cell>
          <cell r="AW248">
            <v>0</v>
          </cell>
          <cell r="AY248">
            <v>29.35097130372122</v>
          </cell>
          <cell r="BA248">
            <v>-0.63631994795325397</v>
          </cell>
          <cell r="BC248">
            <v>-2.1219654106561632E-2</v>
          </cell>
          <cell r="BE248">
            <v>0</v>
          </cell>
          <cell r="BG248">
            <v>29.35097130372122</v>
          </cell>
          <cell r="BH248">
            <v>-2.1219654106561632E-2</v>
          </cell>
          <cell r="BJ248">
            <v>28.936463576880076</v>
          </cell>
          <cell r="BK248">
            <v>28.322441828711558</v>
          </cell>
          <cell r="BL248">
            <v>-2.1219654106561771E-2</v>
          </cell>
          <cell r="BM248">
            <v>0</v>
          </cell>
          <cell r="BN248">
            <v>0</v>
          </cell>
          <cell r="BO248">
            <v>0</v>
          </cell>
        </row>
        <row r="249">
          <cell r="B249" t="str">
            <v>R625</v>
          </cell>
          <cell r="C249" t="str">
            <v>Brighton &amp; Hove</v>
          </cell>
          <cell r="E249">
            <v>106.816</v>
          </cell>
          <cell r="G249">
            <v>116.10773132260901</v>
          </cell>
          <cell r="H249">
            <v>0.55908634660600121</v>
          </cell>
          <cell r="I249">
            <v>-5.6649999999999999E-3</v>
          </cell>
          <cell r="J249">
            <v>0</v>
          </cell>
          <cell r="K249">
            <v>0</v>
          </cell>
          <cell r="L249">
            <v>0.10799300000000001</v>
          </cell>
          <cell r="M249">
            <v>8.5470000000000008E-3</v>
          </cell>
          <cell r="N249">
            <v>7.8549999999999991E-3</v>
          </cell>
          <cell r="O249">
            <v>0.75141000000000002</v>
          </cell>
          <cell r="P249">
            <v>0</v>
          </cell>
          <cell r="Q249">
            <v>2.6706645744444444</v>
          </cell>
          <cell r="R249">
            <v>0.17586120918789935</v>
          </cell>
          <cell r="S249">
            <v>0.1661788600326792</v>
          </cell>
          <cell r="T249">
            <v>0</v>
          </cell>
          <cell r="W249">
            <v>0.22190599999999999</v>
          </cell>
          <cell r="X249">
            <v>18.694566102004377</v>
          </cell>
          <cell r="Y249">
            <v>1.2828868991111335</v>
          </cell>
          <cell r="Z249">
            <v>8.6080569512711858</v>
          </cell>
          <cell r="AB249">
            <v>256.17307826526672</v>
          </cell>
          <cell r="AD249">
            <v>107.4880080170642</v>
          </cell>
          <cell r="AF249">
            <v>99.348442071907002</v>
          </cell>
          <cell r="AG249">
            <v>0.57214356489200147</v>
          </cell>
          <cell r="AH249">
            <v>-5.6649999999999999E-3</v>
          </cell>
          <cell r="AI249">
            <v>0</v>
          </cell>
          <cell r="AJ249">
            <v>0</v>
          </cell>
          <cell r="AK249">
            <v>7.1995333333333342E-2</v>
          </cell>
          <cell r="AL249">
            <v>0</v>
          </cell>
          <cell r="AM249">
            <v>1.26115</v>
          </cell>
          <cell r="AN249">
            <v>3.3504941744444445</v>
          </cell>
          <cell r="AO249">
            <v>0.44937667698618883</v>
          </cell>
          <cell r="AP249">
            <v>0</v>
          </cell>
          <cell r="AQ249">
            <v>0</v>
          </cell>
          <cell r="AR249">
            <v>0</v>
          </cell>
          <cell r="AS249">
            <v>0.165516</v>
          </cell>
          <cell r="AT249">
            <v>18.694566102004377</v>
          </cell>
          <cell r="AV249">
            <v>1.2828868991111335</v>
          </cell>
          <cell r="AW249">
            <v>18.065000000000001</v>
          </cell>
          <cell r="AY249">
            <v>250.74391383974267</v>
          </cell>
          <cell r="BA249">
            <v>-5.4291644255240499</v>
          </cell>
          <cell r="BC249">
            <v>-2.1193344992724648E-2</v>
          </cell>
          <cell r="BE249">
            <v>0</v>
          </cell>
          <cell r="BG249">
            <v>250.74391383974267</v>
          </cell>
          <cell r="BH249">
            <v>-2.1193344992724648E-2</v>
          </cell>
          <cell r="BJ249">
            <v>247.19615007528282</v>
          </cell>
          <cell r="BK249">
            <v>241.95723678586398</v>
          </cell>
          <cell r="BL249">
            <v>-2.1193344992724756E-2</v>
          </cell>
          <cell r="BM249">
            <v>0</v>
          </cell>
          <cell r="BN249">
            <v>1</v>
          </cell>
          <cell r="BO249">
            <v>0</v>
          </cell>
        </row>
        <row r="250">
          <cell r="B250" t="str">
            <v>R963</v>
          </cell>
          <cell r="C250" t="str">
            <v>Wiltshire Fire Authority</v>
          </cell>
          <cell r="E250">
            <v>14.860300000000001</v>
          </cell>
          <cell r="G250">
            <v>9.7446648789310011</v>
          </cell>
          <cell r="H250">
            <v>4.4737811290999872E-2</v>
          </cell>
          <cell r="I250">
            <v>0</v>
          </cell>
          <cell r="J250">
            <v>0</v>
          </cell>
          <cell r="K250">
            <v>0</v>
          </cell>
          <cell r="L250">
            <v>0</v>
          </cell>
          <cell r="M250">
            <v>0</v>
          </cell>
          <cell r="N250">
            <v>0</v>
          </cell>
          <cell r="O250">
            <v>0</v>
          </cell>
          <cell r="P250">
            <v>0.28084501166568493</v>
          </cell>
          <cell r="Q250">
            <v>0</v>
          </cell>
          <cell r="R250">
            <v>0</v>
          </cell>
          <cell r="S250">
            <v>0</v>
          </cell>
          <cell r="T250">
            <v>0</v>
          </cell>
          <cell r="W250">
            <v>0</v>
          </cell>
          <cell r="X250">
            <v>0</v>
          </cell>
          <cell r="Y250">
            <v>0</v>
          </cell>
          <cell r="Z250">
            <v>0</v>
          </cell>
          <cell r="AB250">
            <v>24.930547701887686</v>
          </cell>
          <cell r="AD250">
            <v>14.976918734007015</v>
          </cell>
          <cell r="AF250">
            <v>8.9298830156009998</v>
          </cell>
          <cell r="AG250">
            <v>4.5782643400999717E-2</v>
          </cell>
          <cell r="AH250">
            <v>0</v>
          </cell>
          <cell r="AI250">
            <v>0</v>
          </cell>
          <cell r="AJ250">
            <v>0</v>
          </cell>
          <cell r="AK250">
            <v>0</v>
          </cell>
          <cell r="AL250">
            <v>0.28582681703450658</v>
          </cell>
          <cell r="AM250">
            <v>0.16478499999999999</v>
          </cell>
          <cell r="AN250">
            <v>0</v>
          </cell>
          <cell r="AO250">
            <v>0</v>
          </cell>
          <cell r="AP250">
            <v>0</v>
          </cell>
          <cell r="AQ250">
            <v>0</v>
          </cell>
          <cell r="AR250">
            <v>0</v>
          </cell>
          <cell r="AS250">
            <v>0</v>
          </cell>
          <cell r="AT250">
            <v>0</v>
          </cell>
          <cell r="AV250">
            <v>0</v>
          </cell>
          <cell r="AW250">
            <v>0</v>
          </cell>
          <cell r="AY250">
            <v>24.403196210043522</v>
          </cell>
          <cell r="BA250">
            <v>-0.52735149184416485</v>
          </cell>
          <cell r="BC250">
            <v>-2.1152824163756134E-2</v>
          </cell>
          <cell r="BE250">
            <v>0</v>
          </cell>
          <cell r="BG250">
            <v>24.403196210043522</v>
          </cell>
          <cell r="BH250">
            <v>-2.1152824163756134E-2</v>
          </cell>
          <cell r="BJ250">
            <v>24.056920629236945</v>
          </cell>
          <cell r="BK250">
            <v>23.54804881724526</v>
          </cell>
          <cell r="BL250">
            <v>-2.1152824163756086E-2</v>
          </cell>
          <cell r="BM250">
            <v>0</v>
          </cell>
          <cell r="BN250">
            <v>0</v>
          </cell>
          <cell r="BO250">
            <v>1</v>
          </cell>
        </row>
        <row r="251">
          <cell r="B251" t="str">
            <v>R655</v>
          </cell>
          <cell r="C251" t="str">
            <v>Thurrock</v>
          </cell>
          <cell r="E251">
            <v>52.232779999999998</v>
          </cell>
          <cell r="G251">
            <v>66.036097728359991</v>
          </cell>
          <cell r="H251">
            <v>0.31395207325600089</v>
          </cell>
          <cell r="I251">
            <v>0</v>
          </cell>
          <cell r="J251">
            <v>0</v>
          </cell>
          <cell r="K251">
            <v>1.4943E-2</v>
          </cell>
          <cell r="L251">
            <v>6.7507000000000011E-2</v>
          </cell>
          <cell r="M251">
            <v>8.5470000000000008E-3</v>
          </cell>
          <cell r="N251">
            <v>7.8549999999999991E-3</v>
          </cell>
          <cell r="O251">
            <v>0.44018000000000002</v>
          </cell>
          <cell r="P251">
            <v>0</v>
          </cell>
          <cell r="Q251">
            <v>1.9664175966666668</v>
          </cell>
          <cell r="R251">
            <v>9.8753960931227874E-2</v>
          </cell>
          <cell r="S251">
            <v>0.10458659481506126</v>
          </cell>
          <cell r="T251">
            <v>0.1</v>
          </cell>
          <cell r="W251">
            <v>0.118154</v>
          </cell>
          <cell r="X251">
            <v>7.6244257854784747</v>
          </cell>
          <cell r="Y251">
            <v>0.69904576437408583</v>
          </cell>
          <cell r="Z251">
            <v>4.6076239915254238</v>
          </cell>
          <cell r="AB251">
            <v>134.44086949540696</v>
          </cell>
          <cell r="AD251">
            <v>52.700906643689855</v>
          </cell>
          <cell r="AF251">
            <v>56.681919203856999</v>
          </cell>
          <cell r="AG251">
            <v>0.32128428728099911</v>
          </cell>
          <cell r="AH251">
            <v>0</v>
          </cell>
          <cell r="AI251">
            <v>0</v>
          </cell>
          <cell r="AJ251">
            <v>1.4943E-2</v>
          </cell>
          <cell r="AK251">
            <v>4.5004666666666672E-2</v>
          </cell>
          <cell r="AL251">
            <v>0</v>
          </cell>
          <cell r="AM251">
            <v>0.61274799999999996</v>
          </cell>
          <cell r="AN251">
            <v>2.8651961300000002</v>
          </cell>
          <cell r="AO251">
            <v>0.25234517041835874</v>
          </cell>
          <cell r="AP251">
            <v>0</v>
          </cell>
          <cell r="AQ251">
            <v>0</v>
          </cell>
          <cell r="AR251">
            <v>0</v>
          </cell>
          <cell r="AS251">
            <v>8.8128999999999999E-2</v>
          </cell>
          <cell r="AT251">
            <v>7.6244257854784747</v>
          </cell>
          <cell r="AV251">
            <v>0.69904576437408583</v>
          </cell>
          <cell r="AW251">
            <v>9.7200000000000006</v>
          </cell>
          <cell r="AY251">
            <v>131.62594765176547</v>
          </cell>
          <cell r="BA251">
            <v>-2.8149218436414856</v>
          </cell>
          <cell r="BC251">
            <v>-2.093799195294296E-2</v>
          </cell>
          <cell r="BE251">
            <v>0</v>
          </cell>
          <cell r="BG251">
            <v>131.62594765176547</v>
          </cell>
          <cell r="BH251">
            <v>-2.093799195294296E-2</v>
          </cell>
          <cell r="BJ251">
            <v>129.72973419800635</v>
          </cell>
          <cell r="BK251">
            <v>127.01345406731106</v>
          </cell>
          <cell r="BL251">
            <v>-2.0937991952943033E-2</v>
          </cell>
          <cell r="BM251">
            <v>0</v>
          </cell>
          <cell r="BN251">
            <v>0</v>
          </cell>
          <cell r="BO251">
            <v>0</v>
          </cell>
        </row>
        <row r="252">
          <cell r="B252" t="str">
            <v>R191</v>
          </cell>
          <cell r="C252" t="str">
            <v>North West Leicestershire</v>
          </cell>
          <cell r="E252">
            <v>5.1946940000000001</v>
          </cell>
          <cell r="G252">
            <v>4.6516053587749999</v>
          </cell>
          <cell r="H252">
            <v>2.2724695093000308E-2</v>
          </cell>
          <cell r="I252">
            <v>-0.14004800000000001</v>
          </cell>
          <cell r="J252">
            <v>0</v>
          </cell>
          <cell r="K252">
            <v>0</v>
          </cell>
          <cell r="L252">
            <v>0</v>
          </cell>
          <cell r="M252">
            <v>8.5470000000000008E-3</v>
          </cell>
          <cell r="N252">
            <v>7.8549999999999991E-3</v>
          </cell>
          <cell r="O252">
            <v>0</v>
          </cell>
          <cell r="P252">
            <v>0</v>
          </cell>
          <cell r="Q252">
            <v>1.3954842782222223</v>
          </cell>
          <cell r="R252">
            <v>7.2243123960211006E-3</v>
          </cell>
          <cell r="S252">
            <v>7.1980352911082124E-2</v>
          </cell>
          <cell r="T252">
            <v>0</v>
          </cell>
          <cell r="W252">
            <v>0</v>
          </cell>
          <cell r="X252">
            <v>0</v>
          </cell>
          <cell r="Y252">
            <v>0</v>
          </cell>
          <cell r="Z252">
            <v>0</v>
          </cell>
          <cell r="AB252">
            <v>11.220066997397323</v>
          </cell>
          <cell r="AD252">
            <v>5.232193575276062</v>
          </cell>
          <cell r="AF252">
            <v>3.927949211799</v>
          </cell>
          <cell r="AG252">
            <v>2.3255420455999671E-2</v>
          </cell>
          <cell r="AH252">
            <v>-0.14004800000000001</v>
          </cell>
          <cell r="AI252">
            <v>0</v>
          </cell>
          <cell r="AJ252">
            <v>0</v>
          </cell>
          <cell r="AK252">
            <v>0</v>
          </cell>
          <cell r="AL252">
            <v>0</v>
          </cell>
          <cell r="AM252">
            <v>5.8056000000000003E-2</v>
          </cell>
          <cell r="AN252">
            <v>1.8679132915555556</v>
          </cell>
          <cell r="AO252">
            <v>1.846022504351957E-2</v>
          </cell>
          <cell r="AP252">
            <v>0</v>
          </cell>
          <cell r="AQ252">
            <v>0</v>
          </cell>
          <cell r="AR252">
            <v>0</v>
          </cell>
          <cell r="AS252">
            <v>0</v>
          </cell>
          <cell r="AT252">
            <v>0</v>
          </cell>
          <cell r="AV252">
            <v>0</v>
          </cell>
          <cell r="AW252">
            <v>0</v>
          </cell>
          <cell r="AY252">
            <v>10.987779724130137</v>
          </cell>
          <cell r="BA252">
            <v>-0.23228727326718612</v>
          </cell>
          <cell r="BC252">
            <v>-2.0702841910041084E-2</v>
          </cell>
          <cell r="BE252">
            <v>0</v>
          </cell>
          <cell r="BG252">
            <v>10.987779724130137</v>
          </cell>
          <cell r="BH252">
            <v>-2.0702841910041084E-2</v>
          </cell>
          <cell r="BJ252">
            <v>10.826888540064868</v>
          </cell>
          <cell r="BK252">
            <v>10.602741178242269</v>
          </cell>
          <cell r="BL252">
            <v>-2.0702841910041122E-2</v>
          </cell>
          <cell r="BM252">
            <v>0</v>
          </cell>
          <cell r="BN252">
            <v>0</v>
          </cell>
          <cell r="BO252">
            <v>0</v>
          </cell>
        </row>
        <row r="253">
          <cell r="B253" t="str">
            <v>R275</v>
          </cell>
          <cell r="C253" t="str">
            <v>Spelthorne</v>
          </cell>
          <cell r="E253">
            <v>6.5414430000000001</v>
          </cell>
          <cell r="G253">
            <v>3.6505470243940001</v>
          </cell>
          <cell r="H253">
            <v>1.8236251828999725E-2</v>
          </cell>
          <cell r="I253">
            <v>0</v>
          </cell>
          <cell r="J253">
            <v>0</v>
          </cell>
          <cell r="K253">
            <v>0</v>
          </cell>
          <cell r="L253">
            <v>0</v>
          </cell>
          <cell r="M253">
            <v>8.5470000000000008E-3</v>
          </cell>
          <cell r="N253">
            <v>7.8549999999999991E-3</v>
          </cell>
          <cell r="O253">
            <v>0</v>
          </cell>
          <cell r="P253">
            <v>0</v>
          </cell>
          <cell r="Q253">
            <v>1.2185954417777778</v>
          </cell>
          <cell r="R253">
            <v>5.7362325462673889E-3</v>
          </cell>
          <cell r="S253">
            <v>6.9668819605294932E-2</v>
          </cell>
          <cell r="T253">
            <v>0</v>
          </cell>
          <cell r="W253">
            <v>0</v>
          </cell>
          <cell r="X253">
            <v>0</v>
          </cell>
          <cell r="Y253">
            <v>0</v>
          </cell>
          <cell r="Z253">
            <v>0</v>
          </cell>
          <cell r="AB253">
            <v>11.52062877015234</v>
          </cell>
          <cell r="AD253">
            <v>6.5577524958628599</v>
          </cell>
          <cell r="AF253">
            <v>3.0789731896009997</v>
          </cell>
          <cell r="AG253">
            <v>1.8662151553000092E-2</v>
          </cell>
          <cell r="AH253">
            <v>0</v>
          </cell>
          <cell r="AI253">
            <v>0</v>
          </cell>
          <cell r="AJ253">
            <v>0</v>
          </cell>
          <cell r="AK253">
            <v>0</v>
          </cell>
          <cell r="AL253">
            <v>0</v>
          </cell>
          <cell r="AM253">
            <v>7.2964000000000001E-2</v>
          </cell>
          <cell r="AN253">
            <v>1.5411158684444446</v>
          </cell>
          <cell r="AO253">
            <v>1.4657747049307973E-2</v>
          </cell>
          <cell r="AP253">
            <v>0</v>
          </cell>
          <cell r="AQ253">
            <v>0</v>
          </cell>
          <cell r="AR253">
            <v>0</v>
          </cell>
          <cell r="AS253">
            <v>0</v>
          </cell>
          <cell r="AT253">
            <v>0</v>
          </cell>
          <cell r="AV253">
            <v>0</v>
          </cell>
          <cell r="AW253">
            <v>0</v>
          </cell>
          <cell r="AY253">
            <v>11.284125452510613</v>
          </cell>
          <cell r="BA253">
            <v>-0.23650331764172705</v>
          </cell>
          <cell r="BC253">
            <v>-2.0528681407950593E-2</v>
          </cell>
          <cell r="BE253">
            <v>0</v>
          </cell>
          <cell r="BG253">
            <v>11.284125452510613</v>
          </cell>
          <cell r="BH253">
            <v>-2.0528681407950593E-2</v>
          </cell>
          <cell r="BJ253">
            <v>11.116917896732499</v>
          </cell>
          <cell r="BK253">
            <v>10.888702230992132</v>
          </cell>
          <cell r="BL253">
            <v>-2.0528681407950663E-2</v>
          </cell>
          <cell r="BM253">
            <v>0</v>
          </cell>
          <cell r="BN253">
            <v>0</v>
          </cell>
          <cell r="BO253">
            <v>0</v>
          </cell>
        </row>
        <row r="254">
          <cell r="B254" t="str">
            <v>R258</v>
          </cell>
          <cell r="C254" t="str">
            <v>Stafford</v>
          </cell>
          <cell r="E254">
            <v>6.3462449999999997</v>
          </cell>
          <cell r="G254">
            <v>5.4745090751419996</v>
          </cell>
          <cell r="H254">
            <v>2.6703148096000776E-2</v>
          </cell>
          <cell r="I254">
            <v>-5.9017E-2</v>
          </cell>
          <cell r="J254">
            <v>0</v>
          </cell>
          <cell r="K254">
            <v>0</v>
          </cell>
          <cell r="L254">
            <v>0</v>
          </cell>
          <cell r="M254">
            <v>8.5470000000000008E-3</v>
          </cell>
          <cell r="N254">
            <v>7.8549999999999991E-3</v>
          </cell>
          <cell r="O254">
            <v>0</v>
          </cell>
          <cell r="P254">
            <v>0</v>
          </cell>
          <cell r="Q254">
            <v>1.3389512951111109</v>
          </cell>
          <cell r="R254">
            <v>8.4939682632195236E-3</v>
          </cell>
          <cell r="S254">
            <v>7.5798230422442062E-2</v>
          </cell>
          <cell r="T254">
            <v>0</v>
          </cell>
          <cell r="W254">
            <v>0</v>
          </cell>
          <cell r="X254">
            <v>0</v>
          </cell>
          <cell r="Y254">
            <v>0</v>
          </cell>
          <cell r="Z254">
            <v>0</v>
          </cell>
          <cell r="AB254">
            <v>13.228085717034771</v>
          </cell>
          <cell r="AD254">
            <v>6.3651468310548491</v>
          </cell>
          <cell r="AF254">
            <v>4.6250170790050005</v>
          </cell>
          <cell r="AG254">
            <v>2.7326788498000243E-2</v>
          </cell>
          <cell r="AH254">
            <v>-5.9017E-2</v>
          </cell>
          <cell r="AI254">
            <v>0</v>
          </cell>
          <cell r="AJ254">
            <v>0</v>
          </cell>
          <cell r="AK254">
            <v>0</v>
          </cell>
          <cell r="AL254">
            <v>0</v>
          </cell>
          <cell r="AM254">
            <v>6.8871000000000002E-2</v>
          </cell>
          <cell r="AN254">
            <v>1.9084173217777778</v>
          </cell>
          <cell r="AO254">
            <v>2.1704566061941863E-2</v>
          </cell>
          <cell r="AP254">
            <v>0</v>
          </cell>
          <cell r="AQ254">
            <v>0</v>
          </cell>
          <cell r="AR254">
            <v>0</v>
          </cell>
          <cell r="AS254">
            <v>0</v>
          </cell>
          <cell r="AT254">
            <v>0</v>
          </cell>
          <cell r="AV254">
            <v>0</v>
          </cell>
          <cell r="AW254">
            <v>0</v>
          </cell>
          <cell r="AY254">
            <v>12.957466586397567</v>
          </cell>
          <cell r="BA254">
            <v>-0.27061913063720411</v>
          </cell>
          <cell r="BC254">
            <v>-2.0457920853106364E-2</v>
          </cell>
          <cell r="BE254">
            <v>0</v>
          </cell>
          <cell r="BG254">
            <v>12.957466586397567</v>
          </cell>
          <cell r="BH254">
            <v>-2.0457920853106364E-2</v>
          </cell>
          <cell r="BJ254">
            <v>12.764541396230655</v>
          </cell>
          <cell r="BK254">
            <v>12.503405418620369</v>
          </cell>
          <cell r="BL254">
            <v>-2.0457920853106284E-2</v>
          </cell>
          <cell r="BM254">
            <v>0</v>
          </cell>
          <cell r="BN254">
            <v>0</v>
          </cell>
          <cell r="BO254">
            <v>1</v>
          </cell>
        </row>
        <row r="255">
          <cell r="B255" t="str">
            <v>R117</v>
          </cell>
          <cell r="C255" t="str">
            <v>Fareham</v>
          </cell>
          <cell r="E255">
            <v>5.745374</v>
          </cell>
          <cell r="G255">
            <v>3.7706133608369998</v>
          </cell>
          <cell r="H255">
            <v>1.8233815682000016E-2</v>
          </cell>
          <cell r="I255">
            <v>0</v>
          </cell>
          <cell r="J255">
            <v>0</v>
          </cell>
          <cell r="K255">
            <v>0</v>
          </cell>
          <cell r="L255">
            <v>0</v>
          </cell>
          <cell r="M255">
            <v>8.5470000000000008E-3</v>
          </cell>
          <cell r="N255">
            <v>7.8549999999999991E-3</v>
          </cell>
          <cell r="O255">
            <v>0</v>
          </cell>
          <cell r="P255">
            <v>0</v>
          </cell>
          <cell r="Q255">
            <v>1.4159363688888886</v>
          </cell>
          <cell r="R255">
            <v>5.8184211432828151E-3</v>
          </cell>
          <cell r="S255">
            <v>6.5452729451908123E-2</v>
          </cell>
          <cell r="T255">
            <v>0</v>
          </cell>
          <cell r="W255">
            <v>0</v>
          </cell>
          <cell r="X255">
            <v>0</v>
          </cell>
          <cell r="Y255">
            <v>0</v>
          </cell>
          <cell r="Z255">
            <v>0</v>
          </cell>
          <cell r="AB255">
            <v>11.037830696003081</v>
          </cell>
          <cell r="AD255">
            <v>5.7812957109534571</v>
          </cell>
          <cell r="AF255">
            <v>3.19742113569</v>
          </cell>
          <cell r="AG255">
            <v>1.865965851100022E-2</v>
          </cell>
          <cell r="AH255">
            <v>0</v>
          </cell>
          <cell r="AI255">
            <v>0</v>
          </cell>
          <cell r="AJ255">
            <v>0</v>
          </cell>
          <cell r="AK255">
            <v>0</v>
          </cell>
          <cell r="AL255">
            <v>0</v>
          </cell>
          <cell r="AM255">
            <v>6.1695E-2</v>
          </cell>
          <cell r="AN255">
            <v>1.7391350888888888</v>
          </cell>
          <cell r="AO255">
            <v>1.4867762883860136E-2</v>
          </cell>
          <cell r="AP255">
            <v>0</v>
          </cell>
          <cell r="AQ255">
            <v>0</v>
          </cell>
          <cell r="AR255">
            <v>0</v>
          </cell>
          <cell r="AS255">
            <v>0</v>
          </cell>
          <cell r="AT255">
            <v>0</v>
          </cell>
          <cell r="AV255">
            <v>0</v>
          </cell>
          <cell r="AW255">
            <v>0</v>
          </cell>
          <cell r="AY255">
            <v>10.813074356927206</v>
          </cell>
          <cell r="BA255">
            <v>-0.22475633907587422</v>
          </cell>
          <cell r="BC255">
            <v>-2.0362365148186314E-2</v>
          </cell>
          <cell r="BE255">
            <v>0</v>
          </cell>
          <cell r="BG255">
            <v>10.813074356927206</v>
          </cell>
          <cell r="BH255">
            <v>-2.0362365148186314E-2</v>
          </cell>
          <cell r="BJ255">
            <v>10.651038242236268</v>
          </cell>
          <cell r="BK255">
            <v>10.434157912340558</v>
          </cell>
          <cell r="BL255">
            <v>-2.0362365148186228E-2</v>
          </cell>
          <cell r="BM255">
            <v>0</v>
          </cell>
          <cell r="BN255">
            <v>1</v>
          </cell>
          <cell r="BO255">
            <v>0</v>
          </cell>
        </row>
        <row r="256">
          <cell r="B256" t="str">
            <v>R654</v>
          </cell>
          <cell r="C256" t="str">
            <v>Southend-on-Sea</v>
          </cell>
          <cell r="E256">
            <v>61.143002000000003</v>
          </cell>
          <cell r="G256">
            <v>70.31006001135799</v>
          </cell>
          <cell r="H256">
            <v>0.33368767695100604</v>
          </cell>
          <cell r="I256">
            <v>-3.3210000000000003E-2</v>
          </cell>
          <cell r="J256">
            <v>0</v>
          </cell>
          <cell r="K256">
            <v>0</v>
          </cell>
          <cell r="L256">
            <v>4.3379000000000001E-2</v>
          </cell>
          <cell r="M256">
            <v>8.5470000000000008E-3</v>
          </cell>
          <cell r="N256">
            <v>7.8549999999999991E-3</v>
          </cell>
          <cell r="O256">
            <v>0.60227200000000003</v>
          </cell>
          <cell r="P256">
            <v>0</v>
          </cell>
          <cell r="Q256">
            <v>1.9307654866666668</v>
          </cell>
          <cell r="R256">
            <v>0.10496181621329806</v>
          </cell>
          <cell r="S256">
            <v>0.12543368321051962</v>
          </cell>
          <cell r="T256">
            <v>0</v>
          </cell>
          <cell r="W256">
            <v>0.14882100000000001</v>
          </cell>
          <cell r="X256">
            <v>8.0597402336840087</v>
          </cell>
          <cell r="Y256">
            <v>1.0861730169381749</v>
          </cell>
          <cell r="Z256">
            <v>5.6541754491525422</v>
          </cell>
          <cell r="AB256">
            <v>149.5256633741742</v>
          </cell>
          <cell r="AD256">
            <v>61.436811266272549</v>
          </cell>
          <cell r="AF256">
            <v>60.387980828174001</v>
          </cell>
          <cell r="AG256">
            <v>0.34148080741100012</v>
          </cell>
          <cell r="AH256">
            <v>-3.3210000000000003E-2</v>
          </cell>
          <cell r="AI256">
            <v>0</v>
          </cell>
          <cell r="AJ256">
            <v>0</v>
          </cell>
          <cell r="AK256">
            <v>2.8919333333333335E-2</v>
          </cell>
          <cell r="AL256">
            <v>0</v>
          </cell>
          <cell r="AM256">
            <v>0.71206599999999998</v>
          </cell>
          <cell r="AN256">
            <v>2.4991153533333335</v>
          </cell>
          <cell r="AO256">
            <v>0.26820805109994916</v>
          </cell>
          <cell r="AP256">
            <v>0</v>
          </cell>
          <cell r="AQ256">
            <v>0</v>
          </cell>
          <cell r="AR256">
            <v>0</v>
          </cell>
          <cell r="AS256">
            <v>0.111003</v>
          </cell>
          <cell r="AT256">
            <v>8.0597402336840087</v>
          </cell>
          <cell r="AV256">
            <v>1.0861730169381749</v>
          </cell>
          <cell r="AW256">
            <v>11.619</v>
          </cell>
          <cell r="AY256">
            <v>146.51728789024634</v>
          </cell>
          <cell r="BA256">
            <v>-3.008375483927864</v>
          </cell>
          <cell r="BC256">
            <v>-2.0119459202128275E-2</v>
          </cell>
          <cell r="BE256">
            <v>0</v>
          </cell>
          <cell r="BG256">
            <v>146.51728789024634</v>
          </cell>
          <cell r="BH256">
            <v>-2.0119459202128275E-2</v>
          </cell>
          <cell r="BJ256">
            <v>144.28592018273807</v>
          </cell>
          <cell r="BK256">
            <v>141.38296549817994</v>
          </cell>
          <cell r="BL256">
            <v>-2.0119459202128206E-2</v>
          </cell>
          <cell r="BM256">
            <v>0</v>
          </cell>
          <cell r="BN256">
            <v>1</v>
          </cell>
          <cell r="BO256">
            <v>0</v>
          </cell>
        </row>
        <row r="257">
          <cell r="B257" t="str">
            <v>R114</v>
          </cell>
          <cell r="C257" t="str">
            <v>Basingstoke and Deane</v>
          </cell>
          <cell r="E257">
            <v>6.3496699999999997</v>
          </cell>
          <cell r="G257">
            <v>5.9040628679660001</v>
          </cell>
          <cell r="H257">
            <v>2.8856427253999749E-2</v>
          </cell>
          <cell r="I257">
            <v>-8.6467000000000002E-2</v>
          </cell>
          <cell r="J257">
            <v>0</v>
          </cell>
          <cell r="K257">
            <v>0</v>
          </cell>
          <cell r="L257">
            <v>0</v>
          </cell>
          <cell r="M257">
            <v>8.5470000000000008E-3</v>
          </cell>
          <cell r="N257">
            <v>7.8549999999999991E-3</v>
          </cell>
          <cell r="O257">
            <v>0</v>
          </cell>
          <cell r="P257">
            <v>0</v>
          </cell>
          <cell r="Q257">
            <v>4.068726904</v>
          </cell>
          <cell r="R257">
            <v>9.1707350955940094E-3</v>
          </cell>
          <cell r="S257">
            <v>8.582273935187848E-2</v>
          </cell>
          <cell r="T257">
            <v>0</v>
          </cell>
          <cell r="W257">
            <v>0</v>
          </cell>
          <cell r="X257">
            <v>0</v>
          </cell>
          <cell r="Y257">
            <v>0</v>
          </cell>
          <cell r="Z257">
            <v>0</v>
          </cell>
          <cell r="AB257">
            <v>16.376244673667475</v>
          </cell>
          <cell r="AD257">
            <v>6.4241703952731557</v>
          </cell>
          <cell r="AF257">
            <v>4.9888988158579997</v>
          </cell>
          <cell r="AG257">
            <v>2.9530356552999931E-2</v>
          </cell>
          <cell r="AH257">
            <v>-8.6467000000000002E-2</v>
          </cell>
          <cell r="AI257">
            <v>0</v>
          </cell>
          <cell r="AJ257">
            <v>0</v>
          </cell>
          <cell r="AK257">
            <v>0</v>
          </cell>
          <cell r="AL257">
            <v>0</v>
          </cell>
          <cell r="AM257">
            <v>7.0183999999999996E-2</v>
          </cell>
          <cell r="AN257">
            <v>4.5987573040000003</v>
          </cell>
          <cell r="AO257">
            <v>2.34339026884288E-2</v>
          </cell>
          <cell r="AP257">
            <v>0</v>
          </cell>
          <cell r="AQ257">
            <v>0</v>
          </cell>
          <cell r="AR257">
            <v>0</v>
          </cell>
          <cell r="AS257">
            <v>0</v>
          </cell>
          <cell r="AT257">
            <v>0</v>
          </cell>
          <cell r="AV257">
            <v>0</v>
          </cell>
          <cell r="AW257">
            <v>0</v>
          </cell>
          <cell r="AY257">
            <v>16.048507774372581</v>
          </cell>
          <cell r="BA257">
            <v>-0.32773689929489436</v>
          </cell>
          <cell r="BC257">
            <v>-2.0012945936371221E-2</v>
          </cell>
          <cell r="BE257">
            <v>0</v>
          </cell>
          <cell r="BG257">
            <v>16.048507774372581</v>
          </cell>
          <cell r="BH257">
            <v>-2.0012945936371221E-2</v>
          </cell>
          <cell r="BJ257">
            <v>15.802381200375827</v>
          </cell>
          <cell r="BK257">
            <v>15.486128999746775</v>
          </cell>
          <cell r="BL257">
            <v>-2.0012945936371297E-2</v>
          </cell>
          <cell r="BM257">
            <v>0</v>
          </cell>
          <cell r="BN257">
            <v>0</v>
          </cell>
          <cell r="BO257">
            <v>0</v>
          </cell>
        </row>
        <row r="258">
          <cell r="B258" t="str">
            <v>R21</v>
          </cell>
          <cell r="C258" t="str">
            <v>Wycombe</v>
          </cell>
          <cell r="E258">
            <v>8.5893606299999998</v>
          </cell>
          <cell r="G258">
            <v>6.5092710180580005</v>
          </cell>
          <cell r="H258">
            <v>3.1636419970999474E-2</v>
          </cell>
          <cell r="I258">
            <v>-0.19453500000000001</v>
          </cell>
          <cell r="J258">
            <v>0</v>
          </cell>
          <cell r="K258">
            <v>0</v>
          </cell>
          <cell r="L258">
            <v>0</v>
          </cell>
          <cell r="M258">
            <v>8.5470000000000008E-3</v>
          </cell>
          <cell r="N258">
            <v>7.8549999999999991E-3</v>
          </cell>
          <cell r="O258">
            <v>0</v>
          </cell>
          <cell r="P258">
            <v>0</v>
          </cell>
          <cell r="Q258">
            <v>2.8069353760000002</v>
          </cell>
          <cell r="R258">
            <v>1.0077356542853031E-2</v>
          </cell>
          <cell r="S258">
            <v>8.5006508605215192E-2</v>
          </cell>
          <cell r="T258">
            <v>0</v>
          </cell>
          <cell r="W258">
            <v>0</v>
          </cell>
          <cell r="X258">
            <v>0</v>
          </cell>
          <cell r="Y258">
            <v>0</v>
          </cell>
          <cell r="Z258">
            <v>0</v>
          </cell>
          <cell r="AB258">
            <v>17.854154309177069</v>
          </cell>
          <cell r="AD258">
            <v>8.6418442764127779</v>
          </cell>
          <cell r="AF258">
            <v>5.5079005441960005</v>
          </cell>
          <cell r="AG258">
            <v>3.2375274790000172E-2</v>
          </cell>
          <cell r="AH258">
            <v>-0.19453500000000001</v>
          </cell>
          <cell r="AI258">
            <v>0</v>
          </cell>
          <cell r="AJ258">
            <v>0</v>
          </cell>
          <cell r="AK258">
            <v>0</v>
          </cell>
          <cell r="AL258">
            <v>0</v>
          </cell>
          <cell r="AM258">
            <v>9.3773999999999996E-2</v>
          </cell>
          <cell r="AN258">
            <v>3.391225296</v>
          </cell>
          <cell r="AO258">
            <v>2.575058488989351E-2</v>
          </cell>
          <cell r="AP258">
            <v>0</v>
          </cell>
          <cell r="AQ258">
            <v>0</v>
          </cell>
          <cell r="AR258">
            <v>0</v>
          </cell>
          <cell r="AS258">
            <v>0</v>
          </cell>
          <cell r="AT258">
            <v>0</v>
          </cell>
          <cell r="AV258">
            <v>0</v>
          </cell>
          <cell r="AW258">
            <v>0</v>
          </cell>
          <cell r="AY258">
            <v>17.498334976288671</v>
          </cell>
          <cell r="BA258">
            <v>-0.35581933288839807</v>
          </cell>
          <cell r="BC258">
            <v>-1.992921796948435E-2</v>
          </cell>
          <cell r="BE258">
            <v>0</v>
          </cell>
          <cell r="BG258">
            <v>17.498334976288671</v>
          </cell>
          <cell r="BH258">
            <v>-1.992921796948435E-2</v>
          </cell>
          <cell r="BJ258">
            <v>17.228501285011863</v>
          </cell>
          <cell r="BK258">
            <v>16.885150727615319</v>
          </cell>
          <cell r="BL258">
            <v>-1.9929217969484433E-2</v>
          </cell>
          <cell r="BM258">
            <v>0</v>
          </cell>
          <cell r="BN258">
            <v>0</v>
          </cell>
          <cell r="BO258">
            <v>0</v>
          </cell>
        </row>
        <row r="259">
          <cell r="B259" t="str">
            <v>R609</v>
          </cell>
          <cell r="C259" t="str">
            <v>Stockton-on-Tees</v>
          </cell>
          <cell r="E259">
            <v>67.595650000000006</v>
          </cell>
          <cell r="G259">
            <v>77.701536421341004</v>
          </cell>
          <cell r="H259">
            <v>0.37505610511299969</v>
          </cell>
          <cell r="I259">
            <v>-0.10234799999999999</v>
          </cell>
          <cell r="J259">
            <v>0</v>
          </cell>
          <cell r="K259">
            <v>6.8357000000000001E-2</v>
          </cell>
          <cell r="L259">
            <v>2.1815000000000001E-2</v>
          </cell>
          <cell r="M259">
            <v>8.5470000000000008E-3</v>
          </cell>
          <cell r="N259">
            <v>7.8549999999999991E-3</v>
          </cell>
          <cell r="O259">
            <v>0.88719999999999999</v>
          </cell>
          <cell r="P259">
            <v>0</v>
          </cell>
          <cell r="Q259">
            <v>3.0803381722222221</v>
          </cell>
          <cell r="R259">
            <v>0.11797429960294738</v>
          </cell>
          <cell r="S259">
            <v>0.13156912899230738</v>
          </cell>
          <cell r="T259">
            <v>0</v>
          </cell>
          <cell r="W259">
            <v>0.15265699999999999</v>
          </cell>
          <cell r="X259">
            <v>13.066841658230747</v>
          </cell>
          <cell r="Y259">
            <v>0.91997294326626222</v>
          </cell>
          <cell r="Z259">
            <v>6.0990542161016945</v>
          </cell>
          <cell r="AB259">
            <v>170.13207594487017</v>
          </cell>
          <cell r="AD259">
            <v>68.286991740151052</v>
          </cell>
          <cell r="AF259">
            <v>65.818617919624998</v>
          </cell>
          <cell r="AG259">
            <v>0.3838153772069961</v>
          </cell>
          <cell r="AH259">
            <v>-0.10234799999999999</v>
          </cell>
          <cell r="AI259">
            <v>0</v>
          </cell>
          <cell r="AJ259">
            <v>6.8357000000000001E-2</v>
          </cell>
          <cell r="AK259">
            <v>1.4543333333333333E-2</v>
          </cell>
          <cell r="AL259">
            <v>0</v>
          </cell>
          <cell r="AM259">
            <v>0.80910199999999999</v>
          </cell>
          <cell r="AN259">
            <v>3.9061243055555557</v>
          </cell>
          <cell r="AO259">
            <v>0.30145874107291981</v>
          </cell>
          <cell r="AP259">
            <v>0</v>
          </cell>
          <cell r="AQ259">
            <v>0</v>
          </cell>
          <cell r="AR259">
            <v>0</v>
          </cell>
          <cell r="AS259">
            <v>0.24676799999999999</v>
          </cell>
          <cell r="AT259">
            <v>13.066841658230747</v>
          </cell>
          <cell r="AV259">
            <v>0.91997294326626222</v>
          </cell>
          <cell r="AW259">
            <v>13.167999999999999</v>
          </cell>
          <cell r="AY259">
            <v>166.88824501844184</v>
          </cell>
          <cell r="BA259">
            <v>-3.2438309264283305</v>
          </cell>
          <cell r="BC259">
            <v>-1.9066545261455965E-2</v>
          </cell>
          <cell r="BE259">
            <v>0</v>
          </cell>
          <cell r="BG259">
            <v>166.88824501844184</v>
          </cell>
          <cell r="BH259">
            <v>-1.9066545261455965E-2</v>
          </cell>
          <cell r="BJ259">
            <v>164.17023390076389</v>
          </cell>
          <cell r="BK259">
            <v>161.04007470551119</v>
          </cell>
          <cell r="BL259">
            <v>-1.9066545261455813E-2</v>
          </cell>
          <cell r="BM259">
            <v>0</v>
          </cell>
          <cell r="BN259">
            <v>0</v>
          </cell>
          <cell r="BO259">
            <v>0</v>
          </cell>
        </row>
        <row r="260">
          <cell r="B260" t="str">
            <v>R392</v>
          </cell>
          <cell r="C260" t="str">
            <v>Harrow</v>
          </cell>
          <cell r="E260">
            <v>95.067493999999996</v>
          </cell>
          <cell r="G260">
            <v>79.023179675903009</v>
          </cell>
          <cell r="H260">
            <v>0.37510711301499605</v>
          </cell>
          <cell r="I260">
            <v>0</v>
          </cell>
          <cell r="J260">
            <v>0</v>
          </cell>
          <cell r="K260">
            <v>0</v>
          </cell>
          <cell r="L260">
            <v>5.0925999999999999E-2</v>
          </cell>
          <cell r="M260">
            <v>8.5470000000000008E-3</v>
          </cell>
          <cell r="N260">
            <v>7.8549999999999991E-3</v>
          </cell>
          <cell r="O260">
            <v>0.48341499999999998</v>
          </cell>
          <cell r="P260">
            <v>0</v>
          </cell>
          <cell r="Q260">
            <v>2.9455884633333334</v>
          </cell>
          <cell r="R260">
            <v>0.11799034419330391</v>
          </cell>
          <cell r="S260">
            <v>0.11972940906163777</v>
          </cell>
          <cell r="T260">
            <v>0.1</v>
          </cell>
          <cell r="W260">
            <v>0.17515900000000001</v>
          </cell>
          <cell r="X260">
            <v>9.1458413909036889</v>
          </cell>
          <cell r="Y260">
            <v>1.2009006267452769</v>
          </cell>
          <cell r="Z260">
            <v>6.5369721885593215</v>
          </cell>
          <cell r="AB260">
            <v>195.35870521171461</v>
          </cell>
          <cell r="AD260">
            <v>95.286582157981925</v>
          </cell>
          <cell r="AF260">
            <v>67.766017570697997</v>
          </cell>
          <cell r="AG260">
            <v>0.38386757637599855</v>
          </cell>
          <cell r="AH260">
            <v>0</v>
          </cell>
          <cell r="AI260">
            <v>0</v>
          </cell>
          <cell r="AJ260">
            <v>0</v>
          </cell>
          <cell r="AK260">
            <v>3.3950666666666671E-2</v>
          </cell>
          <cell r="AL260">
            <v>0</v>
          </cell>
          <cell r="AM260">
            <v>1.0523100000000001</v>
          </cell>
          <cell r="AN260">
            <v>3.1600023300000002</v>
          </cell>
          <cell r="AO260">
            <v>0.30149973968046567</v>
          </cell>
          <cell r="AP260">
            <v>0</v>
          </cell>
          <cell r="AQ260">
            <v>0</v>
          </cell>
          <cell r="AR260">
            <v>0</v>
          </cell>
          <cell r="AS260">
            <v>0.13064799999999999</v>
          </cell>
          <cell r="AT260">
            <v>9.1458413909036889</v>
          </cell>
          <cell r="AV260">
            <v>1.2009006267452769</v>
          </cell>
          <cell r="AW260">
            <v>13.183</v>
          </cell>
          <cell r="AY260">
            <v>191.64462005905199</v>
          </cell>
          <cell r="BA260">
            <v>-3.7140851526626193</v>
          </cell>
          <cell r="BC260">
            <v>-1.9011618390066529E-2</v>
          </cell>
          <cell r="BE260">
            <v>0</v>
          </cell>
          <cell r="BG260">
            <v>191.64462005905199</v>
          </cell>
          <cell r="BH260">
            <v>-1.9011618390066529E-2</v>
          </cell>
          <cell r="BJ260">
            <v>188.51286067625637</v>
          </cell>
          <cell r="BK260">
            <v>184.92892610745957</v>
          </cell>
          <cell r="BL260">
            <v>-1.9011618390066674E-2</v>
          </cell>
          <cell r="BM260">
            <v>0</v>
          </cell>
          <cell r="BN260">
            <v>0</v>
          </cell>
          <cell r="BO260">
            <v>0</v>
          </cell>
        </row>
        <row r="261">
          <cell r="B261" t="str">
            <v>R955</v>
          </cell>
          <cell r="C261" t="str">
            <v>Buckinghamshire Fire Authority</v>
          </cell>
          <cell r="E261">
            <v>16.632173000000002</v>
          </cell>
          <cell r="G261">
            <v>10.776291316882</v>
          </cell>
          <cell r="H261">
            <v>4.8648409210000187E-2</v>
          </cell>
          <cell r="I261">
            <v>0</v>
          </cell>
          <cell r="J261">
            <v>0</v>
          </cell>
          <cell r="K261">
            <v>0</v>
          </cell>
          <cell r="L261">
            <v>0</v>
          </cell>
          <cell r="M261">
            <v>0</v>
          </cell>
          <cell r="N261">
            <v>0</v>
          </cell>
          <cell r="O261">
            <v>0</v>
          </cell>
          <cell r="P261">
            <v>1.1784823582767985</v>
          </cell>
          <cell r="Q261">
            <v>0</v>
          </cell>
          <cell r="R261">
            <v>0</v>
          </cell>
          <cell r="S261">
            <v>0</v>
          </cell>
          <cell r="T261">
            <v>0</v>
          </cell>
          <cell r="W261">
            <v>0</v>
          </cell>
          <cell r="X261">
            <v>0</v>
          </cell>
          <cell r="Y261">
            <v>0</v>
          </cell>
          <cell r="Z261">
            <v>0</v>
          </cell>
          <cell r="AB261">
            <v>28.635595084368802</v>
          </cell>
          <cell r="AD261">
            <v>16.790434468234785</v>
          </cell>
          <cell r="AF261">
            <v>9.8886574962570002</v>
          </cell>
          <cell r="AG261">
            <v>4.978457163299993E-2</v>
          </cell>
          <cell r="AH261">
            <v>0</v>
          </cell>
          <cell r="AI261">
            <v>0</v>
          </cell>
          <cell r="AJ261">
            <v>0</v>
          </cell>
          <cell r="AK261">
            <v>0</v>
          </cell>
          <cell r="AL261">
            <v>1.1844148836574999</v>
          </cell>
          <cell r="AM261">
            <v>0.18254000000000001</v>
          </cell>
          <cell r="AN261">
            <v>0</v>
          </cell>
          <cell r="AO261">
            <v>0</v>
          </cell>
          <cell r="AP261">
            <v>0</v>
          </cell>
          <cell r="AQ261">
            <v>0</v>
          </cell>
          <cell r="AR261">
            <v>0</v>
          </cell>
          <cell r="AS261">
            <v>0</v>
          </cell>
          <cell r="AT261">
            <v>0</v>
          </cell>
          <cell r="AV261">
            <v>0</v>
          </cell>
          <cell r="AW261">
            <v>0</v>
          </cell>
          <cell r="AY261">
            <v>28.095831419782286</v>
          </cell>
          <cell r="BA261">
            <v>-0.53976366458651626</v>
          </cell>
          <cell r="BC261">
            <v>-1.8849395760633412E-2</v>
          </cell>
          <cell r="BE261">
            <v>0</v>
          </cell>
          <cell r="BG261">
            <v>28.095831419782286</v>
          </cell>
          <cell r="BH261">
            <v>-1.8849395760633412E-2</v>
          </cell>
          <cell r="BJ261">
            <v>27.632134133317379</v>
          </cell>
          <cell r="BK261">
            <v>27.111285101327574</v>
          </cell>
          <cell r="BL261">
            <v>-1.8849395760633349E-2</v>
          </cell>
          <cell r="BM261">
            <v>0</v>
          </cell>
          <cell r="BN261">
            <v>0</v>
          </cell>
          <cell r="BO261">
            <v>0</v>
          </cell>
        </row>
        <row r="262">
          <cell r="B262" t="str">
            <v>R395</v>
          </cell>
          <cell r="C262" t="str">
            <v>Hounslow</v>
          </cell>
          <cell r="E262">
            <v>81.924578999999994</v>
          </cell>
          <cell r="G262">
            <v>98.870032789497998</v>
          </cell>
          <cell r="H262">
            <v>0.46611197586899994</v>
          </cell>
          <cell r="I262">
            <v>0</v>
          </cell>
          <cell r="J262">
            <v>0</v>
          </cell>
          <cell r="K262">
            <v>0</v>
          </cell>
          <cell r="L262">
            <v>7.2288999999999992E-2</v>
          </cell>
          <cell r="M262">
            <v>8.5470000000000008E-3</v>
          </cell>
          <cell r="N262">
            <v>7.8549999999999991E-3</v>
          </cell>
          <cell r="O262">
            <v>0.71505099999999999</v>
          </cell>
          <cell r="P262">
            <v>0</v>
          </cell>
          <cell r="Q262">
            <v>5.2250400755555546</v>
          </cell>
          <cell r="R262">
            <v>0.14794014707512593</v>
          </cell>
          <cell r="S262">
            <v>0.14147660073902885</v>
          </cell>
          <cell r="T262">
            <v>7.4999999999999997E-2</v>
          </cell>
          <cell r="W262">
            <v>0.18048900000000001</v>
          </cell>
          <cell r="X262">
            <v>14.08432660240069</v>
          </cell>
          <cell r="Y262">
            <v>0.9347451461637144</v>
          </cell>
          <cell r="Z262">
            <v>7.1438081440677959</v>
          </cell>
          <cell r="AB262">
            <v>209.99729148136893</v>
          </cell>
          <cell r="AD262">
            <v>82.892349870062915</v>
          </cell>
          <cell r="AF262">
            <v>85.045393300451991</v>
          </cell>
          <cell r="AG262">
            <v>0.47699781819299608</v>
          </cell>
          <cell r="AH262">
            <v>0</v>
          </cell>
          <cell r="AI262">
            <v>0</v>
          </cell>
          <cell r="AJ262">
            <v>0</v>
          </cell>
          <cell r="AK262">
            <v>4.8192666666666661E-2</v>
          </cell>
          <cell r="AL262">
            <v>0</v>
          </cell>
          <cell r="AM262">
            <v>0.98865199999999998</v>
          </cell>
          <cell r="AN262">
            <v>5.7439828755555542</v>
          </cell>
          <cell r="AO262">
            <v>0.37803022049300528</v>
          </cell>
          <cell r="AP262">
            <v>0</v>
          </cell>
          <cell r="AQ262">
            <v>0</v>
          </cell>
          <cell r="AR262">
            <v>0</v>
          </cell>
          <cell r="AS262">
            <v>0.18737500000000001</v>
          </cell>
          <cell r="AT262">
            <v>14.08432660240069</v>
          </cell>
          <cell r="AV262">
            <v>0.9347451461637144</v>
          </cell>
          <cell r="AW262">
            <v>15.288</v>
          </cell>
          <cell r="AY262">
            <v>206.06804549998756</v>
          </cell>
          <cell r="BA262">
            <v>-3.9292459813813707</v>
          </cell>
          <cell r="BC262">
            <v>-1.8710936477625832E-2</v>
          </cell>
          <cell r="BE262">
            <v>0</v>
          </cell>
          <cell r="BG262">
            <v>206.06804549998756</v>
          </cell>
          <cell r="BH262">
            <v>-1.8710936477625832E-2</v>
          </cell>
          <cell r="BJ262">
            <v>202.63847525257177</v>
          </cell>
          <cell r="BK262">
            <v>198.84691961419796</v>
          </cell>
          <cell r="BL262">
            <v>-1.8710936477625749E-2</v>
          </cell>
          <cell r="BM262">
            <v>0</v>
          </cell>
          <cell r="BN262">
            <v>0</v>
          </cell>
          <cell r="BO262">
            <v>0</v>
          </cell>
        </row>
        <row r="263">
          <cell r="B263" t="str">
            <v>R127</v>
          </cell>
          <cell r="C263" t="str">
            <v>Bromsgrove</v>
          </cell>
          <cell r="E263">
            <v>6.8317782400000002</v>
          </cell>
          <cell r="G263">
            <v>3.3165833309370001</v>
          </cell>
          <cell r="H263">
            <v>1.650898105299985E-2</v>
          </cell>
          <cell r="I263">
            <v>-5.2174999999999999E-2</v>
          </cell>
          <cell r="J263">
            <v>0</v>
          </cell>
          <cell r="K263">
            <v>0</v>
          </cell>
          <cell r="L263">
            <v>0</v>
          </cell>
          <cell r="M263">
            <v>8.5470000000000008E-3</v>
          </cell>
          <cell r="N263">
            <v>7.8549999999999991E-3</v>
          </cell>
          <cell r="O263">
            <v>0</v>
          </cell>
          <cell r="P263">
            <v>0</v>
          </cell>
          <cell r="Q263">
            <v>0.95047442488888911</v>
          </cell>
          <cell r="R263">
            <v>5.1929176736738311E-3</v>
          </cell>
          <cell r="S263">
            <v>6.5700012661763368E-2</v>
          </cell>
          <cell r="T263">
            <v>0</v>
          </cell>
          <cell r="W263">
            <v>0</v>
          </cell>
          <cell r="X263">
            <v>0</v>
          </cell>
          <cell r="Y263">
            <v>0</v>
          </cell>
          <cell r="Z263">
            <v>0</v>
          </cell>
          <cell r="AB263">
            <v>11.150464907214324</v>
          </cell>
          <cell r="AD263">
            <v>6.8642980925216044</v>
          </cell>
          <cell r="AF263">
            <v>2.811768428807</v>
          </cell>
          <cell r="AG263">
            <v>1.689454111999995E-2</v>
          </cell>
          <cell r="AH263">
            <v>-5.2174999999999999E-2</v>
          </cell>
          <cell r="AI263">
            <v>0</v>
          </cell>
          <cell r="AJ263">
            <v>0</v>
          </cell>
          <cell r="AK263">
            <v>0</v>
          </cell>
          <cell r="AL263">
            <v>0</v>
          </cell>
          <cell r="AM263">
            <v>7.4768000000000001E-2</v>
          </cell>
          <cell r="AN263">
            <v>1.2133789582222225</v>
          </cell>
          <cell r="AO263">
            <v>1.3269419099496129E-2</v>
          </cell>
          <cell r="AP263">
            <v>0</v>
          </cell>
          <cell r="AQ263">
            <v>0</v>
          </cell>
          <cell r="AR263">
            <v>0</v>
          </cell>
          <cell r="AS263">
            <v>0</v>
          </cell>
          <cell r="AT263">
            <v>0</v>
          </cell>
          <cell r="AV263">
            <v>0</v>
          </cell>
          <cell r="AW263">
            <v>0</v>
          </cell>
          <cell r="AY263">
            <v>10.942202439770321</v>
          </cell>
          <cell r="BA263">
            <v>-0.20826246744400301</v>
          </cell>
          <cell r="BC263">
            <v>-1.8677469430826842E-2</v>
          </cell>
          <cell r="BE263">
            <v>0</v>
          </cell>
          <cell r="BG263">
            <v>10.942202439770321</v>
          </cell>
          <cell r="BH263">
            <v>-1.8677469430826842E-2</v>
          </cell>
          <cell r="BJ263">
            <v>10.759725476533992</v>
          </cell>
          <cell r="BK263">
            <v>10.558761032861939</v>
          </cell>
          <cell r="BL263">
            <v>-1.8677469430826876E-2</v>
          </cell>
          <cell r="BM263">
            <v>0</v>
          </cell>
          <cell r="BN263">
            <v>0</v>
          </cell>
          <cell r="BO263">
            <v>0</v>
          </cell>
        </row>
        <row r="264">
          <cell r="B264" t="str">
            <v>R969</v>
          </cell>
          <cell r="C264" t="str">
            <v>Hereford and Worcester Fire Authority</v>
          </cell>
          <cell r="E264">
            <v>19.325209999999998</v>
          </cell>
          <cell r="G264">
            <v>11.740699768387</v>
          </cell>
          <cell r="H264">
            <v>5.3773607273999602E-2</v>
          </cell>
          <cell r="I264">
            <v>0</v>
          </cell>
          <cell r="J264">
            <v>0</v>
          </cell>
          <cell r="K264">
            <v>0</v>
          </cell>
          <cell r="L264">
            <v>0</v>
          </cell>
          <cell r="M264">
            <v>0</v>
          </cell>
          <cell r="N264">
            <v>0</v>
          </cell>
          <cell r="O264">
            <v>0</v>
          </cell>
          <cell r="P264">
            <v>1.2712567666746375</v>
          </cell>
          <cell r="Q264">
            <v>0</v>
          </cell>
          <cell r="R264">
            <v>0</v>
          </cell>
          <cell r="S264">
            <v>0</v>
          </cell>
          <cell r="T264">
            <v>0</v>
          </cell>
          <cell r="W264">
            <v>0</v>
          </cell>
          <cell r="X264">
            <v>0</v>
          </cell>
          <cell r="Y264">
            <v>0</v>
          </cell>
          <cell r="Z264">
            <v>0</v>
          </cell>
          <cell r="AB264">
            <v>32.390940142335637</v>
          </cell>
          <cell r="AD264">
            <v>19.471854526394502</v>
          </cell>
          <cell r="AF264">
            <v>10.767616469056</v>
          </cell>
          <cell r="AG264">
            <v>5.5029466466999612E-2</v>
          </cell>
          <cell r="AH264">
            <v>0</v>
          </cell>
          <cell r="AI264">
            <v>0</v>
          </cell>
          <cell r="AJ264">
            <v>0</v>
          </cell>
          <cell r="AK264">
            <v>0</v>
          </cell>
          <cell r="AL264">
            <v>1.2797477499882601</v>
          </cell>
          <cell r="AM264">
            <v>0.21815799999999999</v>
          </cell>
          <cell r="AN264">
            <v>0</v>
          </cell>
          <cell r="AO264">
            <v>0</v>
          </cell>
          <cell r="AP264">
            <v>0</v>
          </cell>
          <cell r="AQ264">
            <v>0</v>
          </cell>
          <cell r="AR264">
            <v>0</v>
          </cell>
          <cell r="AS264">
            <v>0</v>
          </cell>
          <cell r="AT264">
            <v>0</v>
          </cell>
          <cell r="AV264">
            <v>0</v>
          </cell>
          <cell r="AW264">
            <v>0</v>
          </cell>
          <cell r="AY264">
            <v>31.792406211905764</v>
          </cell>
          <cell r="BA264">
            <v>-0.59853393042987335</v>
          </cell>
          <cell r="BC264">
            <v>-1.847843649488818E-2</v>
          </cell>
          <cell r="BE264">
            <v>0</v>
          </cell>
          <cell r="BG264">
            <v>31.792406211905764</v>
          </cell>
          <cell r="BH264">
            <v>-1.847843649488818E-2</v>
          </cell>
          <cell r="BJ264">
            <v>31.255882759909518</v>
          </cell>
          <cell r="BK264">
            <v>30.678322915238862</v>
          </cell>
          <cell r="BL264">
            <v>-1.8478436494888107E-2</v>
          </cell>
          <cell r="BM264">
            <v>0</v>
          </cell>
          <cell r="BN264">
            <v>0</v>
          </cell>
          <cell r="BO264">
            <v>1</v>
          </cell>
        </row>
        <row r="265">
          <cell r="B265" t="str">
            <v>R954</v>
          </cell>
          <cell r="C265" t="str">
            <v>Bedfordshire Fire Authority</v>
          </cell>
          <cell r="E265">
            <v>16.421614380000001</v>
          </cell>
          <cell r="G265">
            <v>12.024744245576001</v>
          </cell>
          <cell r="H265">
            <v>5.6177557211998852E-2</v>
          </cell>
          <cell r="I265">
            <v>0</v>
          </cell>
          <cell r="J265">
            <v>0</v>
          </cell>
          <cell r="K265">
            <v>0</v>
          </cell>
          <cell r="L265">
            <v>0</v>
          </cell>
          <cell r="M265">
            <v>0</v>
          </cell>
          <cell r="N265">
            <v>0</v>
          </cell>
          <cell r="O265">
            <v>0</v>
          </cell>
          <cell r="P265">
            <v>0.22131552432805579</v>
          </cell>
          <cell r="Q265">
            <v>0</v>
          </cell>
          <cell r="R265">
            <v>0</v>
          </cell>
          <cell r="S265">
            <v>0</v>
          </cell>
          <cell r="T265">
            <v>0</v>
          </cell>
          <cell r="W265">
            <v>0</v>
          </cell>
          <cell r="X265">
            <v>0</v>
          </cell>
          <cell r="Y265">
            <v>0</v>
          </cell>
          <cell r="Z265">
            <v>0</v>
          </cell>
          <cell r="AB265">
            <v>28.723851707116058</v>
          </cell>
          <cell r="AD265">
            <v>16.72952525763419</v>
          </cell>
          <cell r="AF265">
            <v>10.993520253630999</v>
          </cell>
          <cell r="AG265">
            <v>5.748955960999988E-2</v>
          </cell>
          <cell r="AH265">
            <v>0</v>
          </cell>
          <cell r="AI265">
            <v>0</v>
          </cell>
          <cell r="AJ265">
            <v>0</v>
          </cell>
          <cell r="AK265">
            <v>0</v>
          </cell>
          <cell r="AL265">
            <v>0.22563851160293794</v>
          </cell>
          <cell r="AM265">
            <v>0.19966200000000001</v>
          </cell>
          <cell r="AN265">
            <v>0</v>
          </cell>
          <cell r="AO265">
            <v>0</v>
          </cell>
          <cell r="AP265">
            <v>0</v>
          </cell>
          <cell r="AQ265">
            <v>0</v>
          </cell>
          <cell r="AR265">
            <v>0</v>
          </cell>
          <cell r="AS265">
            <v>0</v>
          </cell>
          <cell r="AT265">
            <v>0</v>
          </cell>
          <cell r="AV265">
            <v>0</v>
          </cell>
          <cell r="AW265">
            <v>0</v>
          </cell>
          <cell r="AY265">
            <v>28.20583558247813</v>
          </cell>
          <cell r="BA265">
            <v>-0.51801612463792779</v>
          </cell>
          <cell r="BC265">
            <v>-1.8034354512058502E-2</v>
          </cell>
          <cell r="BE265">
            <v>0</v>
          </cell>
          <cell r="BG265">
            <v>28.20583558247813</v>
          </cell>
          <cell r="BH265">
            <v>-1.8034354512058502E-2</v>
          </cell>
          <cell r="BJ265">
            <v>27.717298029186161</v>
          </cell>
          <cell r="BK265">
            <v>27.217434450411439</v>
          </cell>
          <cell r="BL265">
            <v>-1.8034354512058436E-2</v>
          </cell>
          <cell r="BM265">
            <v>0</v>
          </cell>
          <cell r="BN265">
            <v>0</v>
          </cell>
          <cell r="BO265">
            <v>0</v>
          </cell>
        </row>
        <row r="266">
          <cell r="B266" t="str">
            <v>R973</v>
          </cell>
          <cell r="C266" t="str">
            <v>Shropshire Fire Authority</v>
          </cell>
          <cell r="E266">
            <v>13.091142</v>
          </cell>
          <cell r="G266">
            <v>7.9773220932919999</v>
          </cell>
          <cell r="H266">
            <v>3.707495852999948E-2</v>
          </cell>
          <cell r="I266">
            <v>0</v>
          </cell>
          <cell r="J266">
            <v>0</v>
          </cell>
          <cell r="K266">
            <v>0</v>
          </cell>
          <cell r="L266">
            <v>0</v>
          </cell>
          <cell r="M266">
            <v>0</v>
          </cell>
          <cell r="N266">
            <v>0</v>
          </cell>
          <cell r="O266">
            <v>0</v>
          </cell>
          <cell r="P266">
            <v>4.8000000000000001E-2</v>
          </cell>
          <cell r="Q266">
            <v>0</v>
          </cell>
          <cell r="R266">
            <v>0</v>
          </cell>
          <cell r="S266">
            <v>0</v>
          </cell>
          <cell r="T266">
            <v>0</v>
          </cell>
          <cell r="W266">
            <v>0</v>
          </cell>
          <cell r="X266">
            <v>0</v>
          </cell>
          <cell r="Y266">
            <v>0</v>
          </cell>
          <cell r="Z266">
            <v>0</v>
          </cell>
          <cell r="AB266">
            <v>21.153539051821998</v>
          </cell>
          <cell r="AD266">
            <v>13.218572081712466</v>
          </cell>
          <cell r="AF266">
            <v>7.3167755448989995</v>
          </cell>
          <cell r="AG266">
            <v>3.7940828050000125E-2</v>
          </cell>
          <cell r="AH266">
            <v>0</v>
          </cell>
          <cell r="AI266">
            <v>0</v>
          </cell>
          <cell r="AJ266">
            <v>0</v>
          </cell>
          <cell r="AK266">
            <v>0</v>
          </cell>
          <cell r="AL266">
            <v>4.9000000000000002E-2</v>
          </cell>
          <cell r="AM266">
            <v>0.15068699999999999</v>
          </cell>
          <cell r="AN266">
            <v>0</v>
          </cell>
          <cell r="AO266">
            <v>0</v>
          </cell>
          <cell r="AP266">
            <v>0</v>
          </cell>
          <cell r="AQ266">
            <v>0</v>
          </cell>
          <cell r="AR266">
            <v>0</v>
          </cell>
          <cell r="AS266">
            <v>0</v>
          </cell>
          <cell r="AT266">
            <v>0</v>
          </cell>
          <cell r="AV266">
            <v>0</v>
          </cell>
          <cell r="AW266">
            <v>0</v>
          </cell>
          <cell r="AY266">
            <v>20.772975454661466</v>
          </cell>
          <cell r="BA266">
            <v>-0.38056359716053123</v>
          </cell>
          <cell r="BC266">
            <v>-1.7990540317070609E-2</v>
          </cell>
          <cell r="BE266">
            <v>0</v>
          </cell>
          <cell r="BG266">
            <v>20.772975454661466</v>
          </cell>
          <cell r="BH266">
            <v>-1.7990540317070609E-2</v>
          </cell>
          <cell r="BJ266">
            <v>20.412267555542474</v>
          </cell>
          <cell r="BK266">
            <v>20.045039833121649</v>
          </cell>
          <cell r="BL266">
            <v>-1.79905403170709E-2</v>
          </cell>
          <cell r="BM266">
            <v>0</v>
          </cell>
          <cell r="BN266">
            <v>0</v>
          </cell>
          <cell r="BO266">
            <v>1</v>
          </cell>
        </row>
        <row r="267">
          <cell r="B267" t="str">
            <v>R66</v>
          </cell>
          <cell r="C267" t="str">
            <v>Teignbridge</v>
          </cell>
          <cell r="E267">
            <v>6.6897729999999997</v>
          </cell>
          <cell r="G267">
            <v>6.567829257504</v>
          </cell>
          <cell r="H267">
            <v>3.2086203460000455E-2</v>
          </cell>
          <cell r="I267">
            <v>-0.26082699999999998</v>
          </cell>
          <cell r="J267">
            <v>0</v>
          </cell>
          <cell r="K267">
            <v>0</v>
          </cell>
          <cell r="L267">
            <v>0</v>
          </cell>
          <cell r="M267">
            <v>8.5470000000000008E-3</v>
          </cell>
          <cell r="N267">
            <v>7.8549999999999991E-3</v>
          </cell>
          <cell r="O267">
            <v>0</v>
          </cell>
          <cell r="P267">
            <v>0</v>
          </cell>
          <cell r="Q267">
            <v>2.0803575324444443</v>
          </cell>
          <cell r="R267">
            <v>1.0198399954873925E-2</v>
          </cell>
          <cell r="S267">
            <v>8.1244646344308585E-2</v>
          </cell>
          <cell r="T267">
            <v>0</v>
          </cell>
          <cell r="W267">
            <v>0</v>
          </cell>
          <cell r="X267">
            <v>0</v>
          </cell>
          <cell r="Y267">
            <v>0</v>
          </cell>
          <cell r="Z267">
            <v>0</v>
          </cell>
          <cell r="AB267">
            <v>15.217064039707624</v>
          </cell>
          <cell r="AD267">
            <v>6.7410538262451372</v>
          </cell>
          <cell r="AF267">
            <v>5.5522793394560006</v>
          </cell>
          <cell r="AG267">
            <v>3.2835562776000242E-2</v>
          </cell>
          <cell r="AH267">
            <v>-0.26082699999999998</v>
          </cell>
          <cell r="AI267">
            <v>0</v>
          </cell>
          <cell r="AJ267">
            <v>0</v>
          </cell>
          <cell r="AK267">
            <v>0</v>
          </cell>
          <cell r="AL267">
            <v>0</v>
          </cell>
          <cell r="AM267">
            <v>7.6723E-2</v>
          </cell>
          <cell r="AN267">
            <v>2.7762352924444444</v>
          </cell>
          <cell r="AO267">
            <v>2.6059886108258851E-2</v>
          </cell>
          <cell r="AP267">
            <v>0</v>
          </cell>
          <cell r="AQ267">
            <v>0</v>
          </cell>
          <cell r="AR267">
            <v>0</v>
          </cell>
          <cell r="AS267">
            <v>0</v>
          </cell>
          <cell r="AT267">
            <v>0</v>
          </cell>
          <cell r="AV267">
            <v>0</v>
          </cell>
          <cell r="AW267">
            <v>0</v>
          </cell>
          <cell r="AY267">
            <v>14.94435990702984</v>
          </cell>
          <cell r="BA267">
            <v>-0.27270413267778437</v>
          </cell>
          <cell r="BC267">
            <v>-1.7920942697368318E-2</v>
          </cell>
          <cell r="BE267">
            <v>0</v>
          </cell>
          <cell r="BG267">
            <v>14.94435990702984</v>
          </cell>
          <cell r="BH267">
            <v>-1.7920942697368318E-2</v>
          </cell>
          <cell r="BJ267">
            <v>14.683821077285982</v>
          </cell>
          <cell r="BK267">
            <v>14.420673161181533</v>
          </cell>
          <cell r="BL267">
            <v>-1.7920942697368183E-2</v>
          </cell>
          <cell r="BM267">
            <v>0</v>
          </cell>
          <cell r="BN267">
            <v>1</v>
          </cell>
          <cell r="BO267">
            <v>1</v>
          </cell>
        </row>
        <row r="268">
          <cell r="B268" t="str">
            <v>R65</v>
          </cell>
          <cell r="C268" t="str">
            <v>South Hams</v>
          </cell>
          <cell r="E268">
            <v>5.2715129999999997</v>
          </cell>
          <cell r="G268">
            <v>3.6962139784300003</v>
          </cell>
          <cell r="H268">
            <v>1.823139631099999E-2</v>
          </cell>
          <cell r="I268">
            <v>-0.14377999999999999</v>
          </cell>
          <cell r="J268">
            <v>0</v>
          </cell>
          <cell r="K268">
            <v>0</v>
          </cell>
          <cell r="L268">
            <v>0</v>
          </cell>
          <cell r="M268">
            <v>8.5470000000000008E-3</v>
          </cell>
          <cell r="N268">
            <v>7.8549999999999991E-3</v>
          </cell>
          <cell r="O268">
            <v>0</v>
          </cell>
          <cell r="P268">
            <v>0</v>
          </cell>
          <cell r="Q268">
            <v>1.3653253840000001</v>
          </cell>
          <cell r="R268">
            <v>5.785489727155025E-3</v>
          </cell>
          <cell r="S268">
            <v>6.8923719178764498E-2</v>
          </cell>
          <cell r="T268">
            <v>0</v>
          </cell>
          <cell r="W268">
            <v>0</v>
          </cell>
          <cell r="X268">
            <v>0</v>
          </cell>
          <cell r="Y268">
            <v>0</v>
          </cell>
          <cell r="Z268">
            <v>0</v>
          </cell>
          <cell r="AB268">
            <v>10.29861496764692</v>
          </cell>
          <cell r="AD268">
            <v>5.3197398737833392</v>
          </cell>
          <cell r="AF268">
            <v>3.1440832144590001</v>
          </cell>
          <cell r="AG268">
            <v>1.8657182636999992E-2</v>
          </cell>
          <cell r="AH268">
            <v>-0.14377999999999999</v>
          </cell>
          <cell r="AI268">
            <v>0</v>
          </cell>
          <cell r="AJ268">
            <v>0</v>
          </cell>
          <cell r="AK268">
            <v>0</v>
          </cell>
          <cell r="AL268">
            <v>0</v>
          </cell>
          <cell r="AM268">
            <v>5.7789E-2</v>
          </cell>
          <cell r="AN268">
            <v>1.7046327973333335</v>
          </cell>
          <cell r="AO268">
            <v>1.4783613511657513E-2</v>
          </cell>
          <cell r="AP268">
            <v>0</v>
          </cell>
          <cell r="AQ268">
            <v>0</v>
          </cell>
          <cell r="AR268">
            <v>0</v>
          </cell>
          <cell r="AS268">
            <v>0</v>
          </cell>
          <cell r="AT268">
            <v>0</v>
          </cell>
          <cell r="AV268">
            <v>0</v>
          </cell>
          <cell r="AW268">
            <v>0</v>
          </cell>
          <cell r="AY268">
            <v>10.11590568172433</v>
          </cell>
          <cell r="BA268">
            <v>-0.18270928592258961</v>
          </cell>
          <cell r="BC268">
            <v>-1.7741151261268677E-2</v>
          </cell>
          <cell r="BE268">
            <v>0</v>
          </cell>
          <cell r="BG268">
            <v>10.11590568172433</v>
          </cell>
          <cell r="BH268">
            <v>-1.7741151261268677E-2</v>
          </cell>
          <cell r="BJ268">
            <v>9.937726432259419</v>
          </cell>
          <cell r="BK268">
            <v>9.7614197244315974</v>
          </cell>
          <cell r="BL268">
            <v>-1.7741151261268604E-2</v>
          </cell>
          <cell r="BM268">
            <v>0</v>
          </cell>
          <cell r="BN268">
            <v>1</v>
          </cell>
          <cell r="BO268">
            <v>1</v>
          </cell>
        </row>
        <row r="269">
          <cell r="B269" t="str">
            <v>R263</v>
          </cell>
          <cell r="C269" t="str">
            <v>Forest Heath</v>
          </cell>
          <cell r="E269">
            <v>2.2527525600000002</v>
          </cell>
          <cell r="G269">
            <v>3.8290947483649997</v>
          </cell>
          <cell r="H269">
            <v>1.8947517567000353E-2</v>
          </cell>
          <cell r="I269">
            <v>-0.17572399999999999</v>
          </cell>
          <cell r="J269">
            <v>0</v>
          </cell>
          <cell r="K269">
            <v>0</v>
          </cell>
          <cell r="L269">
            <v>0</v>
          </cell>
          <cell r="M269">
            <v>8.5470000000000008E-3</v>
          </cell>
          <cell r="N269">
            <v>7.8549999999999991E-3</v>
          </cell>
          <cell r="O269">
            <v>0</v>
          </cell>
          <cell r="P269">
            <v>0</v>
          </cell>
          <cell r="Q269">
            <v>2.1551364266666662</v>
          </cell>
          <cell r="R269">
            <v>5.997969394031348E-3</v>
          </cell>
          <cell r="S269">
            <v>6.4091074057299871E-2</v>
          </cell>
          <cell r="T269">
            <v>0</v>
          </cell>
          <cell r="W269">
            <v>0</v>
          </cell>
          <cell r="X269">
            <v>0</v>
          </cell>
          <cell r="Y269">
            <v>0</v>
          </cell>
          <cell r="Z269">
            <v>0</v>
          </cell>
          <cell r="AB269">
            <v>8.166698296049999</v>
          </cell>
          <cell r="AD269">
            <v>2.2877520096497816</v>
          </cell>
          <cell r="AF269">
            <v>3.2200284005479998</v>
          </cell>
          <cell r="AG269">
            <v>1.9390028593000024E-2</v>
          </cell>
          <cell r="AH269">
            <v>-0.17572399999999999</v>
          </cell>
          <cell r="AI269">
            <v>0</v>
          </cell>
          <cell r="AJ269">
            <v>0</v>
          </cell>
          <cell r="AK269">
            <v>0</v>
          </cell>
          <cell r="AL269">
            <v>0</v>
          </cell>
          <cell r="AM269">
            <v>2.5224E-2</v>
          </cell>
          <cell r="AN269">
            <v>2.631519893333333</v>
          </cell>
          <cell r="AO269">
            <v>1.5326561027308875E-2</v>
          </cell>
          <cell r="AP269">
            <v>0</v>
          </cell>
          <cell r="AQ269">
            <v>0</v>
          </cell>
          <cell r="AR269">
            <v>0</v>
          </cell>
          <cell r="AS269">
            <v>0</v>
          </cell>
          <cell r="AT269">
            <v>0</v>
          </cell>
          <cell r="AV269">
            <v>0</v>
          </cell>
          <cell r="AW269">
            <v>0</v>
          </cell>
          <cell r="AY269">
            <v>8.0235168931514238</v>
          </cell>
          <cell r="BA269">
            <v>-0.14318140289857517</v>
          </cell>
          <cell r="BC269">
            <v>-1.7532348778921829E-2</v>
          </cell>
          <cell r="BE269">
            <v>0</v>
          </cell>
          <cell r="BG269">
            <v>8.0235168931514238</v>
          </cell>
          <cell r="BH269">
            <v>-1.7532348778921829E-2</v>
          </cell>
          <cell r="BJ269">
            <v>7.8805173099395445</v>
          </cell>
          <cell r="BK269">
            <v>7.7423533319033533</v>
          </cell>
          <cell r="BL269">
            <v>-1.7532348778921864E-2</v>
          </cell>
          <cell r="BM269">
            <v>0</v>
          </cell>
          <cell r="BN269">
            <v>0</v>
          </cell>
          <cell r="BO269">
            <v>1</v>
          </cell>
        </row>
        <row r="270">
          <cell r="B270" t="str">
            <v>R616</v>
          </cell>
          <cell r="C270" t="str">
            <v>Selby</v>
          </cell>
          <cell r="E270">
            <v>4.5502972999999995</v>
          </cell>
          <cell r="G270">
            <v>4.7102239900240006</v>
          </cell>
          <cell r="H270">
            <v>2.3245805865000004E-2</v>
          </cell>
          <cell r="I270">
            <v>-0.130553</v>
          </cell>
          <cell r="J270">
            <v>0</v>
          </cell>
          <cell r="K270">
            <v>0</v>
          </cell>
          <cell r="L270">
            <v>0</v>
          </cell>
          <cell r="M270">
            <v>8.5470000000000008E-3</v>
          </cell>
          <cell r="N270">
            <v>7.8549999999999991E-3</v>
          </cell>
          <cell r="O270">
            <v>0</v>
          </cell>
          <cell r="P270">
            <v>0</v>
          </cell>
          <cell r="Q270">
            <v>1.7251096915555555</v>
          </cell>
          <cell r="R270">
            <v>7.3955491366966188E-3</v>
          </cell>
          <cell r="S270">
            <v>6.7319526283386916E-2</v>
          </cell>
          <cell r="T270">
            <v>0</v>
          </cell>
          <cell r="W270">
            <v>0</v>
          </cell>
          <cell r="X270">
            <v>0</v>
          </cell>
          <cell r="Y270">
            <v>0</v>
          </cell>
          <cell r="Z270">
            <v>0</v>
          </cell>
          <cell r="AB270">
            <v>10.969440862864637</v>
          </cell>
          <cell r="AD270">
            <v>4.5766294401461289</v>
          </cell>
          <cell r="AF270">
            <v>3.9816538842939999</v>
          </cell>
          <cell r="AG270">
            <v>2.3788701543999837E-2</v>
          </cell>
          <cell r="AH270">
            <v>-0.130553</v>
          </cell>
          <cell r="AI270">
            <v>0</v>
          </cell>
          <cell r="AJ270">
            <v>0</v>
          </cell>
          <cell r="AK270">
            <v>0</v>
          </cell>
          <cell r="AL270">
            <v>0</v>
          </cell>
          <cell r="AM270">
            <v>4.9296E-2</v>
          </cell>
          <cell r="AN270">
            <v>2.2670325715555553</v>
          </cell>
          <cell r="AO270">
            <v>1.8897784854793771E-2</v>
          </cell>
          <cell r="AP270">
            <v>0</v>
          </cell>
          <cell r="AQ270">
            <v>0</v>
          </cell>
          <cell r="AR270">
            <v>0</v>
          </cell>
          <cell r="AS270">
            <v>0</v>
          </cell>
          <cell r="AT270">
            <v>0</v>
          </cell>
          <cell r="AV270">
            <v>0</v>
          </cell>
          <cell r="AW270">
            <v>0</v>
          </cell>
          <cell r="AY270">
            <v>10.786745382394477</v>
          </cell>
          <cell r="BA270">
            <v>-0.18269548047016038</v>
          </cell>
          <cell r="BC270">
            <v>-1.6654949213377682E-2</v>
          </cell>
          <cell r="BE270">
            <v>0</v>
          </cell>
          <cell r="BG270">
            <v>10.786745382394477</v>
          </cell>
          <cell r="BH270">
            <v>-1.6654949213377682E-2</v>
          </cell>
          <cell r="BJ270">
            <v>10.585044955312465</v>
          </cell>
          <cell r="BK270">
            <v>10.408751569160417</v>
          </cell>
          <cell r="BL270">
            <v>-1.6654949213377648E-2</v>
          </cell>
          <cell r="BM270">
            <v>0</v>
          </cell>
          <cell r="BN270">
            <v>0</v>
          </cell>
          <cell r="BO270">
            <v>1</v>
          </cell>
        </row>
        <row r="271">
          <cell r="B271" t="str">
            <v>R137</v>
          </cell>
          <cell r="C271" t="str">
            <v>Dacorum</v>
          </cell>
          <cell r="E271">
            <v>9.5053951799999989</v>
          </cell>
          <cell r="G271">
            <v>5.7044335303330005</v>
          </cell>
          <cell r="H271">
            <v>2.8525123832999728E-2</v>
          </cell>
          <cell r="I271">
            <v>-6.0768999999999997E-2</v>
          </cell>
          <cell r="J271">
            <v>0</v>
          </cell>
          <cell r="K271">
            <v>0</v>
          </cell>
          <cell r="L271">
            <v>0</v>
          </cell>
          <cell r="M271">
            <v>8.5470000000000008E-3</v>
          </cell>
          <cell r="N271">
            <v>7.8549999999999991E-3</v>
          </cell>
          <cell r="O271">
            <v>0</v>
          </cell>
          <cell r="P271">
            <v>0</v>
          </cell>
          <cell r="Q271">
            <v>2.134464766222222</v>
          </cell>
          <cell r="R271">
            <v>8.9726082562180606E-3</v>
          </cell>
          <cell r="S271">
            <v>8.6051039725390063E-2</v>
          </cell>
          <cell r="T271">
            <v>7.4499999999999997E-2</v>
          </cell>
          <cell r="W271">
            <v>0</v>
          </cell>
          <cell r="X271">
            <v>0</v>
          </cell>
          <cell r="Y271">
            <v>0</v>
          </cell>
          <cell r="Z271">
            <v>0</v>
          </cell>
          <cell r="AB271">
            <v>17.49797524836983</v>
          </cell>
          <cell r="AD271">
            <v>9.5506032277243342</v>
          </cell>
          <cell r="AF271">
            <v>4.804281438586</v>
          </cell>
          <cell r="AG271">
            <v>2.9191315684999806E-2</v>
          </cell>
          <cell r="AH271">
            <v>-6.0768999999999997E-2</v>
          </cell>
          <cell r="AI271">
            <v>0</v>
          </cell>
          <cell r="AJ271">
            <v>0</v>
          </cell>
          <cell r="AK271">
            <v>0</v>
          </cell>
          <cell r="AL271">
            <v>0</v>
          </cell>
          <cell r="AM271">
            <v>0.10435999999999999</v>
          </cell>
          <cell r="AN271">
            <v>2.7620931395555557</v>
          </cell>
          <cell r="AO271">
            <v>2.29276308328463E-2</v>
          </cell>
          <cell r="AP271">
            <v>0</v>
          </cell>
          <cell r="AQ271">
            <v>0</v>
          </cell>
          <cell r="AR271">
            <v>0</v>
          </cell>
          <cell r="AS271">
            <v>0</v>
          </cell>
          <cell r="AT271">
            <v>0</v>
          </cell>
          <cell r="AV271">
            <v>0</v>
          </cell>
          <cell r="AW271">
            <v>0</v>
          </cell>
          <cell r="AY271">
            <v>17.212687752383733</v>
          </cell>
          <cell r="BA271">
            <v>-0.28528749598609693</v>
          </cell>
          <cell r="BC271">
            <v>-1.6304029005451661E-2</v>
          </cell>
          <cell r="BE271">
            <v>0</v>
          </cell>
          <cell r="BG271">
            <v>17.212687752383733</v>
          </cell>
          <cell r="BH271">
            <v>-1.6304029005451661E-2</v>
          </cell>
          <cell r="BJ271">
            <v>16.884803605438336</v>
          </cell>
          <cell r="BK271">
            <v>16.609513277703915</v>
          </cell>
          <cell r="BL271">
            <v>-1.6304029005451633E-2</v>
          </cell>
          <cell r="BM271">
            <v>0</v>
          </cell>
          <cell r="BN271">
            <v>0</v>
          </cell>
          <cell r="BO271">
            <v>0</v>
          </cell>
        </row>
        <row r="272">
          <cell r="B272" t="str">
            <v>R620</v>
          </cell>
          <cell r="C272" t="str">
            <v>Milton Keynes</v>
          </cell>
          <cell r="E272">
            <v>86.789028999999999</v>
          </cell>
          <cell r="G272">
            <v>92.270790154741007</v>
          </cell>
          <cell r="H272">
            <v>0.43935219420701266</v>
          </cell>
          <cell r="I272">
            <v>-0.67694699999999997</v>
          </cell>
          <cell r="J272">
            <v>0</v>
          </cell>
          <cell r="K272">
            <v>0</v>
          </cell>
          <cell r="L272">
            <v>3.7000000000000005E-2</v>
          </cell>
          <cell r="M272">
            <v>8.5470000000000008E-3</v>
          </cell>
          <cell r="N272">
            <v>7.8549999999999991E-3</v>
          </cell>
          <cell r="O272">
            <v>0.891764</v>
          </cell>
          <cell r="P272">
            <v>0</v>
          </cell>
          <cell r="Q272">
            <v>8.6464899399999986</v>
          </cell>
          <cell r="R272">
            <v>0.13819870329804049</v>
          </cell>
          <cell r="S272">
            <v>0.13559142799133872</v>
          </cell>
          <cell r="T272">
            <v>0</v>
          </cell>
          <cell r="W272">
            <v>0.16400600000000001</v>
          </cell>
          <cell r="X272">
            <v>8.78792935364981</v>
          </cell>
          <cell r="Y272">
            <v>0.94549292085841952</v>
          </cell>
          <cell r="Z272">
            <v>6.3817979152542375</v>
          </cell>
          <cell r="AB272">
            <v>204.96689660999982</v>
          </cell>
          <cell r="AD272">
            <v>87.799135077091165</v>
          </cell>
          <cell r="AF272">
            <v>78.770262847387997</v>
          </cell>
          <cell r="AG272">
            <v>0.44961307347700002</v>
          </cell>
          <cell r="AH272">
            <v>-0.67694699999999997</v>
          </cell>
          <cell r="AI272">
            <v>0</v>
          </cell>
          <cell r="AJ272">
            <v>0</v>
          </cell>
          <cell r="AK272">
            <v>2.466666666666667E-2</v>
          </cell>
          <cell r="AL272">
            <v>0</v>
          </cell>
          <cell r="AM272">
            <v>0.98514800000000002</v>
          </cell>
          <cell r="AN272">
            <v>10.565815673333333</v>
          </cell>
          <cell r="AO272">
            <v>0.35313799068400176</v>
          </cell>
          <cell r="AP272">
            <v>0</v>
          </cell>
          <cell r="AQ272">
            <v>0</v>
          </cell>
          <cell r="AR272">
            <v>0</v>
          </cell>
          <cell r="AS272">
            <v>0.21451600000000001</v>
          </cell>
          <cell r="AT272">
            <v>8.78792935364981</v>
          </cell>
          <cell r="AV272">
            <v>0.94549292085841952</v>
          </cell>
          <cell r="AW272">
            <v>13.433999999999999</v>
          </cell>
          <cell r="AY272">
            <v>201.65277060314838</v>
          </cell>
          <cell r="BA272">
            <v>-3.3141260068514384</v>
          </cell>
          <cell r="BC272">
            <v>-1.6169079308242552E-2</v>
          </cell>
          <cell r="BE272">
            <v>0</v>
          </cell>
          <cell r="BG272">
            <v>201.65277060314838</v>
          </cell>
          <cell r="BH272">
            <v>-1.6169079308242552E-2</v>
          </cell>
          <cell r="BJ272">
            <v>197.78435766152165</v>
          </cell>
          <cell r="BK272">
            <v>194.58636669656269</v>
          </cell>
          <cell r="BL272">
            <v>-1.6169079308242591E-2</v>
          </cell>
          <cell r="BM272">
            <v>0</v>
          </cell>
          <cell r="BN272">
            <v>0</v>
          </cell>
          <cell r="BO272">
            <v>0</v>
          </cell>
        </row>
        <row r="273">
          <cell r="B273" t="str">
            <v>R272</v>
          </cell>
          <cell r="C273" t="str">
            <v>Mole Valley</v>
          </cell>
          <cell r="E273">
            <v>6.0832240000000004</v>
          </cell>
          <cell r="G273">
            <v>2.4420806071429997</v>
          </cell>
          <cell r="H273">
            <v>1.2160310446000192E-2</v>
          </cell>
          <cell r="I273">
            <v>-9.384E-3</v>
          </cell>
          <cell r="J273">
            <v>0</v>
          </cell>
          <cell r="K273">
            <v>0</v>
          </cell>
          <cell r="L273">
            <v>0</v>
          </cell>
          <cell r="M273">
            <v>8.5470000000000008E-3</v>
          </cell>
          <cell r="N273">
            <v>7.8549999999999991E-3</v>
          </cell>
          <cell r="O273">
            <v>0</v>
          </cell>
          <cell r="P273">
            <v>0</v>
          </cell>
          <cell r="Q273">
            <v>0.95175537866666682</v>
          </cell>
          <cell r="R273">
            <v>3.8250386761268253E-3</v>
          </cell>
          <cell r="S273">
            <v>6.1845925362559631E-2</v>
          </cell>
          <cell r="T273">
            <v>0</v>
          </cell>
          <cell r="W273">
            <v>0</v>
          </cell>
          <cell r="X273">
            <v>0</v>
          </cell>
          <cell r="Y273">
            <v>0</v>
          </cell>
          <cell r="Z273">
            <v>0</v>
          </cell>
          <cell r="AB273">
            <v>9.5619092602943514</v>
          </cell>
          <cell r="AD273">
            <v>6.11545276328689</v>
          </cell>
          <cell r="AF273">
            <v>2.0690086741989999</v>
          </cell>
          <cell r="AG273">
            <v>1.2444309203000041E-2</v>
          </cell>
          <cell r="AH273">
            <v>-9.384E-3</v>
          </cell>
          <cell r="AI273">
            <v>0</v>
          </cell>
          <cell r="AJ273">
            <v>0</v>
          </cell>
          <cell r="AK273">
            <v>0</v>
          </cell>
          <cell r="AL273">
            <v>0</v>
          </cell>
          <cell r="AM273">
            <v>6.5434999999999993E-2</v>
          </cell>
          <cell r="AN273">
            <v>1.1505721253333334</v>
          </cell>
          <cell r="AO273">
            <v>9.7740893376036028E-3</v>
          </cell>
          <cell r="AP273">
            <v>0</v>
          </cell>
          <cell r="AQ273">
            <v>0</v>
          </cell>
          <cell r="AR273">
            <v>0</v>
          </cell>
          <cell r="AS273">
            <v>0</v>
          </cell>
          <cell r="AT273">
            <v>0</v>
          </cell>
          <cell r="AV273">
            <v>0</v>
          </cell>
          <cell r="AW273">
            <v>0</v>
          </cell>
          <cell r="AY273">
            <v>9.4133029613598271</v>
          </cell>
          <cell r="BA273">
            <v>-0.14860629893452426</v>
          </cell>
          <cell r="BC273">
            <v>-1.5541488095019802E-2</v>
          </cell>
          <cell r="BE273">
            <v>0</v>
          </cell>
          <cell r="BG273">
            <v>9.4133029613598271</v>
          </cell>
          <cell r="BH273">
            <v>-1.5541488095019802E-2</v>
          </cell>
          <cell r="BJ273">
            <v>9.2268366860407802</v>
          </cell>
          <cell r="BK273">
            <v>9.0834379135299859</v>
          </cell>
          <cell r="BL273">
            <v>-1.554148809501976E-2</v>
          </cell>
          <cell r="BM273">
            <v>0</v>
          </cell>
          <cell r="BN273">
            <v>0</v>
          </cell>
          <cell r="BO273">
            <v>0</v>
          </cell>
        </row>
        <row r="274">
          <cell r="B274" t="str">
            <v>R175</v>
          </cell>
          <cell r="C274" t="str">
            <v>Fylde</v>
          </cell>
          <cell r="E274">
            <v>5.2308539999999999</v>
          </cell>
          <cell r="G274">
            <v>3.7743174134530002</v>
          </cell>
          <cell r="H274">
            <v>1.8297296227999964E-2</v>
          </cell>
          <cell r="I274">
            <v>-7.3784000000000002E-2</v>
          </cell>
          <cell r="J274">
            <v>0</v>
          </cell>
          <cell r="K274">
            <v>0</v>
          </cell>
          <cell r="L274">
            <v>0</v>
          </cell>
          <cell r="M274">
            <v>8.5470000000000008E-3</v>
          </cell>
          <cell r="N274">
            <v>7.8549999999999991E-3</v>
          </cell>
          <cell r="O274">
            <v>0</v>
          </cell>
          <cell r="P274">
            <v>0</v>
          </cell>
          <cell r="Q274">
            <v>1.268972503111111</v>
          </cell>
          <cell r="R274">
            <v>5.8324458908263948E-3</v>
          </cell>
          <cell r="S274">
            <v>6.7522603199347733E-2</v>
          </cell>
          <cell r="T274">
            <v>0</v>
          </cell>
          <cell r="W274">
            <v>0</v>
          </cell>
          <cell r="X274">
            <v>0</v>
          </cell>
          <cell r="Y274">
            <v>0</v>
          </cell>
          <cell r="Z274">
            <v>0</v>
          </cell>
          <cell r="AB274">
            <v>10.308414261882287</v>
          </cell>
          <cell r="AD274">
            <v>5.2884506862079768</v>
          </cell>
          <cell r="AF274">
            <v>3.1967009806119999</v>
          </cell>
          <cell r="AG274">
            <v>1.8724621617000083E-2</v>
          </cell>
          <cell r="AH274">
            <v>-7.3784000000000002E-2</v>
          </cell>
          <cell r="AI274">
            <v>0</v>
          </cell>
          <cell r="AJ274">
            <v>0</v>
          </cell>
          <cell r="AK274">
            <v>0</v>
          </cell>
          <cell r="AL274">
            <v>0</v>
          </cell>
          <cell r="AM274">
            <v>5.9658999999999997E-2</v>
          </cell>
          <cell r="AN274">
            <v>1.644610263111111</v>
          </cell>
          <cell r="AO274">
            <v>1.4903600203959365E-2</v>
          </cell>
          <cell r="AP274">
            <v>0</v>
          </cell>
          <cell r="AQ274">
            <v>0</v>
          </cell>
          <cell r="AR274">
            <v>0</v>
          </cell>
          <cell r="AS274">
            <v>0</v>
          </cell>
          <cell r="AT274">
            <v>0</v>
          </cell>
          <cell r="AV274">
            <v>0</v>
          </cell>
          <cell r="AW274">
            <v>0</v>
          </cell>
          <cell r="AY274">
            <v>10.149265151752049</v>
          </cell>
          <cell r="BA274">
            <v>-0.15914911013023847</v>
          </cell>
          <cell r="BC274">
            <v>-1.5438757706772476E-2</v>
          </cell>
          <cell r="BE274">
            <v>0</v>
          </cell>
          <cell r="BG274">
            <v>10.149265151752049</v>
          </cell>
          <cell r="BH274">
            <v>-1.5438757706772476E-2</v>
          </cell>
          <cell r="BJ274">
            <v>9.9471823353732081</v>
          </cell>
          <cell r="BK274">
            <v>9.7936101974322955</v>
          </cell>
          <cell r="BL274">
            <v>-1.5438757706772312E-2</v>
          </cell>
          <cell r="BM274">
            <v>0</v>
          </cell>
          <cell r="BN274">
            <v>1</v>
          </cell>
          <cell r="BO274">
            <v>0</v>
          </cell>
        </row>
        <row r="275">
          <cell r="B275" t="str">
            <v>R644</v>
          </cell>
          <cell r="C275" t="str">
            <v>Reading</v>
          </cell>
          <cell r="E275">
            <v>65.076509999999999</v>
          </cell>
          <cell r="G275">
            <v>60.516226731064997</v>
          </cell>
          <cell r="H275">
            <v>0.29020184572400154</v>
          </cell>
          <cell r="I275">
            <v>0</v>
          </cell>
          <cell r="J275">
            <v>0</v>
          </cell>
          <cell r="K275">
            <v>0</v>
          </cell>
          <cell r="L275">
            <v>4.9356000000000011E-2</v>
          </cell>
          <cell r="M275">
            <v>8.5470000000000008E-3</v>
          </cell>
          <cell r="N275">
            <v>7.8549999999999991E-3</v>
          </cell>
          <cell r="O275">
            <v>0.44805400000000001</v>
          </cell>
          <cell r="P275">
            <v>0</v>
          </cell>
          <cell r="Q275">
            <v>2.9255275388888888</v>
          </cell>
          <cell r="R275">
            <v>9.128330142100391E-2</v>
          </cell>
          <cell r="S275">
            <v>0.10424899279216301</v>
          </cell>
          <cell r="T275">
            <v>0</v>
          </cell>
          <cell r="W275">
            <v>0.102858</v>
          </cell>
          <cell r="X275">
            <v>8.2120845019518196</v>
          </cell>
          <cell r="Y275">
            <v>0.65614187595916407</v>
          </cell>
          <cell r="Z275">
            <v>4.1457208940677965</v>
          </cell>
          <cell r="AB275">
            <v>142.63461568186983</v>
          </cell>
          <cell r="AD275">
            <v>65.462978330005328</v>
          </cell>
          <cell r="AF275">
            <v>51.943302593399999</v>
          </cell>
          <cell r="AG275">
            <v>0.29697938352299852</v>
          </cell>
          <cell r="AH275">
            <v>0</v>
          </cell>
          <cell r="AI275">
            <v>0</v>
          </cell>
          <cell r="AJ275">
            <v>0</v>
          </cell>
          <cell r="AK275">
            <v>3.290400000000001E-2</v>
          </cell>
          <cell r="AL275">
            <v>0</v>
          </cell>
          <cell r="AM275">
            <v>0.72843400000000003</v>
          </cell>
          <cell r="AN275">
            <v>3.7836831388888892</v>
          </cell>
          <cell r="AO275">
            <v>0.2332554566542917</v>
          </cell>
          <cell r="AP275">
            <v>0</v>
          </cell>
          <cell r="AQ275">
            <v>0</v>
          </cell>
          <cell r="AR275">
            <v>0</v>
          </cell>
          <cell r="AS275">
            <v>7.6719999999999997E-2</v>
          </cell>
          <cell r="AT275">
            <v>8.2120845019518196</v>
          </cell>
          <cell r="AV275">
            <v>0.65614187595916407</v>
          </cell>
          <cell r="AW275">
            <v>9.0239999999999991</v>
          </cell>
          <cell r="AY275">
            <v>140.45048328038246</v>
          </cell>
          <cell r="BA275">
            <v>-2.1841324014873749</v>
          </cell>
          <cell r="BC275">
            <v>-1.5312779377194326E-2</v>
          </cell>
          <cell r="BE275">
            <v>0</v>
          </cell>
          <cell r="BG275">
            <v>140.45048328038246</v>
          </cell>
          <cell r="BH275">
            <v>-1.5312779377194326E-2</v>
          </cell>
          <cell r="BJ275">
            <v>137.63635157444389</v>
          </cell>
          <cell r="BK275">
            <v>135.52875648850249</v>
          </cell>
          <cell r="BL275">
            <v>-1.5312779377194222E-2</v>
          </cell>
          <cell r="BM275">
            <v>0</v>
          </cell>
          <cell r="BN275">
            <v>0</v>
          </cell>
          <cell r="BO275">
            <v>0</v>
          </cell>
        </row>
        <row r="276">
          <cell r="B276" t="str">
            <v>R236</v>
          </cell>
          <cell r="C276" t="str">
            <v>Rushcliffe</v>
          </cell>
          <cell r="E276">
            <v>5.3587400000000001</v>
          </cell>
          <cell r="G276">
            <v>4.5589222590530003</v>
          </cell>
          <cell r="H276">
            <v>2.2542281238999217E-2</v>
          </cell>
          <cell r="I276">
            <v>-0.12810299999999999</v>
          </cell>
          <cell r="J276">
            <v>0</v>
          </cell>
          <cell r="K276">
            <v>0</v>
          </cell>
          <cell r="L276">
            <v>0</v>
          </cell>
          <cell r="M276">
            <v>8.5470000000000008E-3</v>
          </cell>
          <cell r="N276">
            <v>7.8549999999999991E-3</v>
          </cell>
          <cell r="O276">
            <v>0</v>
          </cell>
          <cell r="P276">
            <v>0</v>
          </cell>
          <cell r="Q276">
            <v>1.467214800888889</v>
          </cell>
          <cell r="R276">
            <v>7.0906987095787598E-3</v>
          </cell>
          <cell r="S276">
            <v>6.7316069829855732E-2</v>
          </cell>
          <cell r="T276">
            <v>0</v>
          </cell>
          <cell r="W276">
            <v>0</v>
          </cell>
          <cell r="X276">
            <v>0</v>
          </cell>
          <cell r="Y276">
            <v>0</v>
          </cell>
          <cell r="Z276">
            <v>0</v>
          </cell>
          <cell r="AB276">
            <v>11.370125109720323</v>
          </cell>
          <cell r="AD276">
            <v>5.4070379727919144</v>
          </cell>
          <cell r="AF276">
            <v>3.8404496971740003</v>
          </cell>
          <cell r="AG276">
            <v>2.3068746405999641E-2</v>
          </cell>
          <cell r="AH276">
            <v>-0.12810299999999999</v>
          </cell>
          <cell r="AI276">
            <v>0</v>
          </cell>
          <cell r="AJ276">
            <v>0</v>
          </cell>
          <cell r="AK276">
            <v>0</v>
          </cell>
          <cell r="AL276">
            <v>0</v>
          </cell>
          <cell r="AM276">
            <v>5.8597000000000003E-2</v>
          </cell>
          <cell r="AN276">
            <v>1.9778453075555555</v>
          </cell>
          <cell r="AO276">
            <v>1.81188031080592E-2</v>
          </cell>
          <cell r="AP276">
            <v>0</v>
          </cell>
          <cell r="AQ276">
            <v>0</v>
          </cell>
          <cell r="AR276">
            <v>0</v>
          </cell>
          <cell r="AS276">
            <v>0</v>
          </cell>
          <cell r="AT276">
            <v>0</v>
          </cell>
          <cell r="AV276">
            <v>0</v>
          </cell>
          <cell r="AW276">
            <v>0</v>
          </cell>
          <cell r="AY276">
            <v>11.197014527035531</v>
          </cell>
          <cell r="BA276">
            <v>-0.17311058268479229</v>
          </cell>
          <cell r="BC276">
            <v>-1.5225037632769757E-2</v>
          </cell>
          <cell r="BE276">
            <v>0</v>
          </cell>
          <cell r="BG276">
            <v>11.197014527035531</v>
          </cell>
          <cell r="BH276">
            <v>-1.5225037632769757E-2</v>
          </cell>
          <cell r="BJ276">
            <v>10.971688250889278</v>
          </cell>
          <cell r="BK276">
            <v>10.804643884374471</v>
          </cell>
          <cell r="BL276">
            <v>-1.5225037632769726E-2</v>
          </cell>
          <cell r="BM276">
            <v>0</v>
          </cell>
          <cell r="BN276">
            <v>0</v>
          </cell>
          <cell r="BO276">
            <v>0</v>
          </cell>
        </row>
        <row r="277">
          <cell r="B277" t="str">
            <v>R601</v>
          </cell>
          <cell r="C277" t="str">
            <v>Isle of Wight Council</v>
          </cell>
          <cell r="E277">
            <v>64.079175000000006</v>
          </cell>
          <cell r="G277">
            <v>65.141303359649996</v>
          </cell>
          <cell r="H277">
            <v>0.30982026760799436</v>
          </cell>
          <cell r="I277">
            <v>-0.258851</v>
          </cell>
          <cell r="J277">
            <v>0</v>
          </cell>
          <cell r="K277">
            <v>1.3663E-2</v>
          </cell>
          <cell r="L277">
            <v>3.5415000000000002E-2</v>
          </cell>
          <cell r="M277">
            <v>8.5470000000000008E-3</v>
          </cell>
          <cell r="N277">
            <v>7.8549999999999991E-3</v>
          </cell>
          <cell r="O277">
            <v>0.41095100000000001</v>
          </cell>
          <cell r="P277">
            <v>0.10292236133573496</v>
          </cell>
          <cell r="Q277">
            <v>2.4942224900000003</v>
          </cell>
          <cell r="R277">
            <v>9.8439981514487254E-2</v>
          </cell>
          <cell r="S277">
            <v>0.10273851984720378</v>
          </cell>
          <cell r="T277">
            <v>0</v>
          </cell>
          <cell r="W277">
            <v>0.13841999999999999</v>
          </cell>
          <cell r="X277">
            <v>6.0876889186173448</v>
          </cell>
          <cell r="Y277">
            <v>1.1140464728184623</v>
          </cell>
          <cell r="Z277">
            <v>5.2580753877118642</v>
          </cell>
          <cell r="AB277">
            <v>145.14443275910313</v>
          </cell>
          <cell r="AD277">
            <v>64.420611220461666</v>
          </cell>
          <cell r="AF277">
            <v>55.589900466572999</v>
          </cell>
          <cell r="AG277">
            <v>0.31705598510999977</v>
          </cell>
          <cell r="AH277">
            <v>-0.258851</v>
          </cell>
          <cell r="AI277">
            <v>0</v>
          </cell>
          <cell r="AJ277">
            <v>1.3663E-2</v>
          </cell>
          <cell r="AK277">
            <v>2.3610000000000003E-2</v>
          </cell>
          <cell r="AL277">
            <v>0.10406792645623958</v>
          </cell>
          <cell r="AM277">
            <v>0.74548999999999999</v>
          </cell>
          <cell r="AN277">
            <v>3.2603480900000004</v>
          </cell>
          <cell r="AO277">
            <v>0.2515428614407933</v>
          </cell>
          <cell r="AP277">
            <v>0</v>
          </cell>
          <cell r="AQ277">
            <v>0</v>
          </cell>
          <cell r="AR277">
            <v>0</v>
          </cell>
          <cell r="AS277">
            <v>0.46684399999999998</v>
          </cell>
          <cell r="AT277">
            <v>6.0876889186173448</v>
          </cell>
          <cell r="AV277">
            <v>1.1140464728184623</v>
          </cell>
          <cell r="AW277">
            <v>10.803000000000001</v>
          </cell>
          <cell r="AY277">
            <v>142.93901794147749</v>
          </cell>
          <cell r="BA277">
            <v>-2.2054148176256376</v>
          </cell>
          <cell r="BC277">
            <v>-1.5194622182209183E-2</v>
          </cell>
          <cell r="BE277">
            <v>0</v>
          </cell>
          <cell r="BG277">
            <v>142.93901794147749</v>
          </cell>
          <cell r="BH277">
            <v>-1.5194622182209183E-2</v>
          </cell>
          <cell r="BJ277">
            <v>140.05821855237366</v>
          </cell>
          <cell r="BK277">
            <v>137.93008683795708</v>
          </cell>
          <cell r="BL277">
            <v>-1.5194622182209069E-2</v>
          </cell>
          <cell r="BM277">
            <v>0</v>
          </cell>
          <cell r="BN277">
            <v>1</v>
          </cell>
          <cell r="BO277">
            <v>0</v>
          </cell>
        </row>
        <row r="278">
          <cell r="B278" t="str">
            <v>R99</v>
          </cell>
          <cell r="C278" t="str">
            <v>Colchester</v>
          </cell>
          <cell r="E278">
            <v>10.047473</v>
          </cell>
          <cell r="G278">
            <v>8.4035744573560009</v>
          </cell>
          <cell r="H278">
            <v>4.0908218135000209E-2</v>
          </cell>
          <cell r="I278">
            <v>-0.122572</v>
          </cell>
          <cell r="J278">
            <v>0</v>
          </cell>
          <cell r="K278">
            <v>0</v>
          </cell>
          <cell r="L278">
            <v>0</v>
          </cell>
          <cell r="M278">
            <v>8.5470000000000008E-3</v>
          </cell>
          <cell r="N278">
            <v>7.8549999999999991E-3</v>
          </cell>
          <cell r="O278">
            <v>0</v>
          </cell>
          <cell r="P278">
            <v>0</v>
          </cell>
          <cell r="Q278">
            <v>3.4099058408888885</v>
          </cell>
          <cell r="R278">
            <v>1.301313186688368E-2</v>
          </cell>
          <cell r="S278">
            <v>0.10096575925502149</v>
          </cell>
          <cell r="T278">
            <v>0</v>
          </cell>
          <cell r="W278">
            <v>0</v>
          </cell>
          <cell r="X278">
            <v>0</v>
          </cell>
          <cell r="Y278">
            <v>0</v>
          </cell>
          <cell r="Z278">
            <v>0</v>
          </cell>
          <cell r="AB278">
            <v>21.909670407501796</v>
          </cell>
          <cell r="AD278">
            <v>10.1906187234096</v>
          </cell>
          <cell r="AF278">
            <v>7.1174003568900002</v>
          </cell>
          <cell r="AG278">
            <v>4.1863611764000261E-2</v>
          </cell>
          <cell r="AH278">
            <v>-0.122572</v>
          </cell>
          <cell r="AI278">
            <v>0</v>
          </cell>
          <cell r="AJ278">
            <v>0</v>
          </cell>
          <cell r="AK278">
            <v>0</v>
          </cell>
          <cell r="AL278">
            <v>0</v>
          </cell>
          <cell r="AM278">
            <v>0.114066</v>
          </cell>
          <cell r="AN278">
            <v>4.203669680888888</v>
          </cell>
          <cell r="AO278">
            <v>3.3252347021423996E-2</v>
          </cell>
          <cell r="AP278">
            <v>0</v>
          </cell>
          <cell r="AQ278">
            <v>0</v>
          </cell>
          <cell r="AR278">
            <v>0</v>
          </cell>
          <cell r="AS278">
            <v>0</v>
          </cell>
          <cell r="AT278">
            <v>0</v>
          </cell>
          <cell r="AV278">
            <v>0</v>
          </cell>
          <cell r="AW278">
            <v>0</v>
          </cell>
          <cell r="AY278">
            <v>21.578298719973915</v>
          </cell>
          <cell r="BA278">
            <v>-0.33137168752788071</v>
          </cell>
          <cell r="BC278">
            <v>-1.5124448764615838E-2</v>
          </cell>
          <cell r="BE278">
            <v>0</v>
          </cell>
          <cell r="BG278">
            <v>21.578298719973915</v>
          </cell>
          <cell r="BH278">
            <v>-1.5124448764615838E-2</v>
          </cell>
          <cell r="BJ278">
            <v>21.14190222808875</v>
          </cell>
          <cell r="BK278">
            <v>20.822142611053508</v>
          </cell>
          <cell r="BL278">
            <v>-1.5124448764615658E-2</v>
          </cell>
          <cell r="BM278">
            <v>0</v>
          </cell>
          <cell r="BN278">
            <v>1</v>
          </cell>
          <cell r="BO278">
            <v>0</v>
          </cell>
        </row>
        <row r="279">
          <cell r="B279" t="str">
            <v>R140</v>
          </cell>
          <cell r="C279" t="str">
            <v>North Hertfordshire</v>
          </cell>
          <cell r="E279">
            <v>9.5895989999999998</v>
          </cell>
          <cell r="G279">
            <v>5.1623579607779995</v>
          </cell>
          <cell r="H279">
            <v>2.5772168295000678E-2</v>
          </cell>
          <cell r="I279">
            <v>-9.0842000000000006E-2</v>
          </cell>
          <cell r="J279">
            <v>0</v>
          </cell>
          <cell r="K279">
            <v>0</v>
          </cell>
          <cell r="L279">
            <v>0</v>
          </cell>
          <cell r="M279">
            <v>8.5470000000000008E-3</v>
          </cell>
          <cell r="N279">
            <v>7.8549999999999991E-3</v>
          </cell>
          <cell r="O279">
            <v>0</v>
          </cell>
          <cell r="P279">
            <v>0</v>
          </cell>
          <cell r="Q279">
            <v>1.9824549591111109</v>
          </cell>
          <cell r="R279">
            <v>8.1066631427884357E-3</v>
          </cell>
          <cell r="S279">
            <v>8.1744630758960268E-2</v>
          </cell>
          <cell r="T279">
            <v>0</v>
          </cell>
          <cell r="W279">
            <v>0</v>
          </cell>
          <cell r="X279">
            <v>0</v>
          </cell>
          <cell r="Y279">
            <v>0</v>
          </cell>
          <cell r="Z279">
            <v>0</v>
          </cell>
          <cell r="AB279">
            <v>16.775595382085861</v>
          </cell>
          <cell r="AD279">
            <v>9.6745576614410655</v>
          </cell>
          <cell r="AF279">
            <v>4.3580630975820007</v>
          </cell>
          <cell r="AG279">
            <v>2.6374066068000159E-2</v>
          </cell>
          <cell r="AH279">
            <v>-9.0842000000000006E-2</v>
          </cell>
          <cell r="AI279">
            <v>0</v>
          </cell>
          <cell r="AJ279">
            <v>0</v>
          </cell>
          <cell r="AK279">
            <v>0</v>
          </cell>
          <cell r="AL279">
            <v>0</v>
          </cell>
          <cell r="AM279">
            <v>0.106452</v>
          </cell>
          <cell r="AN279">
            <v>2.4309889324444445</v>
          </cell>
          <cell r="AO279">
            <v>2.0714888527010901E-2</v>
          </cell>
          <cell r="AP279">
            <v>0</v>
          </cell>
          <cell r="AQ279">
            <v>0</v>
          </cell>
          <cell r="AR279">
            <v>0</v>
          </cell>
          <cell r="AS279">
            <v>0</v>
          </cell>
          <cell r="AT279">
            <v>0</v>
          </cell>
          <cell r="AV279">
            <v>0</v>
          </cell>
          <cell r="AW279">
            <v>0</v>
          </cell>
          <cell r="AY279">
            <v>16.526308646062521</v>
          </cell>
          <cell r="BA279">
            <v>-0.24928673602333973</v>
          </cell>
          <cell r="BC279">
            <v>-1.4860082777720385E-2</v>
          </cell>
          <cell r="BE279">
            <v>0</v>
          </cell>
          <cell r="BG279">
            <v>16.526308646062521</v>
          </cell>
          <cell r="BH279">
            <v>-1.4860082777720385E-2</v>
          </cell>
          <cell r="BJ279">
            <v>16.187737687948029</v>
          </cell>
          <cell r="BK279">
            <v>15.947186565921095</v>
          </cell>
          <cell r="BL279">
            <v>-1.4860082777720544E-2</v>
          </cell>
          <cell r="BM279">
            <v>0</v>
          </cell>
          <cell r="BN279">
            <v>0</v>
          </cell>
          <cell r="BO279">
            <v>0</v>
          </cell>
        </row>
        <row r="280">
          <cell r="B280" t="str">
            <v>R255</v>
          </cell>
          <cell r="C280" t="str">
            <v>Lichfield</v>
          </cell>
          <cell r="E280">
            <v>5.3637800000000002</v>
          </cell>
          <cell r="G280">
            <v>4.0011336269999997</v>
          </cell>
          <cell r="H280">
            <v>2.0012567068000323E-2</v>
          </cell>
          <cell r="I280">
            <v>-0.134683</v>
          </cell>
          <cell r="J280">
            <v>0</v>
          </cell>
          <cell r="K280">
            <v>0</v>
          </cell>
          <cell r="L280">
            <v>0</v>
          </cell>
          <cell r="M280">
            <v>8.5470000000000008E-3</v>
          </cell>
          <cell r="N280">
            <v>7.8549999999999991E-3</v>
          </cell>
          <cell r="O280">
            <v>0</v>
          </cell>
          <cell r="P280">
            <v>0</v>
          </cell>
          <cell r="Q280">
            <v>1.1963013422222222</v>
          </cell>
          <cell r="R280">
            <v>6.2949744075027712E-3</v>
          </cell>
          <cell r="S280">
            <v>6.9949061806029236E-2</v>
          </cell>
          <cell r="T280">
            <v>0</v>
          </cell>
          <cell r="W280">
            <v>0</v>
          </cell>
          <cell r="X280">
            <v>0</v>
          </cell>
          <cell r="Y280">
            <v>0</v>
          </cell>
          <cell r="Z280">
            <v>0</v>
          </cell>
          <cell r="AB280">
            <v>10.539190572503754</v>
          </cell>
          <cell r="AD280">
            <v>5.3797517907510581</v>
          </cell>
          <cell r="AF280">
            <v>3.3690150935960004</v>
          </cell>
          <cell r="AG280">
            <v>2.047995186099992E-2</v>
          </cell>
          <cell r="AH280">
            <v>-0.134683</v>
          </cell>
          <cell r="AI280">
            <v>0</v>
          </cell>
          <cell r="AJ280">
            <v>0</v>
          </cell>
          <cell r="AK280">
            <v>0</v>
          </cell>
          <cell r="AL280">
            <v>0</v>
          </cell>
          <cell r="AM280">
            <v>5.8833000000000003E-2</v>
          </cell>
          <cell r="AN280">
            <v>1.6762419288888888</v>
          </cell>
          <cell r="AO280">
            <v>1.608549545416945E-2</v>
          </cell>
          <cell r="AP280">
            <v>0</v>
          </cell>
          <cell r="AQ280">
            <v>0</v>
          </cell>
          <cell r="AR280">
            <v>0</v>
          </cell>
          <cell r="AS280">
            <v>0</v>
          </cell>
          <cell r="AT280">
            <v>0</v>
          </cell>
          <cell r="AV280">
            <v>0</v>
          </cell>
          <cell r="AW280">
            <v>0</v>
          </cell>
          <cell r="AY280">
            <v>10.385724260551116</v>
          </cell>
          <cell r="BA280">
            <v>-0.15346631195263782</v>
          </cell>
          <cell r="BC280">
            <v>-1.4561489413904718E-2</v>
          </cell>
          <cell r="BE280">
            <v>0</v>
          </cell>
          <cell r="BG280">
            <v>10.385724260551116</v>
          </cell>
          <cell r="BH280">
            <v>-1.4561489413904718E-2</v>
          </cell>
          <cell r="BJ280">
            <v>10.16987168235889</v>
          </cell>
          <cell r="BK280">
            <v>10.021783203515453</v>
          </cell>
          <cell r="BL280">
            <v>-1.4561489413904619E-2</v>
          </cell>
          <cell r="BM280">
            <v>0</v>
          </cell>
          <cell r="BN280">
            <v>0</v>
          </cell>
          <cell r="BO280">
            <v>0</v>
          </cell>
        </row>
        <row r="281">
          <cell r="B281" t="str">
            <v>R158</v>
          </cell>
          <cell r="C281" t="str">
            <v>Canterbury</v>
          </cell>
          <cell r="E281">
            <v>8.6496225199999994</v>
          </cell>
          <cell r="G281">
            <v>8.8724121790890003</v>
          </cell>
          <cell r="H281">
            <v>4.4315946224000306E-2</v>
          </cell>
          <cell r="I281">
            <v>-7.3180999999999996E-2</v>
          </cell>
          <cell r="J281">
            <v>0</v>
          </cell>
          <cell r="K281">
            <v>0</v>
          </cell>
          <cell r="L281">
            <v>0</v>
          </cell>
          <cell r="M281">
            <v>8.5470000000000008E-3</v>
          </cell>
          <cell r="N281">
            <v>7.8549999999999991E-3</v>
          </cell>
          <cell r="O281">
            <v>0</v>
          </cell>
          <cell r="P281">
            <v>0</v>
          </cell>
          <cell r="Q281">
            <v>2.5268425848888891</v>
          </cell>
          <cell r="R281">
            <v>1.3939628353554182E-2</v>
          </cell>
          <cell r="S281">
            <v>8.8886025018536152E-2</v>
          </cell>
          <cell r="T281">
            <v>0</v>
          </cell>
          <cell r="W281">
            <v>0</v>
          </cell>
          <cell r="X281">
            <v>0</v>
          </cell>
          <cell r="Y281">
            <v>0</v>
          </cell>
          <cell r="Z281">
            <v>0</v>
          </cell>
          <cell r="AB281">
            <v>20.139239883573975</v>
          </cell>
          <cell r="AD281">
            <v>8.7082362300553857</v>
          </cell>
          <cell r="AF281">
            <v>7.4867962458109991</v>
          </cell>
          <cell r="AG281">
            <v>4.5350925858999601E-2</v>
          </cell>
          <cell r="AH281">
            <v>-7.3180999999999996E-2</v>
          </cell>
          <cell r="AI281">
            <v>0</v>
          </cell>
          <cell r="AJ281">
            <v>0</v>
          </cell>
          <cell r="AK281">
            <v>0</v>
          </cell>
          <cell r="AL281">
            <v>0</v>
          </cell>
          <cell r="AM281">
            <v>9.9652000000000004E-2</v>
          </cell>
          <cell r="AN281">
            <v>3.5491073315555557</v>
          </cell>
          <cell r="AO281">
            <v>3.5619815744867847E-2</v>
          </cell>
          <cell r="AP281">
            <v>0</v>
          </cell>
          <cell r="AQ281">
            <v>0</v>
          </cell>
          <cell r="AR281">
            <v>0</v>
          </cell>
          <cell r="AS281">
            <v>0</v>
          </cell>
          <cell r="AT281">
            <v>0</v>
          </cell>
          <cell r="AV281">
            <v>0</v>
          </cell>
          <cell r="AW281">
            <v>0</v>
          </cell>
          <cell r="AY281">
            <v>19.851581549025806</v>
          </cell>
          <cell r="BA281">
            <v>-0.28765833454816914</v>
          </cell>
          <cell r="BC281">
            <v>-1.4283475255825811E-2</v>
          </cell>
          <cell r="BE281">
            <v>0</v>
          </cell>
          <cell r="BG281">
            <v>19.851581549025806</v>
          </cell>
          <cell r="BH281">
            <v>-1.4283475255825811E-2</v>
          </cell>
          <cell r="BJ281">
            <v>19.433511898963125</v>
          </cell>
          <cell r="BK281">
            <v>19.155933812620489</v>
          </cell>
          <cell r="BL281">
            <v>-1.4283475255825811E-2</v>
          </cell>
          <cell r="BM281">
            <v>0</v>
          </cell>
          <cell r="BN281">
            <v>1</v>
          </cell>
          <cell r="BO281">
            <v>0</v>
          </cell>
        </row>
        <row r="282">
          <cell r="B282" t="str">
            <v>R112</v>
          </cell>
          <cell r="C282" t="str">
            <v>Stroud</v>
          </cell>
          <cell r="E282">
            <v>7.6401839999999996</v>
          </cell>
          <cell r="G282">
            <v>4.8380556900049996</v>
          </cell>
          <cell r="H282">
            <v>2.3353851625000126E-2</v>
          </cell>
          <cell r="I282">
            <v>-0.23428599999999999</v>
          </cell>
          <cell r="J282">
            <v>0</v>
          </cell>
          <cell r="K282">
            <v>0</v>
          </cell>
          <cell r="L282">
            <v>0</v>
          </cell>
          <cell r="M282">
            <v>8.5470000000000008E-3</v>
          </cell>
          <cell r="N282">
            <v>7.8549999999999991E-3</v>
          </cell>
          <cell r="O282">
            <v>0</v>
          </cell>
          <cell r="P282">
            <v>0</v>
          </cell>
          <cell r="Q282">
            <v>1.6101052317854405</v>
          </cell>
          <cell r="R282">
            <v>7.4567156681923314E-3</v>
          </cell>
          <cell r="S282">
            <v>7.3064550272631965E-2</v>
          </cell>
          <cell r="T282">
            <v>0</v>
          </cell>
          <cell r="W282">
            <v>0</v>
          </cell>
          <cell r="X282">
            <v>0</v>
          </cell>
          <cell r="Y282">
            <v>0</v>
          </cell>
          <cell r="Z282">
            <v>0</v>
          </cell>
          <cell r="AB282">
            <v>13.974336039356263</v>
          </cell>
          <cell r="AD282">
            <v>7.6963087271555137</v>
          </cell>
          <cell r="AF282">
            <v>4.1049861429129999</v>
          </cell>
          <cell r="AG282">
            <v>2.3899270663999952E-2</v>
          </cell>
          <cell r="AH282">
            <v>-0.23428599999999999</v>
          </cell>
          <cell r="AI282">
            <v>0</v>
          </cell>
          <cell r="AJ282">
            <v>0</v>
          </cell>
          <cell r="AK282">
            <v>0</v>
          </cell>
          <cell r="AL282">
            <v>0</v>
          </cell>
          <cell r="AM282">
            <v>8.3406999999999995E-2</v>
          </cell>
          <cell r="AN282">
            <v>2.0862803784521073</v>
          </cell>
          <cell r="AO282">
            <v>1.9054083181145813E-2</v>
          </cell>
          <cell r="AP282">
            <v>0</v>
          </cell>
          <cell r="AQ282">
            <v>0</v>
          </cell>
          <cell r="AR282">
            <v>0</v>
          </cell>
          <cell r="AS282">
            <v>0</v>
          </cell>
          <cell r="AT282">
            <v>0</v>
          </cell>
          <cell r="AV282">
            <v>0</v>
          </cell>
          <cell r="AW282">
            <v>0</v>
          </cell>
          <cell r="AY282">
            <v>13.779649602365765</v>
          </cell>
          <cell r="BA282">
            <v>-0.19468643699049792</v>
          </cell>
          <cell r="BC282">
            <v>-1.3931712851487024E-2</v>
          </cell>
          <cell r="BE282">
            <v>0</v>
          </cell>
          <cell r="BG282">
            <v>13.779649602365765</v>
          </cell>
          <cell r="BH282">
            <v>-1.3931712851487024E-2</v>
          </cell>
          <cell r="BJ282">
            <v>13.484641290878027</v>
          </cell>
          <cell r="BK282">
            <v>13.296777140508208</v>
          </cell>
          <cell r="BL282">
            <v>-1.3931712851487104E-2</v>
          </cell>
          <cell r="BM282">
            <v>0</v>
          </cell>
          <cell r="BN282">
            <v>0</v>
          </cell>
          <cell r="BO282">
            <v>0</v>
          </cell>
        </row>
        <row r="283">
          <cell r="B283" t="str">
            <v>R78</v>
          </cell>
          <cell r="C283" t="str">
            <v>East Dorset</v>
          </cell>
          <cell r="E283">
            <v>7.1825580000000002</v>
          </cell>
          <cell r="G283">
            <v>2.6273122500069999</v>
          </cell>
          <cell r="H283">
            <v>1.3058716878000181E-2</v>
          </cell>
          <cell r="I283">
            <v>-0.12083000000000001</v>
          </cell>
          <cell r="J283">
            <v>0</v>
          </cell>
          <cell r="K283">
            <v>0</v>
          </cell>
          <cell r="L283">
            <v>0</v>
          </cell>
          <cell r="M283">
            <v>8.5470000000000008E-3</v>
          </cell>
          <cell r="N283">
            <v>7.8549999999999991E-3</v>
          </cell>
          <cell r="O283">
            <v>0</v>
          </cell>
          <cell r="P283">
            <v>0</v>
          </cell>
          <cell r="Q283">
            <v>0.64765096444444448</v>
          </cell>
          <cell r="R283">
            <v>4.107633381763183E-3</v>
          </cell>
          <cell r="S283">
            <v>6.3108181839086022E-2</v>
          </cell>
          <cell r="T283">
            <v>0</v>
          </cell>
          <cell r="W283">
            <v>0</v>
          </cell>
          <cell r="X283">
            <v>0</v>
          </cell>
          <cell r="Y283">
            <v>0</v>
          </cell>
          <cell r="Z283">
            <v>0</v>
          </cell>
          <cell r="AB283">
            <v>10.433367746550292</v>
          </cell>
          <cell r="AD283">
            <v>7.2173983849645742</v>
          </cell>
          <cell r="AF283">
            <v>2.2317140366699997</v>
          </cell>
          <cell r="AG283">
            <v>1.3363697526999983E-2</v>
          </cell>
          <cell r="AH283">
            <v>-0.12083000000000001</v>
          </cell>
          <cell r="AI283">
            <v>0</v>
          </cell>
          <cell r="AJ283">
            <v>0</v>
          </cell>
          <cell r="AK283">
            <v>0</v>
          </cell>
          <cell r="AL283">
            <v>0</v>
          </cell>
          <cell r="AM283">
            <v>7.8498999999999999E-2</v>
          </cell>
          <cell r="AN283">
            <v>0.86071944444444448</v>
          </cell>
          <cell r="AO283">
            <v>1.0496201225376832E-2</v>
          </cell>
          <cell r="AP283">
            <v>0</v>
          </cell>
          <cell r="AQ283">
            <v>0</v>
          </cell>
          <cell r="AR283">
            <v>0</v>
          </cell>
          <cell r="AS283">
            <v>0</v>
          </cell>
          <cell r="AT283">
            <v>0</v>
          </cell>
          <cell r="AV283">
            <v>0</v>
          </cell>
          <cell r="AW283">
            <v>0</v>
          </cell>
          <cell r="AY283">
            <v>10.291360764831397</v>
          </cell>
          <cell r="BA283">
            <v>-0.14200698171889492</v>
          </cell>
          <cell r="BC283">
            <v>-1.3610847922603741E-2</v>
          </cell>
          <cell r="BE283">
            <v>0</v>
          </cell>
          <cell r="BG283">
            <v>10.291360764831397</v>
          </cell>
          <cell r="BH283">
            <v>-1.3610847922603741E-2</v>
          </cell>
          <cell r="BJ283">
            <v>10.067757145800545</v>
          </cell>
          <cell r="BK283">
            <v>9.9307264343673474</v>
          </cell>
          <cell r="BL283">
            <v>-1.3610847922603699E-2</v>
          </cell>
          <cell r="BM283">
            <v>0</v>
          </cell>
          <cell r="BN283">
            <v>0</v>
          </cell>
          <cell r="BO283">
            <v>0</v>
          </cell>
        </row>
        <row r="284">
          <cell r="B284" t="str">
            <v>R282</v>
          </cell>
          <cell r="C284" t="str">
            <v>Rugby</v>
          </cell>
          <cell r="E284">
            <v>5.63673</v>
          </cell>
          <cell r="G284">
            <v>4.6856259144339996</v>
          </cell>
          <cell r="H284">
            <v>2.2826252611000093E-2</v>
          </cell>
          <cell r="I284">
            <v>-6.4839999999999995E-2</v>
          </cell>
          <cell r="J284">
            <v>0</v>
          </cell>
          <cell r="K284">
            <v>0</v>
          </cell>
          <cell r="L284">
            <v>0</v>
          </cell>
          <cell r="M284">
            <v>8.5470000000000008E-3</v>
          </cell>
          <cell r="N284">
            <v>7.8549999999999991E-3</v>
          </cell>
          <cell r="O284">
            <v>0</v>
          </cell>
          <cell r="P284">
            <v>0</v>
          </cell>
          <cell r="Q284">
            <v>1.7977722808888887</v>
          </cell>
          <cell r="R284">
            <v>7.2634898124736566E-3</v>
          </cell>
          <cell r="S284">
            <v>7.4869913858716219E-2</v>
          </cell>
          <cell r="T284">
            <v>0</v>
          </cell>
          <cell r="W284">
            <v>0</v>
          </cell>
          <cell r="X284">
            <v>0</v>
          </cell>
          <cell r="Y284">
            <v>0</v>
          </cell>
          <cell r="Z284">
            <v>0</v>
          </cell>
          <cell r="AB284">
            <v>12.176649851605077</v>
          </cell>
          <cell r="AD284">
            <v>5.696904528737285</v>
          </cell>
          <cell r="AF284">
            <v>3.9628367675250002</v>
          </cell>
          <cell r="AG284">
            <v>2.3359349806999788E-2</v>
          </cell>
          <cell r="AH284">
            <v>-6.4839999999999995E-2</v>
          </cell>
          <cell r="AI284">
            <v>0</v>
          </cell>
          <cell r="AJ284">
            <v>0</v>
          </cell>
          <cell r="AK284">
            <v>0</v>
          </cell>
          <cell r="AL284">
            <v>0</v>
          </cell>
          <cell r="AM284">
            <v>6.2916E-2</v>
          </cell>
          <cell r="AN284">
            <v>2.3125926542222222</v>
          </cell>
          <cell r="AO284">
            <v>1.8560334768112353E-2</v>
          </cell>
          <cell r="AP284">
            <v>0</v>
          </cell>
          <cell r="AQ284">
            <v>0</v>
          </cell>
          <cell r="AR284">
            <v>0</v>
          </cell>
          <cell r="AS284">
            <v>0</v>
          </cell>
          <cell r="AT284">
            <v>0</v>
          </cell>
          <cell r="AV284">
            <v>0</v>
          </cell>
          <cell r="AW284">
            <v>0</v>
          </cell>
          <cell r="AY284">
            <v>12.01232963505962</v>
          </cell>
          <cell r="BA284">
            <v>-0.16432021654545714</v>
          </cell>
          <cell r="BC284">
            <v>-1.3494698340512527E-2</v>
          </cell>
          <cell r="BE284">
            <v>0</v>
          </cell>
          <cell r="BG284">
            <v>12.01232963505962</v>
          </cell>
          <cell r="BH284">
            <v>-1.3494698340512527E-2</v>
          </cell>
          <cell r="BJ284">
            <v>11.749950402729938</v>
          </cell>
          <cell r="BK284">
            <v>11.591388366529115</v>
          </cell>
          <cell r="BL284">
            <v>-1.3494698340512472E-2</v>
          </cell>
          <cell r="BM284">
            <v>0</v>
          </cell>
          <cell r="BN284">
            <v>0</v>
          </cell>
          <cell r="BO284">
            <v>0</v>
          </cell>
        </row>
        <row r="285">
          <cell r="B285" t="str">
            <v>R159</v>
          </cell>
          <cell r="C285" t="str">
            <v>Dartford</v>
          </cell>
          <cell r="E285">
            <v>5.2697690000000001</v>
          </cell>
          <cell r="G285">
            <v>5.2476137854589995</v>
          </cell>
          <cell r="H285">
            <v>2.5677202604000457E-2</v>
          </cell>
          <cell r="I285">
            <v>-0.10948099999999999</v>
          </cell>
          <cell r="J285">
            <v>0</v>
          </cell>
          <cell r="K285">
            <v>0</v>
          </cell>
          <cell r="L285">
            <v>0</v>
          </cell>
          <cell r="M285">
            <v>8.5470000000000008E-3</v>
          </cell>
          <cell r="N285">
            <v>7.8549999999999991E-3</v>
          </cell>
          <cell r="O285">
            <v>0</v>
          </cell>
          <cell r="P285">
            <v>0</v>
          </cell>
          <cell r="Q285">
            <v>1.9390209217777779</v>
          </cell>
          <cell r="R285">
            <v>8.1554448459568302E-3</v>
          </cell>
          <cell r="S285">
            <v>7.6345205298664079E-2</v>
          </cell>
          <cell r="T285">
            <v>0</v>
          </cell>
          <cell r="W285">
            <v>0</v>
          </cell>
          <cell r="X285">
            <v>0</v>
          </cell>
          <cell r="Y285">
            <v>0</v>
          </cell>
          <cell r="Z285">
            <v>0</v>
          </cell>
          <cell r="AB285">
            <v>12.473502559985395</v>
          </cell>
          <cell r="AD285">
            <v>5.3272849596196981</v>
          </cell>
          <cell r="AF285">
            <v>4.4341703400809998</v>
          </cell>
          <cell r="AG285">
            <v>2.6276882495000028E-2</v>
          </cell>
          <cell r="AH285">
            <v>-0.10948099999999999</v>
          </cell>
          <cell r="AI285">
            <v>0</v>
          </cell>
          <cell r="AJ285">
            <v>0</v>
          </cell>
          <cell r="AK285">
            <v>0</v>
          </cell>
          <cell r="AL285">
            <v>0</v>
          </cell>
          <cell r="AM285">
            <v>5.9284000000000003E-2</v>
          </cell>
          <cell r="AN285">
            <v>2.552300495111111</v>
          </cell>
          <cell r="AO285">
            <v>2.0839540005121223E-2</v>
          </cell>
          <cell r="AP285">
            <v>0</v>
          </cell>
          <cell r="AQ285">
            <v>0</v>
          </cell>
          <cell r="AR285">
            <v>0</v>
          </cell>
          <cell r="AS285">
            <v>0</v>
          </cell>
          <cell r="AT285">
            <v>0</v>
          </cell>
          <cell r="AV285">
            <v>0</v>
          </cell>
          <cell r="AW285">
            <v>0</v>
          </cell>
          <cell r="AY285">
            <v>12.31067521731193</v>
          </cell>
          <cell r="BA285">
            <v>-0.16282734267346477</v>
          </cell>
          <cell r="BC285">
            <v>-1.3053858921375443E-2</v>
          </cell>
          <cell r="BE285">
            <v>0</v>
          </cell>
          <cell r="BG285">
            <v>12.31067521731193</v>
          </cell>
          <cell r="BH285">
            <v>-1.3053858921375443E-2</v>
          </cell>
          <cell r="BJ285">
            <v>12.036400669666456</v>
          </cell>
          <cell r="BK285">
            <v>11.879279193403482</v>
          </cell>
          <cell r="BL285">
            <v>-1.3053858921375375E-2</v>
          </cell>
          <cell r="BM285">
            <v>0</v>
          </cell>
          <cell r="BN285">
            <v>0</v>
          </cell>
          <cell r="BO285">
            <v>0</v>
          </cell>
        </row>
        <row r="286">
          <cell r="B286" t="str">
            <v>R388</v>
          </cell>
          <cell r="C286" t="str">
            <v>Croydon</v>
          </cell>
          <cell r="E286">
            <v>129.31354999999999</v>
          </cell>
          <cell r="G286">
            <v>148.005910860564</v>
          </cell>
          <cell r="H286">
            <v>0.70004182204300169</v>
          </cell>
          <cell r="I286">
            <v>0</v>
          </cell>
          <cell r="J286">
            <v>0</v>
          </cell>
          <cell r="K286">
            <v>0</v>
          </cell>
          <cell r="L286">
            <v>0.111764</v>
          </cell>
          <cell r="M286">
            <v>8.5470000000000008E-3</v>
          </cell>
          <cell r="N286">
            <v>7.8549999999999991E-3</v>
          </cell>
          <cell r="O286">
            <v>1.374968</v>
          </cell>
          <cell r="P286">
            <v>0</v>
          </cell>
          <cell r="Q286">
            <v>8.3122586888888872</v>
          </cell>
          <cell r="R286">
            <v>0.22019890497028649</v>
          </cell>
          <cell r="S286">
            <v>0.21205751255781424</v>
          </cell>
          <cell r="T286">
            <v>0.1</v>
          </cell>
          <cell r="W286">
            <v>0.25309300000000001</v>
          </cell>
          <cell r="X286">
            <v>18.824625773975939</v>
          </cell>
          <cell r="Y286">
            <v>1.5977697208206447</v>
          </cell>
          <cell r="Z286">
            <v>10.031908887711865</v>
          </cell>
          <cell r="AB286">
            <v>319.07454917153245</v>
          </cell>
          <cell r="AD286">
            <v>130.70890951108447</v>
          </cell>
          <cell r="AF286">
            <v>128.07686271766701</v>
          </cell>
          <cell r="AG286">
            <v>0.71639099410700802</v>
          </cell>
          <cell r="AH286">
            <v>0</v>
          </cell>
          <cell r="AI286">
            <v>0</v>
          </cell>
          <cell r="AJ286">
            <v>0</v>
          </cell>
          <cell r="AK286">
            <v>7.450933333333333E-2</v>
          </cell>
          <cell r="AL286">
            <v>0</v>
          </cell>
          <cell r="AM286">
            <v>1.5742240000000001</v>
          </cell>
          <cell r="AN286">
            <v>11.184852155555554</v>
          </cell>
          <cell r="AO286">
            <v>0.56267242019142005</v>
          </cell>
          <cell r="AP286">
            <v>0</v>
          </cell>
          <cell r="AQ286">
            <v>0</v>
          </cell>
          <cell r="AR286">
            <v>0</v>
          </cell>
          <cell r="AS286">
            <v>0.188778</v>
          </cell>
          <cell r="AT286">
            <v>18.824625773975939</v>
          </cell>
          <cell r="AV286">
            <v>1.5977697208206447</v>
          </cell>
          <cell r="AW286">
            <v>21.498000000000001</v>
          </cell>
          <cell r="AY286">
            <v>315.0075946267354</v>
          </cell>
          <cell r="BA286">
            <v>-4.0669545447970563</v>
          </cell>
          <cell r="BC286">
            <v>-1.2746095090808034E-2</v>
          </cell>
          <cell r="BE286">
            <v>0</v>
          </cell>
          <cell r="BG286">
            <v>315.0075946267354</v>
          </cell>
          <cell r="BH286">
            <v>-1.2746095090808034E-2</v>
          </cell>
          <cell r="BJ286">
            <v>307.89340033824897</v>
          </cell>
          <cell r="BK286">
            <v>303.96896177970541</v>
          </cell>
          <cell r="BL286">
            <v>-1.2746095090808063E-2</v>
          </cell>
          <cell r="BM286">
            <v>0</v>
          </cell>
          <cell r="BN286">
            <v>0</v>
          </cell>
          <cell r="BO286">
            <v>0</v>
          </cell>
        </row>
        <row r="287">
          <cell r="B287" t="str">
            <v>R165</v>
          </cell>
          <cell r="C287" t="str">
            <v>Sevenoaks</v>
          </cell>
          <cell r="E287">
            <v>9.0104579999999999</v>
          </cell>
          <cell r="G287">
            <v>4.3689218344259997</v>
          </cell>
          <cell r="H287">
            <v>2.1785194500999524E-2</v>
          </cell>
          <cell r="I287">
            <v>-0.27104899999999998</v>
          </cell>
          <cell r="J287">
            <v>0</v>
          </cell>
          <cell r="K287">
            <v>0</v>
          </cell>
          <cell r="L287">
            <v>0</v>
          </cell>
          <cell r="M287">
            <v>8.5470000000000008E-3</v>
          </cell>
          <cell r="N287">
            <v>7.8549999999999991E-3</v>
          </cell>
          <cell r="O287">
            <v>0</v>
          </cell>
          <cell r="P287">
            <v>0</v>
          </cell>
          <cell r="Q287">
            <v>1.3889736871111111</v>
          </cell>
          <cell r="R287">
            <v>6.8525562655677632E-3</v>
          </cell>
          <cell r="S287">
            <v>7.1225144096680404E-2</v>
          </cell>
          <cell r="T287">
            <v>0</v>
          </cell>
          <cell r="W287">
            <v>0</v>
          </cell>
          <cell r="X287">
            <v>0</v>
          </cell>
          <cell r="Y287">
            <v>0</v>
          </cell>
          <cell r="Z287">
            <v>0</v>
          </cell>
          <cell r="AB287">
            <v>14.613569416400358</v>
          </cell>
          <cell r="AD287">
            <v>9.0662501373512079</v>
          </cell>
          <cell r="AF287">
            <v>3.6944700191590001</v>
          </cell>
          <cell r="AG287">
            <v>2.2293978236999829E-2</v>
          </cell>
          <cell r="AH287">
            <v>-0.27104899999999998</v>
          </cell>
          <cell r="AI287">
            <v>0</v>
          </cell>
          <cell r="AJ287">
            <v>0</v>
          </cell>
          <cell r="AK287">
            <v>0</v>
          </cell>
          <cell r="AL287">
            <v>0</v>
          </cell>
          <cell r="AM287">
            <v>9.8199999999999996E-2</v>
          </cell>
          <cell r="AN287">
            <v>1.8023751804444446</v>
          </cell>
          <cell r="AO287">
            <v>1.7510279712631562E-2</v>
          </cell>
          <cell r="AP287">
            <v>0</v>
          </cell>
          <cell r="AQ287">
            <v>0</v>
          </cell>
          <cell r="AR287">
            <v>0</v>
          </cell>
          <cell r="AS287">
            <v>0</v>
          </cell>
          <cell r="AT287">
            <v>0</v>
          </cell>
          <cell r="AV287">
            <v>0</v>
          </cell>
          <cell r="AW287">
            <v>0</v>
          </cell>
          <cell r="AY287">
            <v>14.430050594904285</v>
          </cell>
          <cell r="BA287">
            <v>-0.18351882149607235</v>
          </cell>
          <cell r="BC287">
            <v>-1.2558110634498019E-2</v>
          </cell>
          <cell r="BE287">
            <v>0</v>
          </cell>
          <cell r="BG287">
            <v>14.430050594904285</v>
          </cell>
          <cell r="BH287">
            <v>-1.2558110634498019E-2</v>
          </cell>
          <cell r="BJ287">
            <v>14.101474374490728</v>
          </cell>
          <cell r="BK287">
            <v>13.924386499186333</v>
          </cell>
          <cell r="BL287">
            <v>-1.2558110634498104E-2</v>
          </cell>
          <cell r="BM287">
            <v>0</v>
          </cell>
          <cell r="BN287">
            <v>0</v>
          </cell>
          <cell r="BO287">
            <v>0</v>
          </cell>
        </row>
        <row r="288">
          <cell r="B288" t="str">
            <v>R672</v>
          </cell>
          <cell r="C288" t="str">
            <v>Cornwall</v>
          </cell>
          <cell r="E288">
            <v>223.21397899999999</v>
          </cell>
          <cell r="G288">
            <v>223.119867153879</v>
          </cell>
          <cell r="H288">
            <v>1.0601736136300266</v>
          </cell>
          <cell r="I288">
            <v>-1.7542329999999999</v>
          </cell>
          <cell r="J288">
            <v>4.4949999999999999E-3</v>
          </cell>
          <cell r="K288">
            <v>0.32483800000000002</v>
          </cell>
          <cell r="L288">
            <v>0.16064499999999995</v>
          </cell>
          <cell r="M288">
            <v>8.5470000000000008E-3</v>
          </cell>
          <cell r="N288">
            <v>7.8549999999999991E-3</v>
          </cell>
          <cell r="O288">
            <v>1.1758690000000001</v>
          </cell>
          <cell r="P288">
            <v>0.50740356337864456</v>
          </cell>
          <cell r="Q288">
            <v>12.496327026666668</v>
          </cell>
          <cell r="R288">
            <v>0.33746091094087061</v>
          </cell>
          <cell r="S288">
            <v>0.23003124292029872</v>
          </cell>
          <cell r="T288">
            <v>0</v>
          </cell>
          <cell r="W288">
            <v>0.50450799999999996</v>
          </cell>
          <cell r="X288">
            <v>18.338602938369458</v>
          </cell>
          <cell r="Y288">
            <v>3.6179357916126089</v>
          </cell>
          <cell r="Z288">
            <v>18.800386843220338</v>
          </cell>
          <cell r="AB288">
            <v>502.15469208461786</v>
          </cell>
          <cell r="AD288">
            <v>225.76639238316062</v>
          </cell>
          <cell r="AF288">
            <v>190.79962055499601</v>
          </cell>
          <cell r="AG288">
            <v>1.084933506941989</v>
          </cell>
          <cell r="AH288">
            <v>-1.7542329999999999</v>
          </cell>
          <cell r="AI288">
            <v>4.4949999999999999E-3</v>
          </cell>
          <cell r="AJ288">
            <v>0.32483800000000002</v>
          </cell>
          <cell r="AK288">
            <v>0.10709666666666663</v>
          </cell>
          <cell r="AL288">
            <v>0.51813058306324</v>
          </cell>
          <cell r="AM288">
            <v>2.61503</v>
          </cell>
          <cell r="AN288">
            <v>15.374744893333334</v>
          </cell>
          <cell r="AO288">
            <v>0.86231104330297736</v>
          </cell>
          <cell r="AP288">
            <v>0</v>
          </cell>
          <cell r="AQ288">
            <v>0</v>
          </cell>
          <cell r="AR288">
            <v>0</v>
          </cell>
          <cell r="AS288">
            <v>0.376303</v>
          </cell>
          <cell r="AT288">
            <v>18.338602938369458</v>
          </cell>
          <cell r="AV288">
            <v>3.6179357916126089</v>
          </cell>
          <cell r="AW288">
            <v>37.853999999999999</v>
          </cell>
          <cell r="AY288">
            <v>495.89020136144683</v>
          </cell>
          <cell r="BA288">
            <v>-6.2644907231710363</v>
          </cell>
          <cell r="BC288">
            <v>-1.247522092677252E-2</v>
          </cell>
          <cell r="BE288">
            <v>0</v>
          </cell>
          <cell r="BG288">
            <v>495.89020136144683</v>
          </cell>
          <cell r="BH288">
            <v>-1.247522092677252E-2</v>
          </cell>
          <cell r="BJ288">
            <v>484.55796942495078</v>
          </cell>
          <cell r="BK288">
            <v>478.51300170454618</v>
          </cell>
          <cell r="BL288">
            <v>-1.2475220926772633E-2</v>
          </cell>
          <cell r="BM288">
            <v>0</v>
          </cell>
          <cell r="BN288">
            <v>1</v>
          </cell>
          <cell r="BO288">
            <v>1</v>
          </cell>
        </row>
        <row r="289">
          <cell r="B289" t="str">
            <v>R250</v>
          </cell>
          <cell r="C289" t="str">
            <v>Taunton Deane</v>
          </cell>
          <cell r="E289">
            <v>5.2352622999999996</v>
          </cell>
          <cell r="G289">
            <v>5.1781776980360004</v>
          </cell>
          <cell r="H289">
            <v>2.5603662184000016E-2</v>
          </cell>
          <cell r="I289">
            <v>-5.0439999999999999E-2</v>
          </cell>
          <cell r="J289">
            <v>0</v>
          </cell>
          <cell r="K289">
            <v>0</v>
          </cell>
          <cell r="L289">
            <v>0</v>
          </cell>
          <cell r="M289">
            <v>8.5470000000000008E-3</v>
          </cell>
          <cell r="N289">
            <v>7.8549999999999991E-3</v>
          </cell>
          <cell r="O289">
            <v>0</v>
          </cell>
          <cell r="P289">
            <v>0</v>
          </cell>
          <cell r="Q289">
            <v>2.3028510035555558</v>
          </cell>
          <cell r="R289">
            <v>8.1308343264306533E-3</v>
          </cell>
          <cell r="S289">
            <v>7.8865644828486223E-2</v>
          </cell>
          <cell r="T289">
            <v>0</v>
          </cell>
          <cell r="W289">
            <v>0</v>
          </cell>
          <cell r="X289">
            <v>0</v>
          </cell>
          <cell r="Y289">
            <v>0</v>
          </cell>
          <cell r="Z289">
            <v>0</v>
          </cell>
          <cell r="AB289">
            <v>12.794853142930474</v>
          </cell>
          <cell r="AD289">
            <v>5.328090580794612</v>
          </cell>
          <cell r="AF289">
            <v>4.3703625227599998</v>
          </cell>
          <cell r="AG289">
            <v>2.6201624569999984E-2</v>
          </cell>
          <cell r="AH289">
            <v>-5.0439999999999999E-2</v>
          </cell>
          <cell r="AI289">
            <v>0</v>
          </cell>
          <cell r="AJ289">
            <v>0</v>
          </cell>
          <cell r="AK289">
            <v>0</v>
          </cell>
          <cell r="AL289">
            <v>0</v>
          </cell>
          <cell r="AM289">
            <v>6.2400999999999998E-2</v>
          </cell>
          <cell r="AN289">
            <v>2.8790309502222224</v>
          </cell>
          <cell r="AO289">
            <v>2.0776652950411159E-2</v>
          </cell>
          <cell r="AP289">
            <v>0</v>
          </cell>
          <cell r="AQ289">
            <v>0</v>
          </cell>
          <cell r="AR289">
            <v>0</v>
          </cell>
          <cell r="AS289">
            <v>0</v>
          </cell>
          <cell r="AT289">
            <v>0</v>
          </cell>
          <cell r="AV289">
            <v>0</v>
          </cell>
          <cell r="AW289">
            <v>0</v>
          </cell>
          <cell r="AY289">
            <v>12.636423331297246</v>
          </cell>
          <cell r="BA289">
            <v>-0.15842981163322811</v>
          </cell>
          <cell r="BC289">
            <v>-1.2382307937685487E-2</v>
          </cell>
          <cell r="BE289">
            <v>0</v>
          </cell>
          <cell r="BG289">
            <v>12.636423331297246</v>
          </cell>
          <cell r="BH289">
            <v>-1.2382307937685487E-2</v>
          </cell>
          <cell r="BJ289">
            <v>12.34649034601494</v>
          </cell>
          <cell r="BK289">
            <v>12.193612300600924</v>
          </cell>
          <cell r="BL289">
            <v>-1.238230793768539E-2</v>
          </cell>
          <cell r="BM289">
            <v>0</v>
          </cell>
          <cell r="BN289">
            <v>0</v>
          </cell>
          <cell r="BO289">
            <v>1</v>
          </cell>
        </row>
        <row r="290">
          <cell r="B290" t="str">
            <v>R397</v>
          </cell>
          <cell r="C290" t="str">
            <v>Merton</v>
          </cell>
          <cell r="E290">
            <v>75.342521000000005</v>
          </cell>
          <cell r="G290">
            <v>72.617292242714001</v>
          </cell>
          <cell r="H290">
            <v>0.33998629539701342</v>
          </cell>
          <cell r="I290">
            <v>0</v>
          </cell>
          <cell r="J290">
            <v>0</v>
          </cell>
          <cell r="K290">
            <v>0</v>
          </cell>
          <cell r="L290">
            <v>6.121299999999999E-2</v>
          </cell>
          <cell r="M290">
            <v>8.5470000000000008E-3</v>
          </cell>
          <cell r="N290">
            <v>7.8549999999999991E-3</v>
          </cell>
          <cell r="O290">
            <v>0.43797700000000001</v>
          </cell>
          <cell r="P290">
            <v>0</v>
          </cell>
          <cell r="Q290">
            <v>3.0909052344444441</v>
          </cell>
          <cell r="R290">
            <v>0.10809609466876297</v>
          </cell>
          <cell r="S290">
            <v>0.10558413547366581</v>
          </cell>
          <cell r="T290">
            <v>0</v>
          </cell>
          <cell r="W290">
            <v>0.135078</v>
          </cell>
          <cell r="X290">
            <v>9.2362087047234098</v>
          </cell>
          <cell r="Y290">
            <v>0.86430368697759374</v>
          </cell>
          <cell r="Z290">
            <v>5.3015366101694914</v>
          </cell>
          <cell r="AB290">
            <v>167.65710400456837</v>
          </cell>
          <cell r="AD290">
            <v>76.148186765845139</v>
          </cell>
          <cell r="AF290">
            <v>62.842741935287002</v>
          </cell>
          <cell r="AG290">
            <v>0.34792652734899893</v>
          </cell>
          <cell r="AH290">
            <v>0</v>
          </cell>
          <cell r="AI290">
            <v>0</v>
          </cell>
          <cell r="AJ290">
            <v>0</v>
          </cell>
          <cell r="AK290">
            <v>4.0808666666666653E-2</v>
          </cell>
          <cell r="AL290">
            <v>0</v>
          </cell>
          <cell r="AM290">
            <v>0.86134100000000002</v>
          </cell>
          <cell r="AN290">
            <v>3.724063234444444</v>
          </cell>
          <cell r="AO290">
            <v>0.27621704662301155</v>
          </cell>
          <cell r="AP290">
            <v>0</v>
          </cell>
          <cell r="AQ290">
            <v>0</v>
          </cell>
          <cell r="AR290">
            <v>0</v>
          </cell>
          <cell r="AS290">
            <v>0.10075199999999999</v>
          </cell>
          <cell r="AT290">
            <v>9.2362087047234098</v>
          </cell>
          <cell r="AV290">
            <v>0.86430368697759374</v>
          </cell>
          <cell r="AW290">
            <v>11.254</v>
          </cell>
          <cell r="AY290">
            <v>165.69654956791624</v>
          </cell>
          <cell r="BA290">
            <v>-1.9605544366521315</v>
          </cell>
          <cell r="BC290">
            <v>-1.1693834557697656E-2</v>
          </cell>
          <cell r="BE290">
            <v>0</v>
          </cell>
          <cell r="BG290">
            <v>165.69654956791624</v>
          </cell>
          <cell r="BH290">
            <v>-1.1693834557697656E-2</v>
          </cell>
          <cell r="BJ290">
            <v>161.78199100135419</v>
          </cell>
          <cell r="BK290">
            <v>159.8901391641694</v>
          </cell>
          <cell r="BL290">
            <v>-1.1693834557697787E-2</v>
          </cell>
          <cell r="BM290">
            <v>0</v>
          </cell>
          <cell r="BN290">
            <v>0</v>
          </cell>
          <cell r="BO290">
            <v>0</v>
          </cell>
        </row>
        <row r="291">
          <cell r="B291" t="str">
            <v>R385</v>
          </cell>
          <cell r="C291" t="str">
            <v>Bexley</v>
          </cell>
          <cell r="E291">
            <v>85.289804000000004</v>
          </cell>
          <cell r="G291">
            <v>74.203212491143006</v>
          </cell>
          <cell r="H291">
            <v>0.34652010345999895</v>
          </cell>
          <cell r="I291">
            <v>0</v>
          </cell>
          <cell r="J291">
            <v>0</v>
          </cell>
          <cell r="K291">
            <v>0</v>
          </cell>
          <cell r="L291">
            <v>7.2817000000000021E-2</v>
          </cell>
          <cell r="M291">
            <v>8.5470000000000008E-3</v>
          </cell>
          <cell r="N291">
            <v>7.8549999999999991E-3</v>
          </cell>
          <cell r="O291">
            <v>0.59699500000000005</v>
          </cell>
          <cell r="P291">
            <v>0</v>
          </cell>
          <cell r="Q291">
            <v>2.0703682411111113</v>
          </cell>
          <cell r="R291">
            <v>0.11030210728036867</v>
          </cell>
          <cell r="S291">
            <v>0.11950884422145451</v>
          </cell>
          <cell r="T291">
            <v>0</v>
          </cell>
          <cell r="W291">
            <v>0.16767199999999999</v>
          </cell>
          <cell r="X291">
            <v>7.5741287947142091</v>
          </cell>
          <cell r="Y291">
            <v>1.312948788787953</v>
          </cell>
          <cell r="Z291">
            <v>6.5181503177966107</v>
          </cell>
          <cell r="AB291">
            <v>178.3988296885147</v>
          </cell>
          <cell r="AD291">
            <v>85.81975608255668</v>
          </cell>
          <cell r="AF291">
            <v>64.032746972026999</v>
          </cell>
          <cell r="AG291">
            <v>0.35461292965500057</v>
          </cell>
          <cell r="AH291">
            <v>0</v>
          </cell>
          <cell r="AI291">
            <v>0</v>
          </cell>
          <cell r="AJ291">
            <v>0</v>
          </cell>
          <cell r="AK291">
            <v>4.854466666666668E-2</v>
          </cell>
          <cell r="AL291">
            <v>0</v>
          </cell>
          <cell r="AM291">
            <v>0.97417900000000002</v>
          </cell>
          <cell r="AN291">
            <v>2.154263441111111</v>
          </cell>
          <cell r="AO291">
            <v>0.28185405219900417</v>
          </cell>
          <cell r="AP291">
            <v>0</v>
          </cell>
          <cell r="AQ291">
            <v>0</v>
          </cell>
          <cell r="AR291">
            <v>0</v>
          </cell>
          <cell r="AS291">
            <v>0.12506400000000001</v>
          </cell>
          <cell r="AT291">
            <v>7.5741287947142091</v>
          </cell>
          <cell r="AV291">
            <v>1.312948788787953</v>
          </cell>
          <cell r="AW291">
            <v>13.708</v>
          </cell>
          <cell r="AY291">
            <v>176.38609872771761</v>
          </cell>
          <cell r="BA291">
            <v>-2.0127309607970858</v>
          </cell>
          <cell r="BC291">
            <v>-1.1282198231408382E-2</v>
          </cell>
          <cell r="BE291">
            <v>0</v>
          </cell>
          <cell r="BG291">
            <v>176.38609872771761</v>
          </cell>
          <cell r="BH291">
            <v>-1.1282198231408382E-2</v>
          </cell>
          <cell r="BJ291">
            <v>172.14730047187842</v>
          </cell>
          <cell r="BK291">
            <v>170.20510050295286</v>
          </cell>
          <cell r="BL291">
            <v>-1.1282198231408441E-2</v>
          </cell>
          <cell r="BM291">
            <v>0</v>
          </cell>
          <cell r="BN291">
            <v>0</v>
          </cell>
          <cell r="BO291">
            <v>0</v>
          </cell>
        </row>
        <row r="292">
          <cell r="B292" t="str">
            <v>R340</v>
          </cell>
          <cell r="C292" t="str">
            <v>Stockport</v>
          </cell>
          <cell r="E292">
            <v>123.68600600000001</v>
          </cell>
          <cell r="G292">
            <v>95.88209066105</v>
          </cell>
          <cell r="H292">
            <v>0.45301213842500748</v>
          </cell>
          <cell r="I292">
            <v>0</v>
          </cell>
          <cell r="J292">
            <v>0</v>
          </cell>
          <cell r="K292">
            <v>0</v>
          </cell>
          <cell r="L292">
            <v>4.1365000000000013E-2</v>
          </cell>
          <cell r="M292">
            <v>8.5470000000000008E-3</v>
          </cell>
          <cell r="N292">
            <v>7.8549999999999991E-3</v>
          </cell>
          <cell r="O292">
            <v>0.885683</v>
          </cell>
          <cell r="P292">
            <v>0</v>
          </cell>
          <cell r="Q292">
            <v>1.8469021555555556</v>
          </cell>
          <cell r="R292">
            <v>0.14249545338357639</v>
          </cell>
          <cell r="S292">
            <v>0.13914556265145334</v>
          </cell>
          <cell r="T292">
            <v>0.08</v>
          </cell>
          <cell r="W292">
            <v>0.23175999999999999</v>
          </cell>
          <cell r="X292">
            <v>12.834341065427145</v>
          </cell>
          <cell r="Y292">
            <v>1.7336957556716615</v>
          </cell>
          <cell r="Z292">
            <v>8.8793983813559318</v>
          </cell>
          <cell r="AB292">
            <v>246.85229717352041</v>
          </cell>
          <cell r="AD292">
            <v>123.85790813977347</v>
          </cell>
          <cell r="AF292">
            <v>82.303838222045997</v>
          </cell>
          <cell r="AG292">
            <v>0.46359203974699975</v>
          </cell>
          <cell r="AH292">
            <v>0</v>
          </cell>
          <cell r="AI292">
            <v>0</v>
          </cell>
          <cell r="AJ292">
            <v>0</v>
          </cell>
          <cell r="AK292">
            <v>2.7576666666666676E-2</v>
          </cell>
          <cell r="AL292">
            <v>0</v>
          </cell>
          <cell r="AM292">
            <v>1.3947799999999999</v>
          </cell>
          <cell r="AN292">
            <v>2.5197278888888892</v>
          </cell>
          <cell r="AO292">
            <v>0.36411744024081227</v>
          </cell>
          <cell r="AP292">
            <v>0</v>
          </cell>
          <cell r="AQ292">
            <v>0</v>
          </cell>
          <cell r="AR292">
            <v>0</v>
          </cell>
          <cell r="AS292">
            <v>0.17286499999999999</v>
          </cell>
          <cell r="AT292">
            <v>12.834341065427145</v>
          </cell>
          <cell r="AV292">
            <v>1.7336957556716615</v>
          </cell>
          <cell r="AW292">
            <v>18.404</v>
          </cell>
          <cell r="AY292">
            <v>244.07644221846166</v>
          </cell>
          <cell r="BA292">
            <v>-2.7758549550587475</v>
          </cell>
          <cell r="BC292">
            <v>-1.1245003537915266E-2</v>
          </cell>
          <cell r="BE292">
            <v>0</v>
          </cell>
          <cell r="BG292">
            <v>244.07644221846166</v>
          </cell>
          <cell r="BH292">
            <v>-1.1245003537915266E-2</v>
          </cell>
          <cell r="BJ292">
            <v>238.20199183985602</v>
          </cell>
          <cell r="BK292">
            <v>235.5234095988784</v>
          </cell>
          <cell r="BL292">
            <v>-1.1245003537915159E-2</v>
          </cell>
          <cell r="BM292">
            <v>0</v>
          </cell>
          <cell r="BN292">
            <v>0</v>
          </cell>
          <cell r="BO292">
            <v>0</v>
          </cell>
        </row>
        <row r="293">
          <cell r="B293" t="str">
            <v>R283</v>
          </cell>
          <cell r="C293" t="str">
            <v>Stratford-on-Avon</v>
          </cell>
          <cell r="E293">
            <v>6.2484190000000002</v>
          </cell>
          <cell r="G293">
            <v>4.8447967623079995</v>
          </cell>
          <cell r="H293">
            <v>2.3356187229000031E-2</v>
          </cell>
          <cell r="I293">
            <v>-0.22764599999999999</v>
          </cell>
          <cell r="J293">
            <v>0</v>
          </cell>
          <cell r="K293">
            <v>0</v>
          </cell>
          <cell r="L293">
            <v>0</v>
          </cell>
          <cell r="M293">
            <v>8.5470000000000008E-3</v>
          </cell>
          <cell r="N293">
            <v>7.8549999999999991E-3</v>
          </cell>
          <cell r="O293">
            <v>0</v>
          </cell>
          <cell r="P293">
            <v>0</v>
          </cell>
          <cell r="Q293">
            <v>1.6042070951111111</v>
          </cell>
          <cell r="R293">
            <v>7.4814853165007522E-3</v>
          </cell>
          <cell r="S293">
            <v>7.2806692045616656E-2</v>
          </cell>
          <cell r="T293">
            <v>0</v>
          </cell>
          <cell r="W293">
            <v>0</v>
          </cell>
          <cell r="X293">
            <v>0</v>
          </cell>
          <cell r="Y293">
            <v>0</v>
          </cell>
          <cell r="Z293">
            <v>0</v>
          </cell>
          <cell r="AB293">
            <v>12.589823222010226</v>
          </cell>
          <cell r="AD293">
            <v>6.3136426961296426</v>
          </cell>
          <cell r="AF293">
            <v>4.1255735732280003</v>
          </cell>
          <cell r="AG293">
            <v>2.3901660815999842E-2</v>
          </cell>
          <cell r="AH293">
            <v>-0.22764599999999999</v>
          </cell>
          <cell r="AI293">
            <v>0</v>
          </cell>
          <cell r="AJ293">
            <v>0</v>
          </cell>
          <cell r="AK293">
            <v>0</v>
          </cell>
          <cell r="AL293">
            <v>0</v>
          </cell>
          <cell r="AM293">
            <v>6.9954000000000002E-2</v>
          </cell>
          <cell r="AN293">
            <v>2.1265723217777777</v>
          </cell>
          <cell r="AO293">
            <v>1.9117376856302236E-2</v>
          </cell>
          <cell r="AP293">
            <v>0</v>
          </cell>
          <cell r="AQ293">
            <v>0</v>
          </cell>
          <cell r="AR293">
            <v>0</v>
          </cell>
          <cell r="AS293">
            <v>0</v>
          </cell>
          <cell r="AT293">
            <v>0</v>
          </cell>
          <cell r="AV293">
            <v>0</v>
          </cell>
          <cell r="AW293">
            <v>0</v>
          </cell>
          <cell r="AY293">
            <v>12.451115628807722</v>
          </cell>
          <cell r="BA293">
            <v>-0.13870759320250414</v>
          </cell>
          <cell r="BC293">
            <v>-1.1017437715885307E-2</v>
          </cell>
          <cell r="BE293">
            <v>0</v>
          </cell>
          <cell r="BG293">
            <v>12.451115628807722</v>
          </cell>
          <cell r="BH293">
            <v>-1.1017437715885307E-2</v>
          </cell>
          <cell r="BJ293">
            <v>12.148645172568404</v>
          </cell>
          <cell r="BK293">
            <v>12.014798231047239</v>
          </cell>
          <cell r="BL293">
            <v>-1.1017437715885477E-2</v>
          </cell>
          <cell r="BM293">
            <v>0</v>
          </cell>
          <cell r="BN293">
            <v>0</v>
          </cell>
          <cell r="BO293">
            <v>1</v>
          </cell>
        </row>
        <row r="294">
          <cell r="B294" t="str">
            <v>R610</v>
          </cell>
          <cell r="C294" t="str">
            <v>East Riding of Yorkshire</v>
          </cell>
          <cell r="E294">
            <v>130.73560318999998</v>
          </cell>
          <cell r="G294">
            <v>107.573727180449</v>
          </cell>
          <cell r="H294">
            <v>0.50324826098799702</v>
          </cell>
          <cell r="I294">
            <v>-0.55311399999999999</v>
          </cell>
          <cell r="J294">
            <v>0</v>
          </cell>
          <cell r="K294">
            <v>5.4898000000000002E-2</v>
          </cell>
          <cell r="L294">
            <v>0.18402399999999999</v>
          </cell>
          <cell r="M294">
            <v>8.5470000000000008E-3</v>
          </cell>
          <cell r="N294">
            <v>7.8549999999999991E-3</v>
          </cell>
          <cell r="O294">
            <v>0.664968</v>
          </cell>
          <cell r="P294">
            <v>0</v>
          </cell>
          <cell r="Q294">
            <v>4.1832634922222214</v>
          </cell>
          <cell r="R294">
            <v>0.16058202124447796</v>
          </cell>
          <cell r="S294">
            <v>0.13246607650153011</v>
          </cell>
          <cell r="T294">
            <v>0</v>
          </cell>
          <cell r="W294">
            <v>0.261154</v>
          </cell>
          <cell r="X294">
            <v>9.1751701210183292</v>
          </cell>
          <cell r="Y294">
            <v>2.01324781361535</v>
          </cell>
          <cell r="Z294">
            <v>9.9327594173728819</v>
          </cell>
          <cell r="AB294">
            <v>265.03839957341177</v>
          </cell>
          <cell r="AD294">
            <v>130.66774030139658</v>
          </cell>
          <cell r="AF294">
            <v>92.238523156010999</v>
          </cell>
          <cell r="AG294">
            <v>0.51500140508700165</v>
          </cell>
          <cell r="AH294">
            <v>-0.55311399999999999</v>
          </cell>
          <cell r="AI294">
            <v>0</v>
          </cell>
          <cell r="AJ294">
            <v>5.4898000000000002E-2</v>
          </cell>
          <cell r="AK294">
            <v>0.12268266666666666</v>
          </cell>
          <cell r="AL294">
            <v>0</v>
          </cell>
          <cell r="AM294">
            <v>1.4271659999999999</v>
          </cell>
          <cell r="AN294">
            <v>5.2946480255555546</v>
          </cell>
          <cell r="AO294">
            <v>0.41033389582501728</v>
          </cell>
          <cell r="AP294">
            <v>0</v>
          </cell>
          <cell r="AQ294">
            <v>0</v>
          </cell>
          <cell r="AR294">
            <v>0</v>
          </cell>
          <cell r="AS294">
            <v>0.376585</v>
          </cell>
          <cell r="AT294">
            <v>9.1751701210183292</v>
          </cell>
          <cell r="AV294">
            <v>2.01324781361535</v>
          </cell>
          <cell r="AW294">
            <v>20.434000000000001</v>
          </cell>
          <cell r="AY294">
            <v>262.17688238517553</v>
          </cell>
          <cell r="BA294">
            <v>-2.8615171882362347</v>
          </cell>
          <cell r="BC294">
            <v>-1.0796613595773077E-2</v>
          </cell>
          <cell r="BE294">
            <v>0</v>
          </cell>
          <cell r="BG294">
            <v>262.17688238517553</v>
          </cell>
          <cell r="BH294">
            <v>-1.0796613595773077E-2</v>
          </cell>
          <cell r="BJ294">
            <v>255.75080894651893</v>
          </cell>
          <cell r="BK294">
            <v>252.98956628551696</v>
          </cell>
          <cell r="BL294">
            <v>-1.0796613595773169E-2</v>
          </cell>
          <cell r="BM294">
            <v>0</v>
          </cell>
          <cell r="BN294">
            <v>1</v>
          </cell>
          <cell r="BO294">
            <v>1</v>
          </cell>
        </row>
        <row r="295">
          <cell r="B295" t="str">
            <v>R276</v>
          </cell>
          <cell r="C295" t="str">
            <v>Surrey Heath</v>
          </cell>
          <cell r="E295">
            <v>7.1508890000000003</v>
          </cell>
          <cell r="G295">
            <v>2.9747611741119999</v>
          </cell>
          <cell r="H295">
            <v>1.4828088847000152E-2</v>
          </cell>
          <cell r="I295">
            <v>-2.6218999999999999E-2</v>
          </cell>
          <cell r="J295">
            <v>0</v>
          </cell>
          <cell r="K295">
            <v>0</v>
          </cell>
          <cell r="L295">
            <v>0</v>
          </cell>
          <cell r="M295">
            <v>8.5470000000000008E-3</v>
          </cell>
          <cell r="N295">
            <v>7.8549999999999991E-3</v>
          </cell>
          <cell r="O295">
            <v>0</v>
          </cell>
          <cell r="P295">
            <v>0</v>
          </cell>
          <cell r="Q295">
            <v>0.9182332373333334</v>
          </cell>
          <cell r="R295">
            <v>4.664191230054778E-3</v>
          </cell>
          <cell r="S295">
            <v>6.1214255324802326E-2</v>
          </cell>
          <cell r="T295">
            <v>0</v>
          </cell>
          <cell r="W295">
            <v>0</v>
          </cell>
          <cell r="X295">
            <v>0</v>
          </cell>
          <cell r="Y295">
            <v>0</v>
          </cell>
          <cell r="Z295">
            <v>0</v>
          </cell>
          <cell r="AB295">
            <v>11.114772946847191</v>
          </cell>
          <cell r="AD295">
            <v>7.1979540011222198</v>
          </cell>
          <cell r="AF295">
            <v>2.5166270666069996</v>
          </cell>
          <cell r="AG295">
            <v>1.517439240900008E-2</v>
          </cell>
          <cell r="AH295">
            <v>-2.6218999999999999E-2</v>
          </cell>
          <cell r="AI295">
            <v>0</v>
          </cell>
          <cell r="AJ295">
            <v>0</v>
          </cell>
          <cell r="AK295">
            <v>0</v>
          </cell>
          <cell r="AL295">
            <v>0</v>
          </cell>
          <cell r="AM295">
            <v>7.6102000000000003E-2</v>
          </cell>
          <cell r="AN295">
            <v>1.2059557973333335</v>
          </cell>
          <cell r="AO295">
            <v>1.1918368840229496E-2</v>
          </cell>
          <cell r="AP295">
            <v>0</v>
          </cell>
          <cell r="AQ295">
            <v>0</v>
          </cell>
          <cell r="AR295">
            <v>0</v>
          </cell>
          <cell r="AS295">
            <v>0</v>
          </cell>
          <cell r="AT295">
            <v>0</v>
          </cell>
          <cell r="AV295">
            <v>0</v>
          </cell>
          <cell r="AW295">
            <v>0</v>
          </cell>
          <cell r="AY295">
            <v>10.997512626311783</v>
          </cell>
          <cell r="BA295">
            <v>-0.11726032053540791</v>
          </cell>
          <cell r="BC295">
            <v>-1.0549951950990587E-2</v>
          </cell>
          <cell r="BE295">
            <v>0</v>
          </cell>
          <cell r="BG295">
            <v>10.997512626311783</v>
          </cell>
          <cell r="BH295">
            <v>-1.0549951950990587E-2</v>
          </cell>
          <cell r="BJ295">
            <v>10.725284249332674</v>
          </cell>
          <cell r="BK295">
            <v>10.612133015841499</v>
          </cell>
          <cell r="BL295">
            <v>-1.0549951950990514E-2</v>
          </cell>
          <cell r="BM295">
            <v>0</v>
          </cell>
          <cell r="BN295">
            <v>0</v>
          </cell>
          <cell r="BO295">
            <v>0</v>
          </cell>
        </row>
        <row r="296">
          <cell r="B296" t="str">
            <v>R674</v>
          </cell>
          <cell r="C296" t="str">
            <v>Northumberland</v>
          </cell>
          <cell r="E296">
            <v>135.500587</v>
          </cell>
          <cell r="G296">
            <v>137.91459863468901</v>
          </cell>
          <cell r="H296">
            <v>0.65154372039300201</v>
          </cell>
          <cell r="I296">
            <v>-0.66011200000000003</v>
          </cell>
          <cell r="J296">
            <v>0</v>
          </cell>
          <cell r="K296">
            <v>8.7906999999999999E-2</v>
          </cell>
          <cell r="L296">
            <v>7.1328000000000003E-2</v>
          </cell>
          <cell r="M296">
            <v>8.5470000000000008E-3</v>
          </cell>
          <cell r="N296">
            <v>7.8549999999999991E-3</v>
          </cell>
          <cell r="O296">
            <v>1.038295</v>
          </cell>
          <cell r="P296">
            <v>0.17569450474781464</v>
          </cell>
          <cell r="Q296">
            <v>3.6923803422222221</v>
          </cell>
          <cell r="R296">
            <v>0.20738343116213181</v>
          </cell>
          <cell r="S296">
            <v>0.15314526948603907</v>
          </cell>
          <cell r="T296">
            <v>0</v>
          </cell>
          <cell r="W296">
            <v>0.274787</v>
          </cell>
          <cell r="X296">
            <v>13.407947062722561</v>
          </cell>
          <cell r="Y296">
            <v>1.8128952870375699</v>
          </cell>
          <cell r="Z296">
            <v>10.634732959745763</v>
          </cell>
          <cell r="AB296">
            <v>304.97951521220614</v>
          </cell>
          <cell r="AD296">
            <v>137.99475440196119</v>
          </cell>
          <cell r="AF296">
            <v>119.002009942274</v>
          </cell>
          <cell r="AG296">
            <v>0.66676024040199822</v>
          </cell>
          <cell r="AH296">
            <v>-0.66011200000000003</v>
          </cell>
          <cell r="AI296">
            <v>0</v>
          </cell>
          <cell r="AJ296">
            <v>8.7906999999999999E-2</v>
          </cell>
          <cell r="AK296">
            <v>4.7552000000000004E-2</v>
          </cell>
          <cell r="AL296">
            <v>0.17935794395839405</v>
          </cell>
          <cell r="AM296">
            <v>1.688817</v>
          </cell>
          <cell r="AN296">
            <v>4.601003142222222</v>
          </cell>
          <cell r="AO296">
            <v>0.52992514715431205</v>
          </cell>
          <cell r="AP296">
            <v>0</v>
          </cell>
          <cell r="AQ296">
            <v>0</v>
          </cell>
          <cell r="AR296">
            <v>0</v>
          </cell>
          <cell r="AS296">
            <v>0.368979</v>
          </cell>
          <cell r="AT296">
            <v>13.407947062722561</v>
          </cell>
          <cell r="AV296">
            <v>1.8128952870375699</v>
          </cell>
          <cell r="AW296">
            <v>22.266999999999999</v>
          </cell>
          <cell r="AY296">
            <v>301.99479616773215</v>
          </cell>
          <cell r="BA296">
            <v>-2.9847190444739908</v>
          </cell>
          <cell r="BC296">
            <v>-9.7866213814301918E-3</v>
          </cell>
          <cell r="BE296">
            <v>0</v>
          </cell>
          <cell r="BG296">
            <v>301.99479616773215</v>
          </cell>
          <cell r="BH296">
            <v>-9.7866213814301918E-3</v>
          </cell>
          <cell r="BJ296">
            <v>294.29229067629643</v>
          </cell>
          <cell r="BK296">
            <v>291.4121634519737</v>
          </cell>
          <cell r="BL296">
            <v>-9.7866213814302699E-3</v>
          </cell>
          <cell r="BM296">
            <v>0</v>
          </cell>
          <cell r="BN296">
            <v>1</v>
          </cell>
          <cell r="BO296">
            <v>1</v>
          </cell>
        </row>
        <row r="297">
          <cell r="B297" t="str">
            <v>R279</v>
          </cell>
          <cell r="C297" t="str">
            <v>Woking</v>
          </cell>
          <cell r="E297">
            <v>8.2154249999999998</v>
          </cell>
          <cell r="G297">
            <v>4.0449020914279998</v>
          </cell>
          <cell r="H297">
            <v>2.0181544047000351E-2</v>
          </cell>
          <cell r="I297">
            <v>0</v>
          </cell>
          <cell r="J297">
            <v>0</v>
          </cell>
          <cell r="K297">
            <v>0</v>
          </cell>
          <cell r="L297">
            <v>0</v>
          </cell>
          <cell r="M297">
            <v>8.5470000000000008E-3</v>
          </cell>
          <cell r="N297">
            <v>7.8549999999999991E-3</v>
          </cell>
          <cell r="O297">
            <v>0</v>
          </cell>
          <cell r="P297">
            <v>0</v>
          </cell>
          <cell r="Q297">
            <v>1.3094941813333332</v>
          </cell>
          <cell r="R297">
            <v>6.3481262972631793E-3</v>
          </cell>
          <cell r="S297">
            <v>6.7115160111871394E-2</v>
          </cell>
          <cell r="T297">
            <v>0</v>
          </cell>
          <cell r="W297">
            <v>0</v>
          </cell>
          <cell r="X297">
            <v>0</v>
          </cell>
          <cell r="Y297">
            <v>0</v>
          </cell>
          <cell r="Z297">
            <v>0</v>
          </cell>
          <cell r="AB297">
            <v>13.679868103217467</v>
          </cell>
          <cell r="AD297">
            <v>8.2550222749944542</v>
          </cell>
          <cell r="AF297">
            <v>3.417512466162</v>
          </cell>
          <cell r="AG297">
            <v>2.0652875224000077E-2</v>
          </cell>
          <cell r="AH297">
            <v>0</v>
          </cell>
          <cell r="AI297">
            <v>0</v>
          </cell>
          <cell r="AJ297">
            <v>0</v>
          </cell>
          <cell r="AK297">
            <v>0</v>
          </cell>
          <cell r="AL297">
            <v>0</v>
          </cell>
          <cell r="AM297">
            <v>8.8329000000000005E-2</v>
          </cell>
          <cell r="AN297">
            <v>1.7506562079999999</v>
          </cell>
          <cell r="AO297">
            <v>1.6221314033527383E-2</v>
          </cell>
          <cell r="AP297">
            <v>0</v>
          </cell>
          <cell r="AQ297">
            <v>0</v>
          </cell>
          <cell r="AR297">
            <v>0</v>
          </cell>
          <cell r="AS297">
            <v>0</v>
          </cell>
          <cell r="AT297">
            <v>0</v>
          </cell>
          <cell r="AV297">
            <v>0</v>
          </cell>
          <cell r="AW297">
            <v>0</v>
          </cell>
          <cell r="AY297">
            <v>13.548394138413983</v>
          </cell>
          <cell r="BA297">
            <v>-0.13147396480348483</v>
          </cell>
          <cell r="BC297">
            <v>-9.6107626046893335E-3</v>
          </cell>
          <cell r="BE297">
            <v>0</v>
          </cell>
          <cell r="BG297">
            <v>13.548394138413983</v>
          </cell>
          <cell r="BH297">
            <v>-9.6107626046893335E-3</v>
          </cell>
          <cell r="BJ297">
            <v>13.200492227959131</v>
          </cell>
          <cell r="BK297">
            <v>13.07362543089117</v>
          </cell>
          <cell r="BL297">
            <v>-9.6107626046893144E-3</v>
          </cell>
          <cell r="BM297">
            <v>0</v>
          </cell>
          <cell r="BN297">
            <v>0</v>
          </cell>
          <cell r="BO297">
            <v>0</v>
          </cell>
        </row>
        <row r="298">
          <cell r="B298" t="str">
            <v>R278</v>
          </cell>
          <cell r="C298" t="str">
            <v>Waverley</v>
          </cell>
          <cell r="E298">
            <v>8.4253110000000007</v>
          </cell>
          <cell r="G298">
            <v>3.9762994699930001</v>
          </cell>
          <cell r="H298">
            <v>1.8933744857000188E-2</v>
          </cell>
          <cell r="I298">
            <v>-0.15343599999999999</v>
          </cell>
          <cell r="J298">
            <v>0</v>
          </cell>
          <cell r="K298">
            <v>0</v>
          </cell>
          <cell r="L298">
            <v>0</v>
          </cell>
          <cell r="M298">
            <v>8.5470000000000008E-3</v>
          </cell>
          <cell r="N298">
            <v>7.8549999999999991E-3</v>
          </cell>
          <cell r="O298">
            <v>0</v>
          </cell>
          <cell r="P298">
            <v>0</v>
          </cell>
          <cell r="Q298">
            <v>1.3829039457777779</v>
          </cell>
          <cell r="R298">
            <v>6.076634222611739E-3</v>
          </cell>
          <cell r="S298">
            <v>6.8281268467280637E-2</v>
          </cell>
          <cell r="T298">
            <v>0</v>
          </cell>
          <cell r="W298">
            <v>0</v>
          </cell>
          <cell r="X298">
            <v>0</v>
          </cell>
          <cell r="Y298">
            <v>0</v>
          </cell>
          <cell r="Z298">
            <v>0</v>
          </cell>
          <cell r="AB298">
            <v>13.740772063317673</v>
          </cell>
          <cell r="AD298">
            <v>8.4904203273934673</v>
          </cell>
          <cell r="AF298">
            <v>3.3889309092670001</v>
          </cell>
          <cell r="AG298">
            <v>1.9375934227999998E-2</v>
          </cell>
          <cell r="AH298">
            <v>-0.15343599999999999</v>
          </cell>
          <cell r="AI298">
            <v>0</v>
          </cell>
          <cell r="AJ298">
            <v>0</v>
          </cell>
          <cell r="AK298">
            <v>0</v>
          </cell>
          <cell r="AL298">
            <v>0</v>
          </cell>
          <cell r="AM298">
            <v>9.1824000000000003E-2</v>
          </cell>
          <cell r="AN298">
            <v>1.7608251191111111</v>
          </cell>
          <cell r="AO298">
            <v>1.5527572605850757E-2</v>
          </cell>
          <cell r="AP298">
            <v>0</v>
          </cell>
          <cell r="AQ298">
            <v>0</v>
          </cell>
          <cell r="AR298">
            <v>0</v>
          </cell>
          <cell r="AS298">
            <v>0</v>
          </cell>
          <cell r="AT298">
            <v>0</v>
          </cell>
          <cell r="AV298">
            <v>0</v>
          </cell>
          <cell r="AW298">
            <v>0</v>
          </cell>
          <cell r="AY298">
            <v>13.613467862605431</v>
          </cell>
          <cell r="BA298">
            <v>-0.12730420071224202</v>
          </cell>
          <cell r="BC298">
            <v>-9.2647050781151496E-3</v>
          </cell>
          <cell r="BE298">
            <v>0</v>
          </cell>
          <cell r="BG298">
            <v>13.613467862605431</v>
          </cell>
          <cell r="BH298">
            <v>-9.2647050781151496E-3</v>
          </cell>
          <cell r="BJ298">
            <v>13.259261965056639</v>
          </cell>
          <cell r="BK298">
            <v>13.13641881339692</v>
          </cell>
          <cell r="BL298">
            <v>-9.2647050781151305E-3</v>
          </cell>
          <cell r="BM298">
            <v>0</v>
          </cell>
          <cell r="BN298">
            <v>0</v>
          </cell>
          <cell r="BO298">
            <v>0</v>
          </cell>
        </row>
        <row r="299">
          <cell r="B299" t="str">
            <v>R342</v>
          </cell>
          <cell r="C299" t="str">
            <v>Trafford</v>
          </cell>
          <cell r="E299">
            <v>79.510245999999995</v>
          </cell>
          <cell r="G299">
            <v>73.633326255067999</v>
          </cell>
          <cell r="H299">
            <v>0.344310622040987</v>
          </cell>
          <cell r="I299">
            <v>-1.0007E-2</v>
          </cell>
          <cell r="J299">
            <v>0</v>
          </cell>
          <cell r="K299">
            <v>0</v>
          </cell>
          <cell r="L299">
            <v>2.4910000000000002E-2</v>
          </cell>
          <cell r="M299">
            <v>8.5470000000000008E-3</v>
          </cell>
          <cell r="N299">
            <v>7.8549999999999991E-3</v>
          </cell>
          <cell r="O299">
            <v>0.55403999999999998</v>
          </cell>
          <cell r="P299">
            <v>0</v>
          </cell>
          <cell r="Q299">
            <v>1.77092011</v>
          </cell>
          <cell r="R299">
            <v>0.1095185259539305</v>
          </cell>
          <cell r="S299">
            <v>0.11393517209669006</v>
          </cell>
          <cell r="T299">
            <v>0</v>
          </cell>
          <cell r="W299">
            <v>0.17080200000000001</v>
          </cell>
          <cell r="X299">
            <v>10.45580306865874</v>
          </cell>
          <cell r="Y299">
            <v>1.2275547708038366</v>
          </cell>
          <cell r="Z299">
            <v>6.6731299152542372</v>
          </cell>
          <cell r="AB299">
            <v>174.59489143987639</v>
          </cell>
          <cell r="AD299">
            <v>79.898604986125662</v>
          </cell>
          <cell r="AF299">
            <v>63.434196655704994</v>
          </cell>
          <cell r="AG299">
            <v>0.35235184676000103</v>
          </cell>
          <cell r="AH299">
            <v>-1.0007E-2</v>
          </cell>
          <cell r="AI299">
            <v>0</v>
          </cell>
          <cell r="AJ299">
            <v>0</v>
          </cell>
          <cell r="AK299">
            <v>1.6606666666666669E-2</v>
          </cell>
          <cell r="AL299">
            <v>0</v>
          </cell>
          <cell r="AM299">
            <v>0.90303999999999995</v>
          </cell>
          <cell r="AN299">
            <v>2.1955407766666668</v>
          </cell>
          <cell r="AO299">
            <v>0.27985177338920142</v>
          </cell>
          <cell r="AP299">
            <v>0</v>
          </cell>
          <cell r="AQ299">
            <v>0</v>
          </cell>
          <cell r="AR299">
            <v>0</v>
          </cell>
          <cell r="AS299">
            <v>0.12739800000000001</v>
          </cell>
          <cell r="AT299">
            <v>10.45580306865874</v>
          </cell>
          <cell r="AV299">
            <v>1.2275547708038366</v>
          </cell>
          <cell r="AW299">
            <v>14.103</v>
          </cell>
          <cell r="AY299">
            <v>172.98394154477577</v>
          </cell>
          <cell r="BA299">
            <v>-1.6109498951006174</v>
          </cell>
          <cell r="BC299">
            <v>-9.2267871173960722E-3</v>
          </cell>
          <cell r="BE299">
            <v>0</v>
          </cell>
          <cell r="BG299">
            <v>172.98394154477577</v>
          </cell>
          <cell r="BH299">
            <v>-9.2267871173960722E-3</v>
          </cell>
          <cell r="BJ299">
            <v>168.47666147829221</v>
          </cell>
          <cell r="BK299">
            <v>166.9221631885824</v>
          </cell>
          <cell r="BL299">
            <v>-9.2267871173961121E-3</v>
          </cell>
          <cell r="BM299">
            <v>0</v>
          </cell>
          <cell r="BN299">
            <v>0</v>
          </cell>
          <cell r="BO299">
            <v>0</v>
          </cell>
        </row>
        <row r="300">
          <cell r="B300" t="str">
            <v>R27</v>
          </cell>
          <cell r="C300" t="str">
            <v>South Cambridgeshire</v>
          </cell>
          <cell r="E300">
            <v>7.1556800000000003</v>
          </cell>
          <cell r="G300">
            <v>5.0147711247960007</v>
          </cell>
          <cell r="H300">
            <v>2.5027226933999919E-2</v>
          </cell>
          <cell r="I300">
            <v>-0.245725</v>
          </cell>
          <cell r="J300">
            <v>0</v>
          </cell>
          <cell r="K300">
            <v>0</v>
          </cell>
          <cell r="L300">
            <v>0</v>
          </cell>
          <cell r="M300">
            <v>8.5470000000000008E-3</v>
          </cell>
          <cell r="N300">
            <v>7.8549999999999991E-3</v>
          </cell>
          <cell r="O300">
            <v>0</v>
          </cell>
          <cell r="P300">
            <v>0</v>
          </cell>
          <cell r="Q300">
            <v>3.193103556444445</v>
          </cell>
          <cell r="R300">
            <v>7.892641507757335E-3</v>
          </cell>
          <cell r="S300">
            <v>7.0580526187220077E-2</v>
          </cell>
          <cell r="T300">
            <v>0</v>
          </cell>
          <cell r="W300">
            <v>0</v>
          </cell>
          <cell r="X300">
            <v>0</v>
          </cell>
          <cell r="Y300">
            <v>0</v>
          </cell>
          <cell r="Z300">
            <v>0</v>
          </cell>
          <cell r="AB300">
            <v>15.237732075869422</v>
          </cell>
          <cell r="AD300">
            <v>7.2539283536634231</v>
          </cell>
          <cell r="AF300">
            <v>4.2259915695519998</v>
          </cell>
          <cell r="AG300">
            <v>2.5611726926000323E-2</v>
          </cell>
          <cell r="AH300">
            <v>-0.245725</v>
          </cell>
          <cell r="AI300">
            <v>0</v>
          </cell>
          <cell r="AJ300">
            <v>0</v>
          </cell>
          <cell r="AK300">
            <v>0</v>
          </cell>
          <cell r="AL300">
            <v>0</v>
          </cell>
          <cell r="AM300">
            <v>7.7671000000000004E-2</v>
          </cell>
          <cell r="AN300">
            <v>3.7399086764444451</v>
          </cell>
          <cell r="AO300">
            <v>2.0168000833030209E-2</v>
          </cell>
          <cell r="AP300">
            <v>0</v>
          </cell>
          <cell r="AQ300">
            <v>0</v>
          </cell>
          <cell r="AR300">
            <v>0</v>
          </cell>
          <cell r="AS300">
            <v>0</v>
          </cell>
          <cell r="AT300">
            <v>0</v>
          </cell>
          <cell r="AV300">
            <v>0</v>
          </cell>
          <cell r="AW300">
            <v>0</v>
          </cell>
          <cell r="AY300">
            <v>15.097554327418898</v>
          </cell>
          <cell r="BA300">
            <v>-0.14017774845052422</v>
          </cell>
          <cell r="BC300">
            <v>-9.1993839865783349E-3</v>
          </cell>
          <cell r="BE300">
            <v>0</v>
          </cell>
          <cell r="BG300">
            <v>15.097554327418898</v>
          </cell>
          <cell r="BH300">
            <v>-9.1993839865783349E-3</v>
          </cell>
          <cell r="BJ300">
            <v>14.703764855154486</v>
          </cell>
          <cell r="BK300">
            <v>14.568499276203566</v>
          </cell>
          <cell r="BL300">
            <v>-9.1993839865782082E-3</v>
          </cell>
          <cell r="BM300">
            <v>0</v>
          </cell>
          <cell r="BN300">
            <v>0</v>
          </cell>
          <cell r="BO300">
            <v>1</v>
          </cell>
        </row>
        <row r="301">
          <cell r="B301" t="str">
            <v>R394</v>
          </cell>
          <cell r="C301" t="str">
            <v>Hillingdon</v>
          </cell>
          <cell r="E301">
            <v>99.326777000000007</v>
          </cell>
          <cell r="G301">
            <v>95.211303860355002</v>
          </cell>
          <cell r="H301">
            <v>0.44644717936900258</v>
          </cell>
          <cell r="I301">
            <v>0</v>
          </cell>
          <cell r="J301">
            <v>0</v>
          </cell>
          <cell r="K301">
            <v>0</v>
          </cell>
          <cell r="L301">
            <v>5.7916999999999996E-2</v>
          </cell>
          <cell r="M301">
            <v>8.5470000000000008E-3</v>
          </cell>
          <cell r="N301">
            <v>7.8549999999999991E-3</v>
          </cell>
          <cell r="O301">
            <v>0.84659799999999996</v>
          </cell>
          <cell r="P301">
            <v>0</v>
          </cell>
          <cell r="Q301">
            <v>6.7860681622222225</v>
          </cell>
          <cell r="R301">
            <v>0.14195217117731598</v>
          </cell>
          <cell r="S301">
            <v>0.14103227557785342</v>
          </cell>
          <cell r="T301">
            <v>0.1</v>
          </cell>
          <cell r="W301">
            <v>0.188032</v>
          </cell>
          <cell r="X301">
            <v>15.709099176143644</v>
          </cell>
          <cell r="Y301">
            <v>1.2871331717189574</v>
          </cell>
          <cell r="Z301">
            <v>7.3741562224576267</v>
          </cell>
          <cell r="AB301">
            <v>227.63291821902163</v>
          </cell>
          <cell r="AD301">
            <v>100.47198220905193</v>
          </cell>
          <cell r="AF301">
            <v>82.036734190005006</v>
          </cell>
          <cell r="AG301">
            <v>0.45687375892899929</v>
          </cell>
          <cell r="AH301">
            <v>0</v>
          </cell>
          <cell r="AI301">
            <v>0</v>
          </cell>
          <cell r="AJ301">
            <v>0</v>
          </cell>
          <cell r="AK301">
            <v>3.8611333333333331E-2</v>
          </cell>
          <cell r="AL301">
            <v>0</v>
          </cell>
          <cell r="AM301">
            <v>1.150865</v>
          </cell>
          <cell r="AN301">
            <v>8.2488360288888884</v>
          </cell>
          <cell r="AO301">
            <v>0.36272919576300838</v>
          </cell>
          <cell r="AP301">
            <v>0</v>
          </cell>
          <cell r="AQ301">
            <v>0</v>
          </cell>
          <cell r="AR301">
            <v>0</v>
          </cell>
          <cell r="AS301">
            <v>0.14025000000000001</v>
          </cell>
          <cell r="AT301">
            <v>15.709099176143644</v>
          </cell>
          <cell r="AV301">
            <v>1.2871331717189574</v>
          </cell>
          <cell r="AW301">
            <v>15.641999999999999</v>
          </cell>
          <cell r="AY301">
            <v>225.54511406383375</v>
          </cell>
          <cell r="BA301">
            <v>-2.0878041551878823</v>
          </cell>
          <cell r="BC301">
            <v>-9.1718024419432127E-3</v>
          </cell>
          <cell r="BE301">
            <v>0</v>
          </cell>
          <cell r="BG301">
            <v>225.54511406383375</v>
          </cell>
          <cell r="BH301">
            <v>-9.1718024419432127E-3</v>
          </cell>
          <cell r="BJ301">
            <v>219.65610670406355</v>
          </cell>
          <cell r="BK301">
            <v>217.64146428820749</v>
          </cell>
          <cell r="BL301">
            <v>-9.1718024419431676E-3</v>
          </cell>
          <cell r="BM301">
            <v>0</v>
          </cell>
          <cell r="BN301">
            <v>0</v>
          </cell>
          <cell r="BO301">
            <v>0</v>
          </cell>
        </row>
        <row r="302">
          <cell r="B302" t="str">
            <v>R622</v>
          </cell>
          <cell r="C302" t="str">
            <v>Bournemouth</v>
          </cell>
          <cell r="E302">
            <v>72.045168930000003</v>
          </cell>
          <cell r="G302">
            <v>63.442795399768002</v>
          </cell>
          <cell r="H302">
            <v>0.29882443448399754</v>
          </cell>
          <cell r="I302">
            <v>0</v>
          </cell>
          <cell r="J302">
            <v>0</v>
          </cell>
          <cell r="K302">
            <v>0</v>
          </cell>
          <cell r="L302">
            <v>2.2479000000000013E-2</v>
          </cell>
          <cell r="M302">
            <v>8.5470000000000008E-3</v>
          </cell>
          <cell r="N302">
            <v>7.8549999999999991E-3</v>
          </cell>
          <cell r="O302">
            <v>0.59189499999999995</v>
          </cell>
          <cell r="P302">
            <v>0</v>
          </cell>
          <cell r="Q302">
            <v>3.562366647777778</v>
          </cell>
          <cell r="R302">
            <v>9.5083283559447673E-2</v>
          </cell>
          <cell r="S302">
            <v>0.12088989376553937</v>
          </cell>
          <cell r="T302">
            <v>0</v>
          </cell>
          <cell r="W302">
            <v>0.15964100000000001</v>
          </cell>
          <cell r="X302">
            <v>8.2962254154750443</v>
          </cell>
          <cell r="Y302">
            <v>1.1549646400148841</v>
          </cell>
          <cell r="Z302">
            <v>5.9609555233050848</v>
          </cell>
          <cell r="AB302">
            <v>155.76769116814978</v>
          </cell>
          <cell r="AD302">
            <v>72.948512360761171</v>
          </cell>
          <cell r="AF302">
            <v>53.907019075769</v>
          </cell>
          <cell r="AG302">
            <v>0.30580334908900036</v>
          </cell>
          <cell r="AH302">
            <v>0</v>
          </cell>
          <cell r="AI302">
            <v>0</v>
          </cell>
          <cell r="AJ302">
            <v>0</v>
          </cell>
          <cell r="AK302">
            <v>1.4986000000000008E-2</v>
          </cell>
          <cell r="AL302">
            <v>0</v>
          </cell>
          <cell r="AM302">
            <v>0.85038400000000003</v>
          </cell>
          <cell r="AN302">
            <v>4.4775789144444449</v>
          </cell>
          <cell r="AO302">
            <v>0.24296551923071932</v>
          </cell>
          <cell r="AP302">
            <v>0</v>
          </cell>
          <cell r="AQ302">
            <v>0</v>
          </cell>
          <cell r="AR302">
            <v>0</v>
          </cell>
          <cell r="AS302">
            <v>0.119073</v>
          </cell>
          <cell r="AT302">
            <v>8.2962254154750443</v>
          </cell>
          <cell r="AV302">
            <v>1.1549646400148841</v>
          </cell>
          <cell r="AW302">
            <v>12.028</v>
          </cell>
          <cell r="AY302">
            <v>154.34551227478426</v>
          </cell>
          <cell r="BA302">
            <v>-1.4221788933655262</v>
          </cell>
          <cell r="BC302">
            <v>-9.1301275810161241E-3</v>
          </cell>
          <cell r="BE302">
            <v>0</v>
          </cell>
          <cell r="BG302">
            <v>154.34551227478426</v>
          </cell>
          <cell r="BH302">
            <v>-9.1301275810161241E-3</v>
          </cell>
          <cell r="BJ302">
            <v>150.30921212966112</v>
          </cell>
          <cell r="BK302">
            <v>148.93686984631532</v>
          </cell>
          <cell r="BL302">
            <v>-9.1301275810159871E-3</v>
          </cell>
          <cell r="BM302">
            <v>0</v>
          </cell>
          <cell r="BN302">
            <v>1</v>
          </cell>
          <cell r="BO302">
            <v>0</v>
          </cell>
        </row>
        <row r="303">
          <cell r="B303" t="str">
            <v>R429</v>
          </cell>
          <cell r="C303" t="str">
            <v>Norfolk</v>
          </cell>
          <cell r="E303">
            <v>305.073443</v>
          </cell>
          <cell r="G303">
            <v>317.70670874550405</v>
          </cell>
          <cell r="H303">
            <v>1.465603232810974</v>
          </cell>
          <cell r="I303">
            <v>0</v>
          </cell>
          <cell r="J303">
            <v>0</v>
          </cell>
          <cell r="K303">
            <v>0.151999</v>
          </cell>
          <cell r="L303">
            <v>0.310643</v>
          </cell>
          <cell r="M303">
            <v>8.5470000000000008E-3</v>
          </cell>
          <cell r="N303">
            <v>0</v>
          </cell>
          <cell r="O303">
            <v>2.2745880000000001</v>
          </cell>
          <cell r="P303">
            <v>1.1063294172398828</v>
          </cell>
          <cell r="Q303">
            <v>3.213265824444445</v>
          </cell>
          <cell r="R303">
            <v>0.46631547929357514</v>
          </cell>
          <cell r="S303">
            <v>0</v>
          </cell>
          <cell r="T303">
            <v>0</v>
          </cell>
          <cell r="W303">
            <v>0.75470199999999998</v>
          </cell>
          <cell r="X303">
            <v>30.632680045701694</v>
          </cell>
          <cell r="Y303">
            <v>5.5251239332596223</v>
          </cell>
          <cell r="Z303">
            <v>28.051437216101689</v>
          </cell>
          <cell r="AB303">
            <v>696.74138589435597</v>
          </cell>
          <cell r="AD303">
            <v>307.71153475221433</v>
          </cell>
          <cell r="AF303">
            <v>277.85268417353001</v>
          </cell>
          <cell r="AG303">
            <v>1.4998317584179939</v>
          </cell>
          <cell r="AH303">
            <v>0</v>
          </cell>
          <cell r="AI303">
            <v>0</v>
          </cell>
          <cell r="AJ303">
            <v>0.151999</v>
          </cell>
          <cell r="AK303">
            <v>0.20709533333333333</v>
          </cell>
          <cell r="AL303">
            <v>1.1102146783917306</v>
          </cell>
          <cell r="AM303">
            <v>3.542351</v>
          </cell>
          <cell r="AN303">
            <v>4.1164545977777784</v>
          </cell>
          <cell r="AO303">
            <v>1.1915720441127704</v>
          </cell>
          <cell r="AP303">
            <v>0</v>
          </cell>
          <cell r="AQ303">
            <v>0</v>
          </cell>
          <cell r="AR303">
            <v>0</v>
          </cell>
          <cell r="AS303">
            <v>0.991734</v>
          </cell>
          <cell r="AT303">
            <v>30.632680045701694</v>
          </cell>
          <cell r="AV303">
            <v>5.5251239332596223</v>
          </cell>
          <cell r="AW303">
            <v>56.323999999999998</v>
          </cell>
          <cell r="AY303">
            <v>690.85727531673911</v>
          </cell>
          <cell r="BA303">
            <v>-5.8841105776168661</v>
          </cell>
          <cell r="BC303">
            <v>-8.4451859710671026E-3</v>
          </cell>
          <cell r="BE303">
            <v>0</v>
          </cell>
          <cell r="BG303">
            <v>690.85727531673911</v>
          </cell>
          <cell r="BH303">
            <v>-8.4451859710671026E-3</v>
          </cell>
          <cell r="BJ303">
            <v>672.32587185783859</v>
          </cell>
          <cell r="BK303">
            <v>666.64795483683929</v>
          </cell>
          <cell r="BL303">
            <v>-8.4451859710671408E-3</v>
          </cell>
          <cell r="BM303">
            <v>0</v>
          </cell>
          <cell r="BN303">
            <v>0</v>
          </cell>
          <cell r="BO303">
            <v>1</v>
          </cell>
        </row>
        <row r="304">
          <cell r="B304" t="str">
            <v>R265</v>
          </cell>
          <cell r="C304" t="str">
            <v>Mid Suffolk</v>
          </cell>
          <cell r="E304">
            <v>5.2687730000000004</v>
          </cell>
          <cell r="G304">
            <v>4.4013713874329996</v>
          </cell>
          <cell r="H304">
            <v>2.1501112122999506E-2</v>
          </cell>
          <cell r="I304">
            <v>-0.156059</v>
          </cell>
          <cell r="J304">
            <v>0</v>
          </cell>
          <cell r="K304">
            <v>0</v>
          </cell>
          <cell r="L304">
            <v>0</v>
          </cell>
          <cell r="M304">
            <v>8.5470000000000008E-3</v>
          </cell>
          <cell r="N304">
            <v>7.8549999999999991E-3</v>
          </cell>
          <cell r="O304">
            <v>0</v>
          </cell>
          <cell r="P304">
            <v>0</v>
          </cell>
          <cell r="Q304">
            <v>1.7144783795555556</v>
          </cell>
          <cell r="R304">
            <v>6.8944498186004066E-3</v>
          </cell>
          <cell r="S304">
            <v>6.5117911596685812E-2</v>
          </cell>
          <cell r="T304">
            <v>0</v>
          </cell>
          <cell r="W304">
            <v>0</v>
          </cell>
          <cell r="X304">
            <v>0</v>
          </cell>
          <cell r="Y304">
            <v>0</v>
          </cell>
          <cell r="Z304">
            <v>0</v>
          </cell>
          <cell r="AB304">
            <v>11.338479240526841</v>
          </cell>
          <cell r="AD304">
            <v>5.3295177903493247</v>
          </cell>
          <cell r="AF304">
            <v>3.7396151268910001</v>
          </cell>
          <cell r="AG304">
            <v>2.200326123799989E-2</v>
          </cell>
          <cell r="AH304">
            <v>-0.156059</v>
          </cell>
          <cell r="AI304">
            <v>0</v>
          </cell>
          <cell r="AJ304">
            <v>0</v>
          </cell>
          <cell r="AK304">
            <v>0</v>
          </cell>
          <cell r="AL304">
            <v>0</v>
          </cell>
          <cell r="AM304">
            <v>5.8001999999999998E-2</v>
          </cell>
          <cell r="AN304">
            <v>2.2351110195555557</v>
          </cell>
          <cell r="AO304">
            <v>1.7617329958310463E-2</v>
          </cell>
          <cell r="AP304">
            <v>0</v>
          </cell>
          <cell r="AQ304">
            <v>0</v>
          </cell>
          <cell r="AR304">
            <v>0</v>
          </cell>
          <cell r="AS304">
            <v>0</v>
          </cell>
          <cell r="AT304">
            <v>0</v>
          </cell>
          <cell r="AV304">
            <v>0</v>
          </cell>
          <cell r="AW304">
            <v>0</v>
          </cell>
          <cell r="AY304">
            <v>11.24580752799219</v>
          </cell>
          <cell r="BA304">
            <v>-9.2671712534651007E-2</v>
          </cell>
          <cell r="BC304">
            <v>-8.1732047630705927E-3</v>
          </cell>
          <cell r="BE304">
            <v>0</v>
          </cell>
          <cell r="BG304">
            <v>11.24580752799219</v>
          </cell>
          <cell r="BH304">
            <v>-8.1732047630705927E-3</v>
          </cell>
          <cell r="BJ304">
            <v>10.941151329978666</v>
          </cell>
          <cell r="BK304">
            <v>10.851727059815007</v>
          </cell>
          <cell r="BL304">
            <v>-8.1732047630707592E-3</v>
          </cell>
          <cell r="BM304">
            <v>0</v>
          </cell>
          <cell r="BN304">
            <v>0</v>
          </cell>
          <cell r="BO304">
            <v>1</v>
          </cell>
        </row>
        <row r="305">
          <cell r="B305" t="str">
            <v>R61</v>
          </cell>
          <cell r="C305" t="str">
            <v>East Devon</v>
          </cell>
          <cell r="E305">
            <v>6.5818399999999997</v>
          </cell>
          <cell r="G305">
            <v>5.2120083859030002</v>
          </cell>
          <cell r="H305">
            <v>2.5217802188999952E-2</v>
          </cell>
          <cell r="I305">
            <v>-0.18439900000000001</v>
          </cell>
          <cell r="J305">
            <v>0</v>
          </cell>
          <cell r="K305">
            <v>0</v>
          </cell>
          <cell r="L305">
            <v>0</v>
          </cell>
          <cell r="M305">
            <v>8.5470000000000008E-3</v>
          </cell>
          <cell r="N305">
            <v>7.8549999999999991E-3</v>
          </cell>
          <cell r="O305">
            <v>0</v>
          </cell>
          <cell r="P305">
            <v>0</v>
          </cell>
          <cell r="Q305">
            <v>1.8224950942222224</v>
          </cell>
          <cell r="R305">
            <v>8.054332934494448E-3</v>
          </cell>
          <cell r="S305">
            <v>7.8668136247877218E-2</v>
          </cell>
          <cell r="T305">
            <v>0</v>
          </cell>
          <cell r="W305">
            <v>0</v>
          </cell>
          <cell r="X305">
            <v>0</v>
          </cell>
          <cell r="Y305">
            <v>0</v>
          </cell>
          <cell r="Z305">
            <v>0</v>
          </cell>
          <cell r="AB305">
            <v>13.560286751496593</v>
          </cell>
          <cell r="AD305">
            <v>6.6190665895086305</v>
          </cell>
          <cell r="AF305">
            <v>4.4284790747059999</v>
          </cell>
          <cell r="AG305">
            <v>2.5806752982999663E-2</v>
          </cell>
          <cell r="AH305">
            <v>-0.18439900000000001</v>
          </cell>
          <cell r="AI305">
            <v>0</v>
          </cell>
          <cell r="AJ305">
            <v>0</v>
          </cell>
          <cell r="AK305">
            <v>0</v>
          </cell>
          <cell r="AL305">
            <v>0</v>
          </cell>
          <cell r="AM305">
            <v>7.1514999999999995E-2</v>
          </cell>
          <cell r="AN305">
            <v>2.4686156275555557</v>
          </cell>
          <cell r="AO305">
            <v>2.0581169583431817E-2</v>
          </cell>
          <cell r="AP305">
            <v>0</v>
          </cell>
          <cell r="AQ305">
            <v>0</v>
          </cell>
          <cell r="AR305">
            <v>0</v>
          </cell>
          <cell r="AS305">
            <v>0</v>
          </cell>
          <cell r="AT305">
            <v>0</v>
          </cell>
          <cell r="AV305">
            <v>0</v>
          </cell>
          <cell r="AW305">
            <v>0</v>
          </cell>
          <cell r="AY305">
            <v>13.449665214336617</v>
          </cell>
          <cell r="BA305">
            <v>-0.11062153715997525</v>
          </cell>
          <cell r="BC305">
            <v>-8.1577579580141557E-3</v>
          </cell>
          <cell r="BE305">
            <v>0</v>
          </cell>
          <cell r="BG305">
            <v>13.449665214336617</v>
          </cell>
          <cell r="BH305">
            <v>-8.1577579580141557E-3</v>
          </cell>
          <cell r="BJ305">
            <v>13.085101297864638</v>
          </cell>
          <cell r="BK305">
            <v>12.978356208620561</v>
          </cell>
          <cell r="BL305">
            <v>-8.1577579580141939E-3</v>
          </cell>
          <cell r="BM305">
            <v>0</v>
          </cell>
          <cell r="BN305">
            <v>1</v>
          </cell>
          <cell r="BO305">
            <v>1</v>
          </cell>
        </row>
        <row r="306">
          <cell r="B306" t="str">
            <v>R134</v>
          </cell>
          <cell r="C306" t="str">
            <v>Wychavon</v>
          </cell>
          <cell r="E306">
            <v>5.0247700000000002</v>
          </cell>
          <cell r="G306">
            <v>5.0674568119519998</v>
          </cell>
          <cell r="H306">
            <v>2.5075399658999405E-2</v>
          </cell>
          <cell r="I306">
            <v>-0.171545</v>
          </cell>
          <cell r="J306">
            <v>0</v>
          </cell>
          <cell r="K306">
            <v>0</v>
          </cell>
          <cell r="L306">
            <v>0</v>
          </cell>
          <cell r="M306">
            <v>8.5470000000000008E-3</v>
          </cell>
          <cell r="N306">
            <v>7.8549999999999991E-3</v>
          </cell>
          <cell r="O306">
            <v>0</v>
          </cell>
          <cell r="P306">
            <v>0</v>
          </cell>
          <cell r="Q306">
            <v>1.9377342097777779</v>
          </cell>
          <cell r="R306">
            <v>7.9649530199010932E-3</v>
          </cell>
          <cell r="S306">
            <v>7.4559441518622899E-2</v>
          </cell>
          <cell r="T306">
            <v>0</v>
          </cell>
          <cell r="W306">
            <v>0</v>
          </cell>
          <cell r="X306">
            <v>0</v>
          </cell>
          <cell r="Y306">
            <v>0</v>
          </cell>
          <cell r="Z306">
            <v>0</v>
          </cell>
          <cell r="AB306">
            <v>11.982417815927299</v>
          </cell>
          <cell r="AD306">
            <v>5.0683026233997381</v>
          </cell>
          <cell r="AF306">
            <v>4.2726760650079996</v>
          </cell>
          <cell r="AG306">
            <v>2.5661024703999981E-2</v>
          </cell>
          <cell r="AH306">
            <v>-0.171545</v>
          </cell>
          <cell r="AI306">
            <v>0</v>
          </cell>
          <cell r="AJ306">
            <v>0</v>
          </cell>
          <cell r="AK306">
            <v>0</v>
          </cell>
          <cell r="AL306">
            <v>0</v>
          </cell>
          <cell r="AM306">
            <v>5.5287999999999997E-2</v>
          </cell>
          <cell r="AN306">
            <v>2.6147184231111109</v>
          </cell>
          <cell r="AO306">
            <v>2.0352777835218844E-2</v>
          </cell>
          <cell r="AP306">
            <v>0</v>
          </cell>
          <cell r="AQ306">
            <v>0</v>
          </cell>
          <cell r="AR306">
            <v>0</v>
          </cell>
          <cell r="AS306">
            <v>0</v>
          </cell>
          <cell r="AT306">
            <v>0</v>
          </cell>
          <cell r="AV306">
            <v>0</v>
          </cell>
          <cell r="AW306">
            <v>0</v>
          </cell>
          <cell r="AY306">
            <v>11.885453914058067</v>
          </cell>
          <cell r="BA306">
            <v>-9.6963901869232316E-2</v>
          </cell>
          <cell r="BC306">
            <v>-8.0921816747489567E-3</v>
          </cell>
          <cell r="BE306">
            <v>0</v>
          </cell>
          <cell r="BG306">
            <v>11.885453914058067</v>
          </cell>
          <cell r="BH306">
            <v>-8.0921816747489567E-3</v>
          </cell>
          <cell r="BJ306">
            <v>11.562524730344826</v>
          </cell>
          <cell r="BK306">
            <v>11.468958679608098</v>
          </cell>
          <cell r="BL306">
            <v>-8.0921816747489324E-3</v>
          </cell>
          <cell r="BM306">
            <v>0</v>
          </cell>
          <cell r="BN306">
            <v>0</v>
          </cell>
          <cell r="BO306">
            <v>1</v>
          </cell>
        </row>
        <row r="307">
          <cell r="B307" t="str">
            <v>R208</v>
          </cell>
          <cell r="C307" t="str">
            <v>Corby</v>
          </cell>
          <cell r="E307">
            <v>2.9626670000000002</v>
          </cell>
          <cell r="G307">
            <v>4.0578770782840001</v>
          </cell>
          <cell r="H307">
            <v>1.9991547621999867E-2</v>
          </cell>
          <cell r="I307">
            <v>-1.1983000000000001E-2</v>
          </cell>
          <cell r="J307">
            <v>0</v>
          </cell>
          <cell r="K307">
            <v>0</v>
          </cell>
          <cell r="L307">
            <v>0</v>
          </cell>
          <cell r="M307">
            <v>8.5470000000000008E-3</v>
          </cell>
          <cell r="N307">
            <v>7.8549999999999991E-3</v>
          </cell>
          <cell r="O307">
            <v>0</v>
          </cell>
          <cell r="P307">
            <v>0</v>
          </cell>
          <cell r="Q307">
            <v>2.1429077759999999</v>
          </cell>
          <cell r="R307">
            <v>6.3337603144653426E-3</v>
          </cell>
          <cell r="S307">
            <v>7.3607863038756313E-2</v>
          </cell>
          <cell r="T307">
            <v>0</v>
          </cell>
          <cell r="W307">
            <v>0</v>
          </cell>
          <cell r="X307">
            <v>0</v>
          </cell>
          <cell r="Y307">
            <v>0</v>
          </cell>
          <cell r="Z307">
            <v>0</v>
          </cell>
          <cell r="AB307">
            <v>9.2678040252592222</v>
          </cell>
          <cell r="AD307">
            <v>3.0314776836891815</v>
          </cell>
          <cell r="AF307">
            <v>3.419081104904</v>
          </cell>
          <cell r="AG307">
            <v>2.0458441515000071E-2</v>
          </cell>
          <cell r="AH307">
            <v>-1.1983000000000001E-2</v>
          </cell>
          <cell r="AI307">
            <v>0</v>
          </cell>
          <cell r="AJ307">
            <v>0</v>
          </cell>
          <cell r="AK307">
            <v>0</v>
          </cell>
          <cell r="AL307">
            <v>0</v>
          </cell>
          <cell r="AM307">
            <v>3.5652000000000003E-2</v>
          </cell>
          <cell r="AN307">
            <v>2.6849953493333332</v>
          </cell>
          <cell r="AO307">
            <v>1.6184604757836944E-2</v>
          </cell>
          <cell r="AP307">
            <v>0</v>
          </cell>
          <cell r="AQ307">
            <v>0</v>
          </cell>
          <cell r="AR307">
            <v>0</v>
          </cell>
          <cell r="AS307">
            <v>0</v>
          </cell>
          <cell r="AT307">
            <v>0</v>
          </cell>
          <cell r="AV307">
            <v>0</v>
          </cell>
          <cell r="AW307">
            <v>0</v>
          </cell>
          <cell r="AY307">
            <v>9.1958661841993514</v>
          </cell>
          <cell r="BA307">
            <v>-7.1937841059870777E-2</v>
          </cell>
          <cell r="BC307">
            <v>-7.7621236771737477E-3</v>
          </cell>
          <cell r="BE307">
            <v>0</v>
          </cell>
          <cell r="BG307">
            <v>9.1958661841993514</v>
          </cell>
          <cell r="BH307">
            <v>-7.7621236771737477E-3</v>
          </cell>
          <cell r="BJ307">
            <v>8.9430376142960597</v>
          </cell>
          <cell r="BK307">
            <v>8.8736206502842769</v>
          </cell>
          <cell r="BL307">
            <v>-7.7621236771737365E-3</v>
          </cell>
          <cell r="BM307">
            <v>0</v>
          </cell>
          <cell r="BN307">
            <v>0</v>
          </cell>
          <cell r="BO307">
            <v>0</v>
          </cell>
        </row>
        <row r="308">
          <cell r="B308" t="str">
            <v>R656</v>
          </cell>
          <cell r="C308" t="str">
            <v xml:space="preserve">Herefordshire </v>
          </cell>
          <cell r="E308">
            <v>81.263335999999995</v>
          </cell>
          <cell r="G308">
            <v>64.881637645157994</v>
          </cell>
          <cell r="H308">
            <v>0.30859888995300233</v>
          </cell>
          <cell r="I308">
            <v>-0.291989</v>
          </cell>
          <cell r="J308">
            <v>3.6549999999999998E-3</v>
          </cell>
          <cell r="K308">
            <v>0</v>
          </cell>
          <cell r="L308">
            <v>6.9735999999999992E-2</v>
          </cell>
          <cell r="M308">
            <v>8.5470000000000008E-3</v>
          </cell>
          <cell r="N308">
            <v>7.8549999999999991E-3</v>
          </cell>
          <cell r="O308">
            <v>0.36559900000000001</v>
          </cell>
          <cell r="P308">
            <v>0</v>
          </cell>
          <cell r="Q308">
            <v>2.8069786088888891</v>
          </cell>
          <cell r="R308">
            <v>9.7792771052145289E-2</v>
          </cell>
          <cell r="S308">
            <v>9.755594180083732E-2</v>
          </cell>
          <cell r="T308">
            <v>0</v>
          </cell>
          <cell r="W308">
            <v>0.15904599999999999</v>
          </cell>
          <cell r="X308">
            <v>7.9697561251191607</v>
          </cell>
          <cell r="Y308">
            <v>1.1966655616118498</v>
          </cell>
          <cell r="Z308">
            <v>5.8694881652542374</v>
          </cell>
          <cell r="AB308">
            <v>164.81425870883811</v>
          </cell>
          <cell r="AD308">
            <v>81.926620291636894</v>
          </cell>
          <cell r="AF308">
            <v>55.935355735907002</v>
          </cell>
          <cell r="AG308">
            <v>0.31580608271199839</v>
          </cell>
          <cell r="AH308">
            <v>-0.291989</v>
          </cell>
          <cell r="AI308">
            <v>3.6549999999999998E-3</v>
          </cell>
          <cell r="AJ308">
            <v>0</v>
          </cell>
          <cell r="AK308">
            <v>4.6490666666666666E-2</v>
          </cell>
          <cell r="AL308">
            <v>0</v>
          </cell>
          <cell r="AM308">
            <v>0.920516</v>
          </cell>
          <cell r="AN308">
            <v>3.5444812755555559</v>
          </cell>
          <cell r="AO308">
            <v>0.24988904995944966</v>
          </cell>
          <cell r="AP308">
            <v>0</v>
          </cell>
          <cell r="AQ308">
            <v>0</v>
          </cell>
          <cell r="AR308">
            <v>0</v>
          </cell>
          <cell r="AS308">
            <v>0.11863</v>
          </cell>
          <cell r="AT308">
            <v>7.9697561251191607</v>
          </cell>
          <cell r="AV308">
            <v>1.1966655616118498</v>
          </cell>
          <cell r="AW308">
            <v>11.694000000000001</v>
          </cell>
          <cell r="AY308">
            <v>163.62987678916855</v>
          </cell>
          <cell r="BA308">
            <v>-1.184381919669562</v>
          </cell>
          <cell r="BC308">
            <v>-7.1861617371461678E-3</v>
          </cell>
          <cell r="BE308">
            <v>0</v>
          </cell>
          <cell r="BG308">
            <v>163.62987678916855</v>
          </cell>
          <cell r="BH308">
            <v>-7.1861617371461678E-3</v>
          </cell>
          <cell r="BJ308">
            <v>159.03876592429725</v>
          </cell>
          <cell r="BK308">
            <v>157.8958876298891</v>
          </cell>
          <cell r="BL308">
            <v>-7.1861617371462832E-3</v>
          </cell>
          <cell r="BM308">
            <v>0</v>
          </cell>
          <cell r="BN308">
            <v>0</v>
          </cell>
          <cell r="BO308">
            <v>1</v>
          </cell>
        </row>
        <row r="309">
          <cell r="B309" t="str">
            <v>R126</v>
          </cell>
          <cell r="C309" t="str">
            <v>Winchester</v>
          </cell>
          <cell r="E309">
            <v>6.5736250999999992</v>
          </cell>
          <cell r="G309">
            <v>4.3864030710400002</v>
          </cell>
          <cell r="H309">
            <v>2.1083667806999759E-2</v>
          </cell>
          <cell r="I309">
            <v>-0.15478900000000001</v>
          </cell>
          <cell r="J309">
            <v>0</v>
          </cell>
          <cell r="K309">
            <v>0</v>
          </cell>
          <cell r="L309">
            <v>0</v>
          </cell>
          <cell r="M309">
            <v>8.5470000000000008E-3</v>
          </cell>
          <cell r="N309">
            <v>7.8549999999999991E-3</v>
          </cell>
          <cell r="O309">
            <v>0</v>
          </cell>
          <cell r="P309">
            <v>0</v>
          </cell>
          <cell r="Q309">
            <v>2.0978930302222225</v>
          </cell>
          <cell r="R309">
            <v>6.7395982342186474E-3</v>
          </cell>
          <cell r="S309">
            <v>6.8164848254265137E-2</v>
          </cell>
          <cell r="T309">
            <v>0</v>
          </cell>
          <cell r="W309">
            <v>0</v>
          </cell>
          <cell r="X309">
            <v>0</v>
          </cell>
          <cell r="Y309">
            <v>0</v>
          </cell>
          <cell r="Z309">
            <v>0</v>
          </cell>
          <cell r="AB309">
            <v>13.015522315557705</v>
          </cell>
          <cell r="AD309">
            <v>6.6266426527142483</v>
          </cell>
          <cell r="AF309">
            <v>3.748624466861</v>
          </cell>
          <cell r="AG309">
            <v>2.1576067690999946E-2</v>
          </cell>
          <cell r="AH309">
            <v>-0.15478900000000001</v>
          </cell>
          <cell r="AI309">
            <v>0</v>
          </cell>
          <cell r="AJ309">
            <v>0</v>
          </cell>
          <cell r="AK309">
            <v>0</v>
          </cell>
          <cell r="AL309">
            <v>0</v>
          </cell>
          <cell r="AM309">
            <v>7.1274000000000004E-2</v>
          </cell>
          <cell r="AN309">
            <v>2.5972183635555561</v>
          </cell>
          <cell r="AO309">
            <v>1.7221638999873057E-2</v>
          </cell>
          <cell r="AP309">
            <v>0</v>
          </cell>
          <cell r="AQ309">
            <v>0</v>
          </cell>
          <cell r="AR309">
            <v>0</v>
          </cell>
          <cell r="AS309">
            <v>0</v>
          </cell>
          <cell r="AT309">
            <v>0</v>
          </cell>
          <cell r="AV309">
            <v>0</v>
          </cell>
          <cell r="AW309">
            <v>0</v>
          </cell>
          <cell r="AY309">
            <v>12.927768189821679</v>
          </cell>
          <cell r="BA309">
            <v>-8.7754125736026367E-2</v>
          </cell>
          <cell r="BC309">
            <v>-6.7422669339310464E-3</v>
          </cell>
          <cell r="BE309">
            <v>0</v>
          </cell>
          <cell r="BG309">
            <v>12.927768189821679</v>
          </cell>
          <cell r="BH309">
            <v>-6.7422669339310464E-3</v>
          </cell>
          <cell r="BJ309">
            <v>12.559426733722569</v>
          </cell>
          <cell r="BK309">
            <v>12.474747726146662</v>
          </cell>
          <cell r="BL309">
            <v>-6.742266933931056E-3</v>
          </cell>
          <cell r="BM309">
            <v>0</v>
          </cell>
          <cell r="BN309">
            <v>0</v>
          </cell>
          <cell r="BO309">
            <v>1</v>
          </cell>
        </row>
        <row r="310">
          <cell r="B310" t="str">
            <v>R668</v>
          </cell>
          <cell r="C310" t="str">
            <v>Lancashire</v>
          </cell>
          <cell r="E310">
            <v>372.25558389999998</v>
          </cell>
          <cell r="G310">
            <v>381.34371306410901</v>
          </cell>
          <cell r="H310">
            <v>1.7914036035550236</v>
          </cell>
          <cell r="I310">
            <v>0</v>
          </cell>
          <cell r="J310">
            <v>4.4949999999999999E-3</v>
          </cell>
          <cell r="K310">
            <v>0.20185700000000001</v>
          </cell>
          <cell r="L310">
            <v>0.31612800000000002</v>
          </cell>
          <cell r="M310">
            <v>8.5470000000000008E-3</v>
          </cell>
          <cell r="N310">
            <v>0</v>
          </cell>
          <cell r="O310">
            <v>3.5056180000000001</v>
          </cell>
          <cell r="P310">
            <v>0</v>
          </cell>
          <cell r="Q310">
            <v>2.8633853422222222</v>
          </cell>
          <cell r="R310">
            <v>0.569309967870406</v>
          </cell>
          <cell r="S310">
            <v>0</v>
          </cell>
          <cell r="T310">
            <v>0</v>
          </cell>
          <cell r="W310">
            <v>0.99662300000000004</v>
          </cell>
          <cell r="X310">
            <v>59.800693422207509</v>
          </cell>
          <cell r="Y310">
            <v>6.9463697537820286</v>
          </cell>
          <cell r="Z310">
            <v>38.267489218220341</v>
          </cell>
          <cell r="AB310">
            <v>868.87121627196677</v>
          </cell>
          <cell r="AD310">
            <v>374.36204104131502</v>
          </cell>
          <cell r="AF310">
            <v>329.27283464372897</v>
          </cell>
          <cell r="AG310">
            <v>1.8332410550180078</v>
          </cell>
          <cell r="AH310">
            <v>0</v>
          </cell>
          <cell r="AI310">
            <v>4.4949999999999999E-3</v>
          </cell>
          <cell r="AJ310">
            <v>0.20185700000000001</v>
          </cell>
          <cell r="AK310">
            <v>0.21075199999999999</v>
          </cell>
          <cell r="AL310">
            <v>0</v>
          </cell>
          <cell r="AM310">
            <v>4.3734419999999998</v>
          </cell>
          <cell r="AN310">
            <v>3.9325516888888887</v>
          </cell>
          <cell r="AO310">
            <v>1.4547529993574067</v>
          </cell>
          <cell r="AP310">
            <v>0</v>
          </cell>
          <cell r="AQ310">
            <v>0</v>
          </cell>
          <cell r="AR310">
            <v>0</v>
          </cell>
          <cell r="AS310">
            <v>1.2778449999999999</v>
          </cell>
          <cell r="AT310">
            <v>59.800693422207509</v>
          </cell>
          <cell r="AV310">
            <v>6.9463697537820286</v>
          </cell>
          <cell r="AW310">
            <v>79.492000000000004</v>
          </cell>
          <cell r="AY310">
            <v>863.16287560429771</v>
          </cell>
          <cell r="BA310">
            <v>-5.7083406676690629</v>
          </cell>
          <cell r="BC310">
            <v>-6.5698351617189329E-3</v>
          </cell>
          <cell r="BE310">
            <v>0</v>
          </cell>
          <cell r="BG310">
            <v>863.16287560429771</v>
          </cell>
          <cell r="BH310">
            <v>-6.5698351617189329E-3</v>
          </cell>
          <cell r="BJ310">
            <v>838.42385401346758</v>
          </cell>
          <cell r="BK310">
            <v>832.91554749694615</v>
          </cell>
          <cell r="BL310">
            <v>-6.5698351617187525E-3</v>
          </cell>
          <cell r="BM310">
            <v>0</v>
          </cell>
          <cell r="BN310">
            <v>0</v>
          </cell>
          <cell r="BO310">
            <v>0</v>
          </cell>
        </row>
        <row r="311">
          <cell r="B311" t="str">
            <v>R401</v>
          </cell>
          <cell r="C311" t="str">
            <v>Sutton</v>
          </cell>
          <cell r="E311">
            <v>76.086410000000001</v>
          </cell>
          <cell r="G311">
            <v>74.999851281632004</v>
          </cell>
          <cell r="H311">
            <v>0.34430284799699484</v>
          </cell>
          <cell r="I311">
            <v>0</v>
          </cell>
          <cell r="J311">
            <v>0</v>
          </cell>
          <cell r="K311">
            <v>0</v>
          </cell>
          <cell r="L311">
            <v>5.282400000000001E-2</v>
          </cell>
          <cell r="M311">
            <v>8.5470000000000008E-3</v>
          </cell>
          <cell r="N311">
            <v>7.8549999999999991E-3</v>
          </cell>
          <cell r="O311">
            <v>0.50394899999999998</v>
          </cell>
          <cell r="P311">
            <v>0</v>
          </cell>
          <cell r="Q311">
            <v>2.5187737922222224</v>
          </cell>
          <cell r="R311">
            <v>0.10942576278213033</v>
          </cell>
          <cell r="S311">
            <v>0.10600927214193109</v>
          </cell>
          <cell r="T311">
            <v>0.1</v>
          </cell>
          <cell r="W311">
            <v>0.13316</v>
          </cell>
          <cell r="X311">
            <v>8.6191606705492205</v>
          </cell>
          <cell r="Y311">
            <v>1.0205496871861803</v>
          </cell>
          <cell r="Z311">
            <v>5.2266626038135584</v>
          </cell>
          <cell r="AB311">
            <v>169.83748091832427</v>
          </cell>
          <cell r="AD311">
            <v>76.481406955744745</v>
          </cell>
          <cell r="AF311">
            <v>66.683389329309009</v>
          </cell>
          <cell r="AG311">
            <v>0.35234389115699755</v>
          </cell>
          <cell r="AH311">
            <v>0</v>
          </cell>
          <cell r="AI311">
            <v>0</v>
          </cell>
          <cell r="AJ311">
            <v>0</v>
          </cell>
          <cell r="AK311">
            <v>3.5216000000000004E-2</v>
          </cell>
          <cell r="AL311">
            <v>0</v>
          </cell>
          <cell r="AM311">
            <v>0.86383799999999999</v>
          </cell>
          <cell r="AN311">
            <v>3.2309411255555553</v>
          </cell>
          <cell r="AO311">
            <v>0.27961473643214446</v>
          </cell>
          <cell r="AP311">
            <v>0</v>
          </cell>
          <cell r="AQ311">
            <v>0</v>
          </cell>
          <cell r="AR311">
            <v>0</v>
          </cell>
          <cell r="AS311">
            <v>9.9321000000000007E-2</v>
          </cell>
          <cell r="AT311">
            <v>8.6191606705492205</v>
          </cell>
          <cell r="AV311">
            <v>1.0205496871861803</v>
          </cell>
          <cell r="AW311">
            <v>11.096</v>
          </cell>
          <cell r="AY311">
            <v>168.76178139593384</v>
          </cell>
          <cell r="BA311">
            <v>-1.0756995223904369</v>
          </cell>
          <cell r="BC311">
            <v>-6.3336992316068699E-3</v>
          </cell>
          <cell r="BE311">
            <v>0</v>
          </cell>
          <cell r="BG311">
            <v>168.76178139593384</v>
          </cell>
          <cell r="BH311">
            <v>-6.3336992316068699E-3</v>
          </cell>
          <cell r="BJ311">
            <v>163.88596220099515</v>
          </cell>
          <cell r="BK311">
            <v>162.84795780813155</v>
          </cell>
          <cell r="BL311">
            <v>-6.3336992316068881E-3</v>
          </cell>
          <cell r="BM311">
            <v>0</v>
          </cell>
          <cell r="BN311">
            <v>0</v>
          </cell>
          <cell r="BO311">
            <v>0</v>
          </cell>
        </row>
        <row r="312">
          <cell r="B312" t="str">
            <v>R658</v>
          </cell>
          <cell r="C312" t="str">
            <v xml:space="preserve">Medway </v>
          </cell>
          <cell r="E312">
            <v>91.285150999999999</v>
          </cell>
          <cell r="G312">
            <v>95.330868627460006</v>
          </cell>
          <cell r="H312">
            <v>0.4558349358920008</v>
          </cell>
          <cell r="I312">
            <v>-5.2393000000000002E-2</v>
          </cell>
          <cell r="J312">
            <v>0</v>
          </cell>
          <cell r="K312">
            <v>3.2495000000000003E-2</v>
          </cell>
          <cell r="L312">
            <v>7.6784999999999992E-2</v>
          </cell>
          <cell r="M312">
            <v>8.5470000000000008E-3</v>
          </cell>
          <cell r="N312">
            <v>7.8549999999999991E-3</v>
          </cell>
          <cell r="O312">
            <v>0.79171499999999995</v>
          </cell>
          <cell r="P312">
            <v>0</v>
          </cell>
          <cell r="Q312">
            <v>5.4026160966666668</v>
          </cell>
          <cell r="R312">
            <v>0.14338336735017629</v>
          </cell>
          <cell r="S312">
            <v>0.14526987176253744</v>
          </cell>
          <cell r="T312">
            <v>0</v>
          </cell>
          <cell r="W312">
            <v>0.18022299999999999</v>
          </cell>
          <cell r="X312">
            <v>14.280296278377779</v>
          </cell>
          <cell r="Y312">
            <v>1.2191715841675992</v>
          </cell>
          <cell r="Z312">
            <v>7.346008777542373</v>
          </cell>
          <cell r="AB312">
            <v>216.65382753921918</v>
          </cell>
          <cell r="AD312">
            <v>92.017897152486157</v>
          </cell>
          <cell r="AF312">
            <v>82.205936570883011</v>
          </cell>
          <cell r="AG312">
            <v>0.46648076241900027</v>
          </cell>
          <cell r="AH312">
            <v>-5.2393000000000002E-2</v>
          </cell>
          <cell r="AI312">
            <v>0</v>
          </cell>
          <cell r="AJ312">
            <v>3.2495000000000003E-2</v>
          </cell>
          <cell r="AK312">
            <v>5.1189999999999992E-2</v>
          </cell>
          <cell r="AL312">
            <v>0</v>
          </cell>
          <cell r="AM312">
            <v>1.0516479999999999</v>
          </cell>
          <cell r="AN312">
            <v>7.3102996966666671</v>
          </cell>
          <cell r="AO312">
            <v>0.36638631937341265</v>
          </cell>
          <cell r="AP312">
            <v>0</v>
          </cell>
          <cell r="AQ312">
            <v>0</v>
          </cell>
          <cell r="AR312">
            <v>0</v>
          </cell>
          <cell r="AS312">
            <v>0.188639</v>
          </cell>
          <cell r="AT312">
            <v>14.280296278377779</v>
          </cell>
          <cell r="AV312">
            <v>1.2191715841675992</v>
          </cell>
          <cell r="AW312">
            <v>16.154</v>
          </cell>
          <cell r="AY312">
            <v>215.29204736437367</v>
          </cell>
          <cell r="BA312">
            <v>-1.3617801748455065</v>
          </cell>
          <cell r="BC312">
            <v>-6.2855117323002011E-3</v>
          </cell>
          <cell r="BE312">
            <v>0</v>
          </cell>
          <cell r="BG312">
            <v>215.29204736437367</v>
          </cell>
          <cell r="BH312">
            <v>-6.2855117323002011E-3</v>
          </cell>
          <cell r="BJ312">
            <v>209.06175008488651</v>
          </cell>
          <cell r="BK312">
            <v>207.74769000195275</v>
          </cell>
          <cell r="BL312">
            <v>-6.2855117323001898E-3</v>
          </cell>
          <cell r="BM312">
            <v>0</v>
          </cell>
          <cell r="BN312">
            <v>1</v>
          </cell>
          <cell r="BO312">
            <v>0</v>
          </cell>
        </row>
        <row r="313">
          <cell r="B313" t="str">
            <v>R412</v>
          </cell>
          <cell r="C313" t="str">
            <v>Cumbria</v>
          </cell>
          <cell r="E313">
            <v>185.77889400000001</v>
          </cell>
          <cell r="G313">
            <v>182.02463972782601</v>
          </cell>
          <cell r="H313">
            <v>0.84001315773800012</v>
          </cell>
          <cell r="I313">
            <v>0</v>
          </cell>
          <cell r="J313">
            <v>0</v>
          </cell>
          <cell r="K313">
            <v>0</v>
          </cell>
          <cell r="L313">
            <v>0.17809700000000001</v>
          </cell>
          <cell r="M313">
            <v>8.5470000000000008E-3</v>
          </cell>
          <cell r="N313">
            <v>0</v>
          </cell>
          <cell r="O313">
            <v>1.370625</v>
          </cell>
          <cell r="P313">
            <v>0.24567650848344499</v>
          </cell>
          <cell r="Q313">
            <v>0.97530525977777782</v>
          </cell>
          <cell r="R313">
            <v>0.26789066983287296</v>
          </cell>
          <cell r="S313">
            <v>0</v>
          </cell>
          <cell r="T313">
            <v>0</v>
          </cell>
          <cell r="W313">
            <v>0.452824</v>
          </cell>
          <cell r="X313">
            <v>15.593792937127184</v>
          </cell>
          <cell r="Y313">
            <v>3.3343712137420636</v>
          </cell>
          <cell r="Z313">
            <v>17.357992472457628</v>
          </cell>
          <cell r="AB313">
            <v>408.428668946985</v>
          </cell>
          <cell r="AD313">
            <v>186.78922033963551</v>
          </cell>
          <cell r="AF313">
            <v>158.42642893876999</v>
          </cell>
          <cell r="AG313">
            <v>0.85963129942600425</v>
          </cell>
          <cell r="AH313">
            <v>0</v>
          </cell>
          <cell r="AI313">
            <v>0</v>
          </cell>
          <cell r="AJ313">
            <v>0</v>
          </cell>
          <cell r="AK313">
            <v>0.11873133333333333</v>
          </cell>
          <cell r="AL313">
            <v>0.25127699862974184</v>
          </cell>
          <cell r="AM313">
            <v>2.1149239999999998</v>
          </cell>
          <cell r="AN313">
            <v>1.3682037131111111</v>
          </cell>
          <cell r="AO313">
            <v>0.68453878806483304</v>
          </cell>
          <cell r="AP313">
            <v>0</v>
          </cell>
          <cell r="AQ313">
            <v>0</v>
          </cell>
          <cell r="AR313">
            <v>0</v>
          </cell>
          <cell r="AS313">
            <v>0.38617699999999999</v>
          </cell>
          <cell r="AT313">
            <v>15.593792937127184</v>
          </cell>
          <cell r="AV313">
            <v>3.3343712137420636</v>
          </cell>
          <cell r="AW313">
            <v>35.996000000000002</v>
          </cell>
          <cell r="AY313">
            <v>405.92329656183978</v>
          </cell>
          <cell r="BA313">
            <v>-2.5053723851452219</v>
          </cell>
          <cell r="BC313">
            <v>-6.1341736651459823E-3</v>
          </cell>
          <cell r="BE313">
            <v>0</v>
          </cell>
          <cell r="BG313">
            <v>405.92329656183978</v>
          </cell>
          <cell r="BH313">
            <v>-6.1341736651459823E-3</v>
          </cell>
          <cell r="BJ313">
            <v>394.11633426804104</v>
          </cell>
          <cell r="BK313">
            <v>391.69875622937019</v>
          </cell>
          <cell r="BL313">
            <v>-6.1341736651458947E-3</v>
          </cell>
          <cell r="BM313">
            <v>0</v>
          </cell>
          <cell r="BN313">
            <v>0</v>
          </cell>
          <cell r="BO313">
            <v>1</v>
          </cell>
        </row>
        <row r="314">
          <cell r="B314" t="str">
            <v>R428</v>
          </cell>
          <cell r="C314" t="str">
            <v>Lincolnshire</v>
          </cell>
          <cell r="E314">
            <v>224.79788500000001</v>
          </cell>
          <cell r="G314">
            <v>226.42977504228301</v>
          </cell>
          <cell r="H314">
            <v>1.0538214049650132</v>
          </cell>
          <cell r="I314">
            <v>0</v>
          </cell>
          <cell r="J314">
            <v>0</v>
          </cell>
          <cell r="K314">
            <v>0.12772600000000001</v>
          </cell>
          <cell r="L314">
            <v>0.45077</v>
          </cell>
          <cell r="M314">
            <v>8.5470000000000008E-3</v>
          </cell>
          <cell r="N314">
            <v>0</v>
          </cell>
          <cell r="O314">
            <v>1.775234</v>
          </cell>
          <cell r="P314">
            <v>1.2902194131244158</v>
          </cell>
          <cell r="Q314">
            <v>2.8080027773333334</v>
          </cell>
          <cell r="R314">
            <v>0.33597103986760579</v>
          </cell>
          <cell r="S314">
            <v>0</v>
          </cell>
          <cell r="T314">
            <v>0</v>
          </cell>
          <cell r="W314">
            <v>0.60827900000000001</v>
          </cell>
          <cell r="X314">
            <v>28.50589890545691</v>
          </cell>
          <cell r="Y314">
            <v>4.3019556629529916</v>
          </cell>
          <cell r="Z314">
            <v>23.327898057203388</v>
          </cell>
          <cell r="AB314">
            <v>515.82198330318658</v>
          </cell>
          <cell r="AD314">
            <v>226.9152729587725</v>
          </cell>
          <cell r="AF314">
            <v>194.69910302927101</v>
          </cell>
          <cell r="AG314">
            <v>1.0784329452069998</v>
          </cell>
          <cell r="AH314">
            <v>0</v>
          </cell>
          <cell r="AI314">
            <v>0</v>
          </cell>
          <cell r="AJ314">
            <v>0.12772600000000001</v>
          </cell>
          <cell r="AK314">
            <v>0.3005133333333333</v>
          </cell>
          <cell r="AL314">
            <v>1.2979402334214232</v>
          </cell>
          <cell r="AM314">
            <v>2.609035</v>
          </cell>
          <cell r="AN314">
            <v>3.5772963240000002</v>
          </cell>
          <cell r="AO314">
            <v>0.85850398821030893</v>
          </cell>
          <cell r="AP314">
            <v>0</v>
          </cell>
          <cell r="AQ314">
            <v>0</v>
          </cell>
          <cell r="AR314">
            <v>0</v>
          </cell>
          <cell r="AS314">
            <v>0.64019300000000001</v>
          </cell>
          <cell r="AT314">
            <v>28.50589890545691</v>
          </cell>
          <cell r="AV314">
            <v>4.3019556629529916</v>
          </cell>
          <cell r="AW314">
            <v>48.399000000000001</v>
          </cell>
          <cell r="AY314">
            <v>513.31087138062549</v>
          </cell>
          <cell r="BA314">
            <v>-2.5111119225610992</v>
          </cell>
          <cell r="BC314">
            <v>-4.8681754633267222E-3</v>
          </cell>
          <cell r="BE314">
            <v>0</v>
          </cell>
          <cell r="BG314">
            <v>513.31087138062549</v>
          </cell>
          <cell r="BH314">
            <v>-4.8681754633267222E-3</v>
          </cell>
          <cell r="BJ314">
            <v>497.74632549291147</v>
          </cell>
          <cell r="BK314">
            <v>495.32320904418583</v>
          </cell>
          <cell r="BL314">
            <v>-4.8681754633267396E-3</v>
          </cell>
          <cell r="BM314">
            <v>0</v>
          </cell>
          <cell r="BN314">
            <v>0</v>
          </cell>
          <cell r="BO314">
            <v>1</v>
          </cell>
        </row>
        <row r="315">
          <cell r="B315" t="str">
            <v>R96</v>
          </cell>
          <cell r="C315" t="str">
            <v>Brentwood</v>
          </cell>
          <cell r="E315">
            <v>5.1944157999999998</v>
          </cell>
          <cell r="G315">
            <v>3.2540338810790002</v>
          </cell>
          <cell r="H315">
            <v>1.5687076493000145E-2</v>
          </cell>
          <cell r="I315">
            <v>-1.9668000000000001E-2</v>
          </cell>
          <cell r="J315">
            <v>0</v>
          </cell>
          <cell r="K315">
            <v>0</v>
          </cell>
          <cell r="L315">
            <v>0</v>
          </cell>
          <cell r="M315">
            <v>8.5470000000000008E-3</v>
          </cell>
          <cell r="N315">
            <v>7.8549999999999991E-3</v>
          </cell>
          <cell r="O315">
            <v>0</v>
          </cell>
          <cell r="P315">
            <v>0</v>
          </cell>
          <cell r="Q315">
            <v>1.2142484115555556</v>
          </cell>
          <cell r="R315">
            <v>5.0115086358675648E-3</v>
          </cell>
          <cell r="S315">
            <v>6.3635968222397907E-2</v>
          </cell>
          <cell r="T315">
            <v>0</v>
          </cell>
          <cell r="W315">
            <v>0</v>
          </cell>
          <cell r="X315">
            <v>0</v>
          </cell>
          <cell r="Y315">
            <v>0</v>
          </cell>
          <cell r="Z315">
            <v>0</v>
          </cell>
          <cell r="AB315">
            <v>9.7437666459858203</v>
          </cell>
          <cell r="AD315">
            <v>5.2429379953421789</v>
          </cell>
          <cell r="AF315">
            <v>2.762694147785</v>
          </cell>
          <cell r="AG315">
            <v>1.6053441337000113E-2</v>
          </cell>
          <cell r="AH315">
            <v>-1.9668000000000001E-2</v>
          </cell>
          <cell r="AI315">
            <v>0</v>
          </cell>
          <cell r="AJ315">
            <v>0</v>
          </cell>
          <cell r="AK315">
            <v>0</v>
          </cell>
          <cell r="AL315">
            <v>0</v>
          </cell>
          <cell r="AM315">
            <v>5.6485E-2</v>
          </cell>
          <cell r="AN315">
            <v>1.6298120382222223</v>
          </cell>
          <cell r="AO315">
            <v>1.2805866102441842E-2</v>
          </cell>
          <cell r="AP315">
            <v>0</v>
          </cell>
          <cell r="AQ315">
            <v>0</v>
          </cell>
          <cell r="AR315">
            <v>0</v>
          </cell>
          <cell r="AS315">
            <v>0</v>
          </cell>
          <cell r="AT315">
            <v>0</v>
          </cell>
          <cell r="AV315">
            <v>0</v>
          </cell>
          <cell r="AW315">
            <v>0</v>
          </cell>
          <cell r="AY315">
            <v>9.7011204887888454</v>
          </cell>
          <cell r="BA315">
            <v>-4.2646157196974954E-2</v>
          </cell>
          <cell r="BC315">
            <v>-4.3767629856513515E-3</v>
          </cell>
          <cell r="BE315">
            <v>0</v>
          </cell>
          <cell r="BG315">
            <v>9.7011204887888454</v>
          </cell>
          <cell r="BH315">
            <v>-4.3767629856513515E-3</v>
          </cell>
          <cell r="BJ315">
            <v>9.4023213462951123</v>
          </cell>
          <cell r="BK315">
            <v>9.3611696142474496</v>
          </cell>
          <cell r="BL315">
            <v>-4.3767629856512041E-3</v>
          </cell>
          <cell r="BM315">
            <v>0</v>
          </cell>
          <cell r="BN315">
            <v>0</v>
          </cell>
          <cell r="BO315">
            <v>0</v>
          </cell>
        </row>
        <row r="316">
          <cell r="B316" t="str">
            <v>R144</v>
          </cell>
          <cell r="C316" t="str">
            <v>Watford</v>
          </cell>
          <cell r="E316">
            <v>7.52318</v>
          </cell>
          <cell r="G316">
            <v>5.5587907801540002</v>
          </cell>
          <cell r="H316">
            <v>2.6842140781000258E-2</v>
          </cell>
          <cell r="I316">
            <v>0</v>
          </cell>
          <cell r="J316">
            <v>0</v>
          </cell>
          <cell r="K316">
            <v>0</v>
          </cell>
          <cell r="L316">
            <v>0</v>
          </cell>
          <cell r="M316">
            <v>8.5470000000000008E-3</v>
          </cell>
          <cell r="N316">
            <v>7.8549999999999991E-3</v>
          </cell>
          <cell r="O316">
            <v>0</v>
          </cell>
          <cell r="P316">
            <v>0</v>
          </cell>
          <cell r="Q316">
            <v>2.7314544106666667</v>
          </cell>
          <cell r="R316">
            <v>8.5552173832416315E-3</v>
          </cell>
          <cell r="S316">
            <v>7.4780678644661466E-2</v>
          </cell>
          <cell r="T316">
            <v>0</v>
          </cell>
          <cell r="W316">
            <v>0</v>
          </cell>
          <cell r="X316">
            <v>0</v>
          </cell>
          <cell r="Y316">
            <v>0</v>
          </cell>
          <cell r="Z316">
            <v>0</v>
          </cell>
          <cell r="AB316">
            <v>15.940005227629568</v>
          </cell>
          <cell r="AD316">
            <v>7.5865729425754695</v>
          </cell>
          <cell r="AF316">
            <v>4.7400458748270005</v>
          </cell>
          <cell r="AG316">
            <v>2.7469027296000162E-2</v>
          </cell>
          <cell r="AH316">
            <v>0</v>
          </cell>
          <cell r="AI316">
            <v>0</v>
          </cell>
          <cell r="AJ316">
            <v>0</v>
          </cell>
          <cell r="AK316">
            <v>0</v>
          </cell>
          <cell r="AL316">
            <v>0</v>
          </cell>
          <cell r="AM316">
            <v>8.3659999999999998E-2</v>
          </cell>
          <cell r="AN316">
            <v>3.4147785706666669</v>
          </cell>
          <cell r="AO316">
            <v>2.1861075426064656E-2</v>
          </cell>
          <cell r="AP316">
            <v>0</v>
          </cell>
          <cell r="AQ316">
            <v>0</v>
          </cell>
          <cell r="AR316">
            <v>0</v>
          </cell>
          <cell r="AS316">
            <v>0</v>
          </cell>
          <cell r="AT316">
            <v>0</v>
          </cell>
          <cell r="AV316">
            <v>0</v>
          </cell>
          <cell r="AW316">
            <v>0</v>
          </cell>
          <cell r="AY316">
            <v>15.874387490791202</v>
          </cell>
          <cell r="BA316">
            <v>-6.5617736838365914E-2</v>
          </cell>
          <cell r="BC316">
            <v>-4.116544248343631E-3</v>
          </cell>
          <cell r="BE316">
            <v>0</v>
          </cell>
          <cell r="BG316">
            <v>15.874387490791202</v>
          </cell>
          <cell r="BH316">
            <v>-4.116544248343631E-3</v>
          </cell>
          <cell r="BJ316">
            <v>15.38142864633781</v>
          </cell>
          <cell r="BK316">
            <v>15.318110314712419</v>
          </cell>
          <cell r="BL316">
            <v>-4.1165442483436987E-3</v>
          </cell>
          <cell r="BM316">
            <v>0</v>
          </cell>
          <cell r="BN316">
            <v>0</v>
          </cell>
          <cell r="BO316">
            <v>0</v>
          </cell>
        </row>
        <row r="317">
          <cell r="B317" t="str">
            <v>R277</v>
          </cell>
          <cell r="C317" t="str">
            <v>Tandridge</v>
          </cell>
          <cell r="E317">
            <v>7.0077999999999996</v>
          </cell>
          <cell r="G317">
            <v>2.9206456501339999</v>
          </cell>
          <cell r="H317">
            <v>1.3795448608000298E-2</v>
          </cell>
          <cell r="I317">
            <v>-4.0537999999999998E-2</v>
          </cell>
          <cell r="J317">
            <v>0</v>
          </cell>
          <cell r="K317">
            <v>0</v>
          </cell>
          <cell r="L317">
            <v>0</v>
          </cell>
          <cell r="M317">
            <v>8.5470000000000008E-3</v>
          </cell>
          <cell r="N317">
            <v>7.8549999999999991E-3</v>
          </cell>
          <cell r="O317">
            <v>0</v>
          </cell>
          <cell r="P317">
            <v>0</v>
          </cell>
          <cell r="Q317">
            <v>1.2422610595555557</v>
          </cell>
          <cell r="R317">
            <v>4.4403695618240643E-3</v>
          </cell>
          <cell r="S317">
            <v>6.3815988878784438E-2</v>
          </cell>
          <cell r="T317">
            <v>0</v>
          </cell>
          <cell r="W317">
            <v>0</v>
          </cell>
          <cell r="X317">
            <v>0</v>
          </cell>
          <cell r="Y317">
            <v>0</v>
          </cell>
          <cell r="Z317">
            <v>0</v>
          </cell>
          <cell r="AB317">
            <v>11.228622516738165</v>
          </cell>
          <cell r="AD317">
            <v>7.0658986535944708</v>
          </cell>
          <cell r="AF317">
            <v>2.4976261790510002</v>
          </cell>
          <cell r="AG317">
            <v>1.4117635305000003E-2</v>
          </cell>
          <cell r="AH317">
            <v>-4.0537999999999998E-2</v>
          </cell>
          <cell r="AI317">
            <v>0</v>
          </cell>
          <cell r="AJ317">
            <v>0</v>
          </cell>
          <cell r="AK317">
            <v>0</v>
          </cell>
          <cell r="AL317">
            <v>0</v>
          </cell>
          <cell r="AM317">
            <v>7.6268000000000002E-2</v>
          </cell>
          <cell r="AN317">
            <v>1.5584891128888889</v>
          </cell>
          <cell r="AO317">
            <v>1.1346439203378437E-2</v>
          </cell>
          <cell r="AP317">
            <v>0</v>
          </cell>
          <cell r="AQ317">
            <v>0</v>
          </cell>
          <cell r="AR317">
            <v>0</v>
          </cell>
          <cell r="AS317">
            <v>0</v>
          </cell>
          <cell r="AT317">
            <v>0</v>
          </cell>
          <cell r="AV317">
            <v>0</v>
          </cell>
          <cell r="AW317">
            <v>0</v>
          </cell>
          <cell r="AY317">
            <v>11.18320802004274</v>
          </cell>
          <cell r="BA317">
            <v>-4.5414496695425299E-2</v>
          </cell>
          <cell r="BC317">
            <v>-4.0445296498058687E-3</v>
          </cell>
          <cell r="BE317">
            <v>0</v>
          </cell>
          <cell r="BG317">
            <v>11.18320802004274</v>
          </cell>
          <cell r="BH317">
            <v>-4.0445296498058687E-3</v>
          </cell>
          <cell r="BJ317">
            <v>10.835144253183794</v>
          </cell>
          <cell r="BK317">
            <v>10.791321190991869</v>
          </cell>
          <cell r="BL317">
            <v>-4.044529649805749E-3</v>
          </cell>
          <cell r="BM317">
            <v>0</v>
          </cell>
          <cell r="BN317">
            <v>0</v>
          </cell>
          <cell r="BO317">
            <v>0</v>
          </cell>
        </row>
        <row r="318">
          <cell r="B318" t="str">
            <v>R675</v>
          </cell>
          <cell r="C318" t="str">
            <v>Shropshire</v>
          </cell>
          <cell r="E318">
            <v>117.02546301999999</v>
          </cell>
          <cell r="G318">
            <v>103.857189585407</v>
          </cell>
          <cell r="H318">
            <v>0.48292747321699558</v>
          </cell>
          <cell r="I318">
            <v>-0.64800000000000002</v>
          </cell>
          <cell r="J318">
            <v>0</v>
          </cell>
          <cell r="K318">
            <v>0</v>
          </cell>
          <cell r="L318">
            <v>8.9263000000000009E-2</v>
          </cell>
          <cell r="M318">
            <v>8.5470000000000008E-3</v>
          </cell>
          <cell r="N318">
            <v>7.8549999999999991E-3</v>
          </cell>
          <cell r="O318">
            <v>0.55863600000000002</v>
          </cell>
          <cell r="P318">
            <v>0</v>
          </cell>
          <cell r="Q318">
            <v>5.7579476366666666</v>
          </cell>
          <cell r="R318">
            <v>0.1545575372803045</v>
          </cell>
          <cell r="S318">
            <v>0.12262293280019078</v>
          </cell>
          <cell r="T318">
            <v>0</v>
          </cell>
          <cell r="W318">
            <v>0.25173499999999999</v>
          </cell>
          <cell r="X318">
            <v>9.8430286996158767</v>
          </cell>
          <cell r="Y318">
            <v>1.9504866427123428</v>
          </cell>
          <cell r="Z318">
            <v>9.4785342436440683</v>
          </cell>
          <cell r="AB318">
            <v>248.94079377134344</v>
          </cell>
          <cell r="AD318">
            <v>118.15184664716067</v>
          </cell>
          <cell r="AF318">
            <v>89.556604024262995</v>
          </cell>
          <cell r="AG318">
            <v>0.49420603416199982</v>
          </cell>
          <cell r="AH318">
            <v>-0.64800000000000002</v>
          </cell>
          <cell r="AI318">
            <v>0</v>
          </cell>
          <cell r="AJ318">
            <v>0</v>
          </cell>
          <cell r="AK318">
            <v>5.9508666666666668E-2</v>
          </cell>
          <cell r="AL318">
            <v>0</v>
          </cell>
          <cell r="AM318">
            <v>1.319947</v>
          </cell>
          <cell r="AN318">
            <v>7.312520703333333</v>
          </cell>
          <cell r="AO318">
            <v>0.39493958233838444</v>
          </cell>
          <cell r="AP318">
            <v>0</v>
          </cell>
          <cell r="AQ318">
            <v>0</v>
          </cell>
          <cell r="AR318">
            <v>0</v>
          </cell>
          <cell r="AS318">
            <v>0.229575</v>
          </cell>
          <cell r="AT318">
            <v>9.8430286996158767</v>
          </cell>
          <cell r="AV318">
            <v>1.9504866427123428</v>
          </cell>
          <cell r="AW318">
            <v>19.295999999999999</v>
          </cell>
          <cell r="AY318">
            <v>247.96066300025228</v>
          </cell>
          <cell r="BA318">
            <v>-0.98013077109115443</v>
          </cell>
          <cell r="BC318">
            <v>-3.9372043297629319E-3</v>
          </cell>
          <cell r="BE318">
            <v>0</v>
          </cell>
          <cell r="BG318">
            <v>247.96066300025228</v>
          </cell>
          <cell r="BH318">
            <v>-3.9372043297629319E-3</v>
          </cell>
          <cell r="BJ318">
            <v>240.21730243347187</v>
          </cell>
          <cell r="BK318">
            <v>239.27151783024686</v>
          </cell>
          <cell r="BL318">
            <v>-3.9372043297628088E-3</v>
          </cell>
          <cell r="BM318">
            <v>0</v>
          </cell>
          <cell r="BN318">
            <v>0</v>
          </cell>
          <cell r="BO318">
            <v>1</v>
          </cell>
        </row>
        <row r="319">
          <cell r="B319" t="str">
            <v>R615</v>
          </cell>
          <cell r="C319" t="str">
            <v>Ryedale</v>
          </cell>
          <cell r="E319">
            <v>3.5837780000000001</v>
          </cell>
          <cell r="G319">
            <v>3.2442333362549998</v>
          </cell>
          <cell r="H319">
            <v>1.5492269737000111E-2</v>
          </cell>
          <cell r="I319">
            <v>-6.0970000000000003E-2</v>
          </cell>
          <cell r="J319">
            <v>0</v>
          </cell>
          <cell r="K319">
            <v>0</v>
          </cell>
          <cell r="L319">
            <v>0</v>
          </cell>
          <cell r="M319">
            <v>8.5470000000000008E-3</v>
          </cell>
          <cell r="N319">
            <v>7.8549999999999991E-3</v>
          </cell>
          <cell r="O319">
            <v>0</v>
          </cell>
          <cell r="P319">
            <v>0</v>
          </cell>
          <cell r="Q319">
            <v>1.1272514177777779</v>
          </cell>
          <cell r="R319">
            <v>5.0086024370910899E-3</v>
          </cell>
          <cell r="S319">
            <v>5.9284063706518966E-2</v>
          </cell>
          <cell r="T319">
            <v>0</v>
          </cell>
          <cell r="W319">
            <v>0</v>
          </cell>
          <cell r="X319">
            <v>0</v>
          </cell>
          <cell r="Y319">
            <v>0</v>
          </cell>
          <cell r="Z319">
            <v>0</v>
          </cell>
          <cell r="AB319">
            <v>7.9904796899133883</v>
          </cell>
          <cell r="AD319">
            <v>3.6199374693496273</v>
          </cell>
          <cell r="AF319">
            <v>2.7859204247589999</v>
          </cell>
          <cell r="AG319">
            <v>1.5854084953999845E-2</v>
          </cell>
          <cell r="AH319">
            <v>-6.0970000000000003E-2</v>
          </cell>
          <cell r="AI319">
            <v>0</v>
          </cell>
          <cell r="AJ319">
            <v>0</v>
          </cell>
          <cell r="AK319">
            <v>0</v>
          </cell>
          <cell r="AL319">
            <v>0</v>
          </cell>
          <cell r="AM319">
            <v>3.9550000000000002E-2</v>
          </cell>
          <cell r="AN319">
            <v>1.5465611777777779</v>
          </cell>
          <cell r="AO319">
            <v>1.2798439917014914E-2</v>
          </cell>
          <cell r="AP319">
            <v>0</v>
          </cell>
          <cell r="AQ319">
            <v>0</v>
          </cell>
          <cell r="AR319">
            <v>0</v>
          </cell>
          <cell r="AS319">
            <v>0</v>
          </cell>
          <cell r="AT319">
            <v>0</v>
          </cell>
          <cell r="AV319">
            <v>0</v>
          </cell>
          <cell r="AW319">
            <v>0</v>
          </cell>
          <cell r="AY319">
            <v>7.9596515967574195</v>
          </cell>
          <cell r="BA319">
            <v>-3.0828093155968794E-2</v>
          </cell>
          <cell r="BC319">
            <v>-3.8581029365338331E-3</v>
          </cell>
          <cell r="BE319">
            <v>0</v>
          </cell>
          <cell r="BG319">
            <v>7.9596515967574195</v>
          </cell>
          <cell r="BH319">
            <v>-3.8581029365338331E-3</v>
          </cell>
          <cell r="BJ319">
            <v>7.7104738326796278</v>
          </cell>
          <cell r="BK319">
            <v>7.6807260309436991</v>
          </cell>
          <cell r="BL319">
            <v>-3.8581029365338556E-3</v>
          </cell>
          <cell r="BM319">
            <v>0</v>
          </cell>
          <cell r="BN319">
            <v>0</v>
          </cell>
          <cell r="BO319">
            <v>1</v>
          </cell>
        </row>
        <row r="320">
          <cell r="B320" t="str">
            <v>R19</v>
          </cell>
          <cell r="C320" t="str">
            <v>Chiltern</v>
          </cell>
          <cell r="E320">
            <v>6.9577960000000001</v>
          </cell>
          <cell r="G320">
            <v>2.9107252563079999</v>
          </cell>
          <cell r="H320">
            <v>1.4117306301999838E-2</v>
          </cell>
          <cell r="I320">
            <v>-0.14652499999999999</v>
          </cell>
          <cell r="J320">
            <v>0</v>
          </cell>
          <cell r="K320">
            <v>0</v>
          </cell>
          <cell r="L320">
            <v>0</v>
          </cell>
          <cell r="M320">
            <v>8.5470000000000008E-3</v>
          </cell>
          <cell r="N320">
            <v>7.8549999999999991E-3</v>
          </cell>
          <cell r="O320">
            <v>0</v>
          </cell>
          <cell r="P320">
            <v>0</v>
          </cell>
          <cell r="Q320">
            <v>0.72262880000000007</v>
          </cell>
          <cell r="R320">
            <v>4.4406138187542774E-3</v>
          </cell>
          <cell r="S320">
            <v>6.4005706609909285E-2</v>
          </cell>
          <cell r="T320">
            <v>0</v>
          </cell>
          <cell r="W320">
            <v>0</v>
          </cell>
          <cell r="X320">
            <v>0</v>
          </cell>
          <cell r="Y320">
            <v>0</v>
          </cell>
          <cell r="Z320">
            <v>0</v>
          </cell>
          <cell r="AB320">
            <v>10.543590683038664</v>
          </cell>
          <cell r="AD320">
            <v>7.0073711452289098</v>
          </cell>
          <cell r="AF320">
            <v>2.4791528938940002</v>
          </cell>
          <cell r="AG320">
            <v>1.4447009844999994E-2</v>
          </cell>
          <cell r="AH320">
            <v>-0.14652499999999999</v>
          </cell>
          <cell r="AI320">
            <v>0</v>
          </cell>
          <cell r="AJ320">
            <v>0</v>
          </cell>
          <cell r="AK320">
            <v>0</v>
          </cell>
          <cell r="AL320">
            <v>0</v>
          </cell>
          <cell r="AM320">
            <v>7.4773000000000006E-2</v>
          </cell>
          <cell r="AN320">
            <v>1.0767448533333333</v>
          </cell>
          <cell r="AO320">
            <v>1.1347063351069315E-2</v>
          </cell>
          <cell r="AP320">
            <v>0</v>
          </cell>
          <cell r="AQ320">
            <v>0</v>
          </cell>
          <cell r="AR320">
            <v>0</v>
          </cell>
          <cell r="AS320">
            <v>0</v>
          </cell>
          <cell r="AT320">
            <v>0</v>
          </cell>
          <cell r="AV320">
            <v>0</v>
          </cell>
          <cell r="AW320">
            <v>0</v>
          </cell>
          <cell r="AY320">
            <v>10.517310965652312</v>
          </cell>
          <cell r="BA320">
            <v>-2.627971738635182E-2</v>
          </cell>
          <cell r="BC320">
            <v>-2.4924827012326699E-3</v>
          </cell>
          <cell r="BE320">
            <v>0</v>
          </cell>
          <cell r="BG320">
            <v>10.517310965652312</v>
          </cell>
          <cell r="BH320">
            <v>-2.4924827012326699E-3</v>
          </cell>
          <cell r="BJ320">
            <v>10.174117602310748</v>
          </cell>
          <cell r="BK320">
            <v>10.148758790186681</v>
          </cell>
          <cell r="BL320">
            <v>-2.4924827012326781E-3</v>
          </cell>
          <cell r="BM320">
            <v>0</v>
          </cell>
          <cell r="BN320">
            <v>0</v>
          </cell>
          <cell r="BO320">
            <v>0</v>
          </cell>
        </row>
        <row r="321">
          <cell r="B321" t="str">
            <v>R679</v>
          </cell>
          <cell r="C321" t="str">
            <v>Bedford</v>
          </cell>
          <cell r="E321">
            <v>67.666775010000009</v>
          </cell>
          <cell r="G321">
            <v>65.564445557078002</v>
          </cell>
          <cell r="H321">
            <v>0.30385691934699566</v>
          </cell>
          <cell r="I321">
            <v>-0.16563</v>
          </cell>
          <cell r="J321">
            <v>0</v>
          </cell>
          <cell r="K321">
            <v>0</v>
          </cell>
          <cell r="L321">
            <v>5.4093999999999975E-2</v>
          </cell>
          <cell r="M321">
            <v>8.5470000000000008E-3</v>
          </cell>
          <cell r="N321">
            <v>7.8549999999999991E-3</v>
          </cell>
          <cell r="O321">
            <v>0.47727000000000003</v>
          </cell>
          <cell r="P321">
            <v>0</v>
          </cell>
          <cell r="Q321">
            <v>5.2515915111111102</v>
          </cell>
          <cell r="R321">
            <v>9.659736983918335E-2</v>
          </cell>
          <cell r="S321">
            <v>9.9984828578217652E-2</v>
          </cell>
          <cell r="T321">
            <v>0</v>
          </cell>
          <cell r="W321">
            <v>0.112123</v>
          </cell>
          <cell r="X321">
            <v>7.3433237876289414</v>
          </cell>
          <cell r="Y321">
            <v>0.84147578469984108</v>
          </cell>
          <cell r="Z321">
            <v>4.378696294491526</v>
          </cell>
          <cell r="AB321">
            <v>152.04100606277385</v>
          </cell>
          <cell r="AD321">
            <v>68.706837293834582</v>
          </cell>
          <cell r="AF321">
            <v>57.435190198065001</v>
          </cell>
          <cell r="AG321">
            <v>0.31095336544499919</v>
          </cell>
          <cell r="AH321">
            <v>-0.16563</v>
          </cell>
          <cell r="AI321">
            <v>0</v>
          </cell>
          <cell r="AJ321">
            <v>0</v>
          </cell>
          <cell r="AK321">
            <v>3.6062666666666653E-2</v>
          </cell>
          <cell r="AL321">
            <v>0</v>
          </cell>
          <cell r="AM321">
            <v>0.78417000000000003</v>
          </cell>
          <cell r="AN321">
            <v>6.7761313777777765</v>
          </cell>
          <cell r="AO321">
            <v>0.24683445123795364</v>
          </cell>
          <cell r="AP321">
            <v>0</v>
          </cell>
          <cell r="AQ321">
            <v>0</v>
          </cell>
          <cell r="AR321">
            <v>0</v>
          </cell>
          <cell r="AS321">
            <v>0.148567</v>
          </cell>
          <cell r="AT321">
            <v>7.3433237876289414</v>
          </cell>
          <cell r="AV321">
            <v>0.84147578469984108</v>
          </cell>
          <cell r="AW321">
            <v>9.25</v>
          </cell>
          <cell r="AY321">
            <v>151.71391592535579</v>
          </cell>
          <cell r="BA321">
            <v>-0.32709013741805393</v>
          </cell>
          <cell r="BC321">
            <v>-2.1513284204591936E-3</v>
          </cell>
          <cell r="BE321">
            <v>0</v>
          </cell>
          <cell r="BG321">
            <v>151.71391592535579</v>
          </cell>
          <cell r="BH321">
            <v>-2.1513284204591936E-3</v>
          </cell>
          <cell r="BJ321">
            <v>146.71311914116251</v>
          </cell>
          <cell r="BK321">
            <v>146.39749103829993</v>
          </cell>
          <cell r="BL321">
            <v>-2.1513284204590366E-3</v>
          </cell>
          <cell r="BM321">
            <v>0</v>
          </cell>
          <cell r="BN321">
            <v>0</v>
          </cell>
          <cell r="BO321">
            <v>0</v>
          </cell>
        </row>
        <row r="322">
          <cell r="B322" t="str">
            <v>R634</v>
          </cell>
          <cell r="C322" t="str">
            <v>Derbyshire</v>
          </cell>
          <cell r="E322">
            <v>253.75282200000001</v>
          </cell>
          <cell r="G322">
            <v>226.751481426444</v>
          </cell>
          <cell r="H322">
            <v>1.0671583030169904</v>
          </cell>
          <cell r="I322">
            <v>0</v>
          </cell>
          <cell r="J322">
            <v>0</v>
          </cell>
          <cell r="K322">
            <v>0</v>
          </cell>
          <cell r="L322">
            <v>0.207562</v>
          </cell>
          <cell r="M322">
            <v>8.5470000000000008E-3</v>
          </cell>
          <cell r="N322">
            <v>0</v>
          </cell>
          <cell r="O322">
            <v>1.827582</v>
          </cell>
          <cell r="P322">
            <v>0</v>
          </cell>
          <cell r="Q322">
            <v>1.7156238962222221</v>
          </cell>
          <cell r="R322">
            <v>0.33950011282984183</v>
          </cell>
          <cell r="S322">
            <v>0</v>
          </cell>
          <cell r="T322">
            <v>0</v>
          </cell>
          <cell r="W322">
            <v>0.65512199999999998</v>
          </cell>
          <cell r="X322">
            <v>35.651298259254233</v>
          </cell>
          <cell r="Y322">
            <v>4.5132361124701621</v>
          </cell>
          <cell r="Z322">
            <v>25.163319000000001</v>
          </cell>
          <cell r="AB322">
            <v>551.65325211023753</v>
          </cell>
          <cell r="AD322">
            <v>255.75145199359969</v>
          </cell>
          <cell r="AF322">
            <v>194.657248983589</v>
          </cell>
          <cell r="AG322">
            <v>1.0920813207099884</v>
          </cell>
          <cell r="AH322">
            <v>0</v>
          </cell>
          <cell r="AI322">
            <v>0</v>
          </cell>
          <cell r="AJ322">
            <v>0</v>
          </cell>
          <cell r="AK322">
            <v>0.13837466666666665</v>
          </cell>
          <cell r="AL322">
            <v>0</v>
          </cell>
          <cell r="AM322">
            <v>2.9396260000000001</v>
          </cell>
          <cell r="AN322">
            <v>2.1254065362222221</v>
          </cell>
          <cell r="AO322">
            <v>0.86752179883457814</v>
          </cell>
          <cell r="AP322">
            <v>0</v>
          </cell>
          <cell r="AQ322">
            <v>0</v>
          </cell>
          <cell r="AR322">
            <v>0</v>
          </cell>
          <cell r="AS322">
            <v>0.60611000000000004</v>
          </cell>
          <cell r="AT322">
            <v>35.651298259254233</v>
          </cell>
          <cell r="AV322">
            <v>4.5132361124701621</v>
          </cell>
          <cell r="AW322">
            <v>52.289000000000001</v>
          </cell>
          <cell r="AY322">
            <v>550.63135567134657</v>
          </cell>
          <cell r="BA322">
            <v>-1.0218964388909626</v>
          </cell>
          <cell r="BC322">
            <v>-1.8524252961111083E-3</v>
          </cell>
          <cell r="BE322">
            <v>0</v>
          </cell>
          <cell r="BG322">
            <v>550.63135567134657</v>
          </cell>
          <cell r="BH322">
            <v>-1.8524252961111083E-3</v>
          </cell>
          <cell r="BJ322">
            <v>532.32197942733387</v>
          </cell>
          <cell r="BK322">
            <v>531.33589272696668</v>
          </cell>
          <cell r="BL322">
            <v>-1.852425296111231E-3</v>
          </cell>
          <cell r="BM322">
            <v>0</v>
          </cell>
          <cell r="BN322">
            <v>0</v>
          </cell>
          <cell r="BO322">
            <v>0</v>
          </cell>
        </row>
        <row r="323">
          <cell r="B323" t="str">
            <v>R67</v>
          </cell>
          <cell r="C323" t="str">
            <v>Mid Devon</v>
          </cell>
          <cell r="E323">
            <v>4.9173299999999998</v>
          </cell>
          <cell r="G323">
            <v>4.3410940276980003</v>
          </cell>
          <cell r="H323">
            <v>2.0923243216999808E-2</v>
          </cell>
          <cell r="I323">
            <v>-9.9460000000000007E-2</v>
          </cell>
          <cell r="J323">
            <v>0</v>
          </cell>
          <cell r="K323">
            <v>0</v>
          </cell>
          <cell r="L323">
            <v>0</v>
          </cell>
          <cell r="M323">
            <v>8.5470000000000008E-3</v>
          </cell>
          <cell r="N323">
            <v>7.8549999999999991E-3</v>
          </cell>
          <cell r="O323">
            <v>0</v>
          </cell>
          <cell r="P323">
            <v>0</v>
          </cell>
          <cell r="Q323">
            <v>1.2747170977777778</v>
          </cell>
          <cell r="R323">
            <v>6.7208309139084755E-3</v>
          </cell>
          <cell r="S323">
            <v>6.7846640380843509E-2</v>
          </cell>
          <cell r="T323">
            <v>0</v>
          </cell>
          <cell r="W323">
            <v>0</v>
          </cell>
          <cell r="X323">
            <v>0</v>
          </cell>
          <cell r="Y323">
            <v>0</v>
          </cell>
          <cell r="Z323">
            <v>0</v>
          </cell>
          <cell r="AB323">
            <v>10.545573839987528</v>
          </cell>
          <cell r="AD323">
            <v>4.9836356258448395</v>
          </cell>
          <cell r="AF323">
            <v>3.6991791790540001</v>
          </cell>
          <cell r="AG323">
            <v>2.1411896454999923E-2</v>
          </cell>
          <cell r="AH323">
            <v>-9.9460000000000007E-2</v>
          </cell>
          <cell r="AI323">
            <v>0</v>
          </cell>
          <cell r="AJ323">
            <v>0</v>
          </cell>
          <cell r="AK323">
            <v>0</v>
          </cell>
          <cell r="AL323">
            <v>0</v>
          </cell>
          <cell r="AM323">
            <v>5.4901999999999999E-2</v>
          </cell>
          <cell r="AN323">
            <v>1.8508303777777779</v>
          </cell>
          <cell r="AO323">
            <v>1.7173683023248846E-2</v>
          </cell>
          <cell r="AP323">
            <v>0</v>
          </cell>
          <cell r="AQ323">
            <v>0</v>
          </cell>
          <cell r="AR323">
            <v>0</v>
          </cell>
          <cell r="AS323">
            <v>0</v>
          </cell>
          <cell r="AT323">
            <v>0</v>
          </cell>
          <cell r="AV323">
            <v>0</v>
          </cell>
          <cell r="AW323">
            <v>0</v>
          </cell>
          <cell r="AY323">
            <v>10.527672762154864</v>
          </cell>
          <cell r="BA323">
            <v>-1.7901077832663148E-2</v>
          </cell>
          <cell r="BC323">
            <v>-1.697496798589039E-3</v>
          </cell>
          <cell r="BE323">
            <v>0</v>
          </cell>
          <cell r="BG323">
            <v>10.527672762154864</v>
          </cell>
          <cell r="BH323">
            <v>-1.697496798589039E-3</v>
          </cell>
          <cell r="BJ323">
            <v>10.176031264613101</v>
          </cell>
          <cell r="BK323">
            <v>10.15875748411908</v>
          </cell>
          <cell r="BL323">
            <v>-1.6974967985888554E-3</v>
          </cell>
          <cell r="BM323">
            <v>0</v>
          </cell>
          <cell r="BN323">
            <v>0</v>
          </cell>
          <cell r="BO323">
            <v>1</v>
          </cell>
        </row>
        <row r="324">
          <cell r="B324" t="str">
            <v>R438</v>
          </cell>
          <cell r="C324" t="str">
            <v>Suffolk</v>
          </cell>
          <cell r="E324">
            <v>261.17362200000002</v>
          </cell>
          <cell r="G324">
            <v>210.41701804242001</v>
          </cell>
          <cell r="H324">
            <v>0.97100930775701999</v>
          </cell>
          <cell r="I324">
            <v>0</v>
          </cell>
          <cell r="J324">
            <v>0</v>
          </cell>
          <cell r="K324">
            <v>0.11441999999999999</v>
          </cell>
          <cell r="L324">
            <v>0.220162</v>
          </cell>
          <cell r="M324">
            <v>8.5470000000000008E-3</v>
          </cell>
          <cell r="N324">
            <v>0</v>
          </cell>
          <cell r="O324">
            <v>1.7465550000000001</v>
          </cell>
          <cell r="P324">
            <v>0.26653082044884296</v>
          </cell>
          <cell r="Q324">
            <v>2.4797092859999998</v>
          </cell>
          <cell r="R324">
            <v>0.30973142491985328</v>
          </cell>
          <cell r="S324">
            <v>0</v>
          </cell>
          <cell r="T324">
            <v>0</v>
          </cell>
          <cell r="W324">
            <v>0.58903399999999995</v>
          </cell>
          <cell r="X324">
            <v>26.288526961399025</v>
          </cell>
          <cell r="Y324">
            <v>4.5153209910710812</v>
          </cell>
          <cell r="Z324">
            <v>22.276781186440676</v>
          </cell>
          <cell r="AB324">
            <v>531.37696802045662</v>
          </cell>
          <cell r="AD324">
            <v>262.78548396927408</v>
          </cell>
          <cell r="AF324">
            <v>182.61635943474701</v>
          </cell>
          <cell r="AG324">
            <v>0.99368680751399696</v>
          </cell>
          <cell r="AH324">
            <v>0</v>
          </cell>
          <cell r="AI324">
            <v>0</v>
          </cell>
          <cell r="AJ324">
            <v>0.11441999999999999</v>
          </cell>
          <cell r="AK324">
            <v>0.14677466666666666</v>
          </cell>
          <cell r="AL324">
            <v>0.27221406184868285</v>
          </cell>
          <cell r="AM324">
            <v>2.9487559999999999</v>
          </cell>
          <cell r="AN324">
            <v>3.1586025393333332</v>
          </cell>
          <cell r="AO324">
            <v>0.79145411959477197</v>
          </cell>
          <cell r="AP324">
            <v>0</v>
          </cell>
          <cell r="AQ324">
            <v>0</v>
          </cell>
          <cell r="AR324">
            <v>0</v>
          </cell>
          <cell r="AS324">
            <v>0.61254799999999998</v>
          </cell>
          <cell r="AT324">
            <v>26.288526961399025</v>
          </cell>
          <cell r="AV324">
            <v>4.5153209910710812</v>
          </cell>
          <cell r="AW324">
            <v>45.56</v>
          </cell>
          <cell r="AY324">
            <v>530.80414755144864</v>
          </cell>
          <cell r="BA324">
            <v>-0.57282046900797923</v>
          </cell>
          <cell r="BC324">
            <v>-1.0779926558388718E-3</v>
          </cell>
          <cell r="BE324">
            <v>0</v>
          </cell>
          <cell r="BG324">
            <v>530.80414755144864</v>
          </cell>
          <cell r="BH324">
            <v>-1.0779926558388718E-3</v>
          </cell>
          <cell r="BJ324">
            <v>512.75622568471613</v>
          </cell>
          <cell r="BK324">
            <v>512.20347823919235</v>
          </cell>
          <cell r="BL324">
            <v>-1.0779926558388618E-3</v>
          </cell>
          <cell r="BM324">
            <v>0</v>
          </cell>
          <cell r="BN324">
            <v>0</v>
          </cell>
          <cell r="BO324">
            <v>1</v>
          </cell>
        </row>
        <row r="325">
          <cell r="B325" t="str">
            <v>R206</v>
          </cell>
          <cell r="C325" t="str">
            <v>South Norfolk</v>
          </cell>
          <cell r="E325">
            <v>5.7536329999999998</v>
          </cell>
          <cell r="G325">
            <v>6.0644085835610007</v>
          </cell>
          <cell r="H325">
            <v>2.9511288817000575E-2</v>
          </cell>
          <cell r="I325">
            <v>-0.27210600000000001</v>
          </cell>
          <cell r="J325">
            <v>0</v>
          </cell>
          <cell r="K325">
            <v>0</v>
          </cell>
          <cell r="L325">
            <v>0</v>
          </cell>
          <cell r="M325">
            <v>8.5470000000000008E-3</v>
          </cell>
          <cell r="N325">
            <v>7.8549999999999991E-3</v>
          </cell>
          <cell r="O325">
            <v>0</v>
          </cell>
          <cell r="P325">
            <v>0</v>
          </cell>
          <cell r="Q325">
            <v>3.4656988577777779</v>
          </cell>
          <cell r="R325">
            <v>9.4036324875032273E-3</v>
          </cell>
          <cell r="S325">
            <v>7.6679762181164055E-2</v>
          </cell>
          <cell r="T325">
            <v>0</v>
          </cell>
          <cell r="W325">
            <v>0</v>
          </cell>
          <cell r="X325">
            <v>0</v>
          </cell>
          <cell r="Y325">
            <v>0</v>
          </cell>
          <cell r="Z325">
            <v>0</v>
          </cell>
          <cell r="AB325">
            <v>15.143631124824445</v>
          </cell>
          <cell r="AD325">
            <v>5.828283753437538</v>
          </cell>
          <cell r="AF325">
            <v>5.1525912499940008</v>
          </cell>
          <cell r="AG325">
            <v>3.0200512122999876E-2</v>
          </cell>
          <cell r="AH325">
            <v>-0.27210600000000001</v>
          </cell>
          <cell r="AI325">
            <v>0</v>
          </cell>
          <cell r="AJ325">
            <v>0</v>
          </cell>
          <cell r="AK325">
            <v>0</v>
          </cell>
          <cell r="AL325">
            <v>0</v>
          </cell>
          <cell r="AM325">
            <v>6.4004000000000005E-2</v>
          </cell>
          <cell r="AN325">
            <v>4.3010756044444438</v>
          </cell>
          <cell r="AO325">
            <v>2.402902344608885E-2</v>
          </cell>
          <cell r="AP325">
            <v>0</v>
          </cell>
          <cell r="AQ325">
            <v>0</v>
          </cell>
          <cell r="AR325">
            <v>0</v>
          </cell>
          <cell r="AS325">
            <v>0</v>
          </cell>
          <cell r="AT325">
            <v>0</v>
          </cell>
          <cell r="AV325">
            <v>0</v>
          </cell>
          <cell r="AW325">
            <v>0</v>
          </cell>
          <cell r="AY325">
            <v>15.128078143445071</v>
          </cell>
          <cell r="BA325">
            <v>-1.5552981379373776E-2</v>
          </cell>
          <cell r="BC325">
            <v>-1.0270311823614283E-3</v>
          </cell>
          <cell r="BE325">
            <v>0</v>
          </cell>
          <cell r="BG325">
            <v>15.128078143445071</v>
          </cell>
          <cell r="BH325">
            <v>-1.0270311823614283E-3</v>
          </cell>
          <cell r="BJ325">
            <v>14.612961430476684</v>
          </cell>
          <cell r="BK325">
            <v>14.597953463420939</v>
          </cell>
          <cell r="BL325">
            <v>-1.0270311823614398E-3</v>
          </cell>
          <cell r="BM325">
            <v>0</v>
          </cell>
          <cell r="BN325">
            <v>0</v>
          </cell>
          <cell r="BO325">
            <v>1</v>
          </cell>
        </row>
        <row r="326">
          <cell r="B326" t="str">
            <v>R678</v>
          </cell>
          <cell r="C326" t="str">
            <v>Cheshire West and Chester</v>
          </cell>
          <cell r="E326">
            <v>141.46763999999999</v>
          </cell>
          <cell r="G326">
            <v>106.32991715923201</v>
          </cell>
          <cell r="H326">
            <v>0.50063502550500627</v>
          </cell>
          <cell r="I326">
            <v>-0.28713300000000003</v>
          </cell>
          <cell r="J326">
            <v>0</v>
          </cell>
          <cell r="K326">
            <v>8.9131000000000002E-2</v>
          </cell>
          <cell r="L326">
            <v>6.4992999999999995E-2</v>
          </cell>
          <cell r="M326">
            <v>8.5470000000000008E-3</v>
          </cell>
          <cell r="N326">
            <v>7.8549999999999991E-3</v>
          </cell>
          <cell r="O326">
            <v>0.90125699999999997</v>
          </cell>
          <cell r="P326">
            <v>0</v>
          </cell>
          <cell r="Q326">
            <v>3.8090862822222222</v>
          </cell>
          <cell r="R326">
            <v>0.15747528352583046</v>
          </cell>
          <cell r="S326">
            <v>0.14525666291811209</v>
          </cell>
          <cell r="T326">
            <v>0</v>
          </cell>
          <cell r="W326">
            <v>0.26499099999999998</v>
          </cell>
          <cell r="X326">
            <v>13.889354002274009</v>
          </cell>
          <cell r="Y326">
            <v>1.9787746219858919</v>
          </cell>
          <cell r="Z326">
            <v>10.407367218220339</v>
          </cell>
          <cell r="AB326">
            <v>279.73514725588336</v>
          </cell>
          <cell r="AD326">
            <v>142.15084421335459</v>
          </cell>
          <cell r="AF326">
            <v>91.890884123476994</v>
          </cell>
          <cell r="AG326">
            <v>0.51232713862800594</v>
          </cell>
          <cell r="AH326">
            <v>-0.28713300000000003</v>
          </cell>
          <cell r="AI326">
            <v>0</v>
          </cell>
          <cell r="AJ326">
            <v>8.9131000000000002E-2</v>
          </cell>
          <cell r="AK326">
            <v>4.3328666666666661E-2</v>
          </cell>
          <cell r="AL326">
            <v>0</v>
          </cell>
          <cell r="AM326">
            <v>1.5882039999999999</v>
          </cell>
          <cell r="AN326">
            <v>4.8911641488888886</v>
          </cell>
          <cell r="AO326">
            <v>0.40239527491640181</v>
          </cell>
          <cell r="AP326">
            <v>0</v>
          </cell>
          <cell r="AQ326">
            <v>0</v>
          </cell>
          <cell r="AR326">
            <v>0</v>
          </cell>
          <cell r="AS326">
            <v>0.19765199999999999</v>
          </cell>
          <cell r="AT326">
            <v>13.889354002274009</v>
          </cell>
          <cell r="AV326">
            <v>1.9787746219858919</v>
          </cell>
          <cell r="AW326">
            <v>22.106999999999999</v>
          </cell>
          <cell r="AY326">
            <v>279.4539261901914</v>
          </cell>
          <cell r="BA326">
            <v>-0.28122106569196603</v>
          </cell>
          <cell r="BC326">
            <v>-1.0053118760751341E-3</v>
          </cell>
          <cell r="BE326">
            <v>0</v>
          </cell>
          <cell r="BG326">
            <v>279.4539261901914</v>
          </cell>
          <cell r="BH326">
            <v>-1.0053118760751341E-3</v>
          </cell>
          <cell r="BJ326">
            <v>269.93254681818109</v>
          </cell>
          <cell r="BK326">
            <v>269.66118042312559</v>
          </cell>
          <cell r="BL326">
            <v>-1.0053118760750754E-3</v>
          </cell>
          <cell r="BM326">
            <v>0</v>
          </cell>
          <cell r="BN326">
            <v>0</v>
          </cell>
          <cell r="BO326">
            <v>0</v>
          </cell>
        </row>
        <row r="327">
          <cell r="B327" t="str">
            <v>R669</v>
          </cell>
          <cell r="C327" t="str">
            <v>Nottinghamshire</v>
          </cell>
          <cell r="E327">
            <v>282.08371</v>
          </cell>
          <cell r="G327">
            <v>219.021181819726</v>
          </cell>
          <cell r="H327">
            <v>1.0295679208360016</v>
          </cell>
          <cell r="I327">
            <v>0</v>
          </cell>
          <cell r="J327">
            <v>0</v>
          </cell>
          <cell r="K327">
            <v>0</v>
          </cell>
          <cell r="L327">
            <v>0.22818000000000002</v>
          </cell>
          <cell r="M327">
            <v>8.5470000000000008E-3</v>
          </cell>
          <cell r="N327">
            <v>0</v>
          </cell>
          <cell r="O327">
            <v>2.1306289999999999</v>
          </cell>
          <cell r="P327">
            <v>0</v>
          </cell>
          <cell r="Q327">
            <v>2.3039565426666671</v>
          </cell>
          <cell r="R327">
            <v>0.32810018162121607</v>
          </cell>
          <cell r="S327">
            <v>0</v>
          </cell>
          <cell r="T327">
            <v>0</v>
          </cell>
          <cell r="W327">
            <v>0.63701700000000006</v>
          </cell>
          <cell r="X327">
            <v>36.119039413958106</v>
          </cell>
          <cell r="Y327">
            <v>4.4663458929500308</v>
          </cell>
          <cell r="Z327">
            <v>24.202925724576271</v>
          </cell>
          <cell r="AB327">
            <v>572.55920049633437</v>
          </cell>
          <cell r="AD327">
            <v>284.37893783319259</v>
          </cell>
          <cell r="AF327">
            <v>188.17491282132701</v>
          </cell>
          <cell r="AG327">
            <v>1.0536130315139889</v>
          </cell>
          <cell r="AH327">
            <v>0</v>
          </cell>
          <cell r="AI327">
            <v>0</v>
          </cell>
          <cell r="AJ327">
            <v>0</v>
          </cell>
          <cell r="AK327">
            <v>0.15212000000000001</v>
          </cell>
          <cell r="AL327">
            <v>0</v>
          </cell>
          <cell r="AM327">
            <v>3.2469399999999999</v>
          </cell>
          <cell r="AN327">
            <v>2.9534899293333337</v>
          </cell>
          <cell r="AO327">
            <v>0.83839164996286264</v>
          </cell>
          <cell r="AP327">
            <v>0</v>
          </cell>
          <cell r="AQ327">
            <v>0</v>
          </cell>
          <cell r="AR327">
            <v>0</v>
          </cell>
          <cell r="AS327">
            <v>0.86675400000000002</v>
          </cell>
          <cell r="AT327">
            <v>36.119039413958106</v>
          </cell>
          <cell r="AV327">
            <v>4.4663458929500308</v>
          </cell>
          <cell r="AW327">
            <v>49.737000000000002</v>
          </cell>
          <cell r="AY327">
            <v>571.98754457223788</v>
          </cell>
          <cell r="BA327">
            <v>-0.5716559240964898</v>
          </cell>
          <cell r="BC327">
            <v>-9.9842238776521003E-4</v>
          </cell>
          <cell r="BE327">
            <v>0</v>
          </cell>
          <cell r="BG327">
            <v>571.98754457223788</v>
          </cell>
          <cell r="BH327">
            <v>-9.9842238776521003E-4</v>
          </cell>
          <cell r="BJ327">
            <v>552.49533249671606</v>
          </cell>
          <cell r="BK327">
            <v>551.94370878761561</v>
          </cell>
          <cell r="BL327">
            <v>-9.9842238776511809E-4</v>
          </cell>
          <cell r="BM327">
            <v>0</v>
          </cell>
          <cell r="BN327">
            <v>0</v>
          </cell>
          <cell r="BO327">
            <v>0</v>
          </cell>
        </row>
        <row r="328">
          <cell r="B328" t="str">
            <v>R617</v>
          </cell>
          <cell r="C328" t="str">
            <v>York</v>
          </cell>
          <cell r="E328">
            <v>71.767930000000007</v>
          </cell>
          <cell r="G328">
            <v>52.417468421499997</v>
          </cell>
          <cell r="H328">
            <v>0.25106110113699737</v>
          </cell>
          <cell r="I328">
            <v>-5.9757999999999999E-2</v>
          </cell>
          <cell r="J328">
            <v>0</v>
          </cell>
          <cell r="K328">
            <v>0</v>
          </cell>
          <cell r="L328">
            <v>3.5348000000000018E-2</v>
          </cell>
          <cell r="M328">
            <v>8.5470000000000008E-3</v>
          </cell>
          <cell r="N328">
            <v>7.8549999999999991E-3</v>
          </cell>
          <cell r="O328">
            <v>0.37618000000000001</v>
          </cell>
          <cell r="P328">
            <v>0</v>
          </cell>
          <cell r="Q328">
            <v>2.9919016788888881</v>
          </cell>
          <cell r="R328">
            <v>7.8971538285583009E-2</v>
          </cell>
          <cell r="S328">
            <v>9.4144684750687838E-2</v>
          </cell>
          <cell r="T328">
            <v>0</v>
          </cell>
          <cell r="W328">
            <v>0.13216900000000001</v>
          </cell>
          <cell r="X328">
            <v>7.3047524409516553</v>
          </cell>
          <cell r="Y328">
            <v>1.095180594627241</v>
          </cell>
          <cell r="Z328">
            <v>5.251842953389831</v>
          </cell>
          <cell r="AB328">
            <v>141.75359441353089</v>
          </cell>
          <cell r="AD328">
            <v>72.094181867658335</v>
          </cell>
          <cell r="AF328">
            <v>45.066869174792998</v>
          </cell>
          <cell r="AG328">
            <v>0.25692452388099951</v>
          </cell>
          <cell r="AH328">
            <v>-5.9757999999999999E-2</v>
          </cell>
          <cell r="AI328">
            <v>0</v>
          </cell>
          <cell r="AJ328">
            <v>0</v>
          </cell>
          <cell r="AK328">
            <v>2.3565333333333344E-2</v>
          </cell>
          <cell r="AL328">
            <v>0</v>
          </cell>
          <cell r="AM328">
            <v>0.78727899999999995</v>
          </cell>
          <cell r="AN328">
            <v>3.5505550122222211</v>
          </cell>
          <cell r="AO328">
            <v>0.20179531128633188</v>
          </cell>
          <cell r="AP328">
            <v>0</v>
          </cell>
          <cell r="AQ328">
            <v>0</v>
          </cell>
          <cell r="AR328">
            <v>0</v>
          </cell>
          <cell r="AS328">
            <v>0.125893</v>
          </cell>
          <cell r="AT328">
            <v>7.3047524409516553</v>
          </cell>
          <cell r="AV328">
            <v>1.095180594627241</v>
          </cell>
          <cell r="AW328">
            <v>11.281000000000001</v>
          </cell>
          <cell r="AY328">
            <v>141.72823825875312</v>
          </cell>
          <cell r="BA328">
            <v>-2.535615477776787E-2</v>
          </cell>
          <cell r="BC328">
            <v>-1.7887486298088208E-4</v>
          </cell>
          <cell r="BE328">
            <v>0</v>
          </cell>
          <cell r="BG328">
            <v>141.72823825875312</v>
          </cell>
          <cell r="BH328">
            <v>-1.7887486298088208E-4</v>
          </cell>
          <cell r="BJ328">
            <v>136.78620343576122</v>
          </cell>
          <cell r="BK328">
            <v>136.76173582236396</v>
          </cell>
          <cell r="BL328">
            <v>-1.7887486298100177E-4</v>
          </cell>
          <cell r="BM328">
            <v>0</v>
          </cell>
          <cell r="BN328">
            <v>0</v>
          </cell>
          <cell r="BO328">
            <v>0</v>
          </cell>
        </row>
        <row r="329">
          <cell r="B329" t="str">
            <v>R163</v>
          </cell>
          <cell r="C329" t="str">
            <v>Maidstone</v>
          </cell>
          <cell r="E329">
            <v>12.867599999999999</v>
          </cell>
          <cell r="G329">
            <v>6.1784447086380005</v>
          </cell>
          <cell r="H329">
            <v>3.0819637735000811E-2</v>
          </cell>
          <cell r="I329">
            <v>-0.11064400000000001</v>
          </cell>
          <cell r="J329">
            <v>0</v>
          </cell>
          <cell r="K329">
            <v>0</v>
          </cell>
          <cell r="L329">
            <v>0</v>
          </cell>
          <cell r="M329">
            <v>8.5470000000000008E-3</v>
          </cell>
          <cell r="N329">
            <v>7.8549999999999991E-3</v>
          </cell>
          <cell r="O329">
            <v>0</v>
          </cell>
          <cell r="P329">
            <v>0</v>
          </cell>
          <cell r="Q329">
            <v>3.7404116933333338</v>
          </cell>
          <cell r="R329">
            <v>9.694350062088403E-3</v>
          </cell>
          <cell r="S329">
            <v>8.9351500214031723E-2</v>
          </cell>
          <cell r="T329">
            <v>0</v>
          </cell>
          <cell r="W329">
            <v>0</v>
          </cell>
          <cell r="X329">
            <v>0</v>
          </cell>
          <cell r="Y329">
            <v>0</v>
          </cell>
          <cell r="Z329">
            <v>0</v>
          </cell>
          <cell r="AB329">
            <v>22.822079889982454</v>
          </cell>
          <cell r="AD329">
            <v>12.985464581680281</v>
          </cell>
          <cell r="AF329">
            <v>5.2216764968199998</v>
          </cell>
          <cell r="AG329">
            <v>3.1539416960999836E-2</v>
          </cell>
          <cell r="AH329">
            <v>-0.11064400000000001</v>
          </cell>
          <cell r="AI329">
            <v>0</v>
          </cell>
          <cell r="AJ329">
            <v>0</v>
          </cell>
          <cell r="AK329">
            <v>0</v>
          </cell>
          <cell r="AL329">
            <v>0</v>
          </cell>
          <cell r="AM329">
            <v>0.14416899999999999</v>
          </cell>
          <cell r="AN329">
            <v>4.5324499866666672</v>
          </cell>
          <cell r="AO329">
            <v>2.477189163294969E-2</v>
          </cell>
          <cell r="AP329">
            <v>0</v>
          </cell>
          <cell r="AQ329">
            <v>0</v>
          </cell>
          <cell r="AR329">
            <v>0</v>
          </cell>
          <cell r="AS329">
            <v>0</v>
          </cell>
          <cell r="AT329">
            <v>0</v>
          </cell>
          <cell r="AV329">
            <v>0</v>
          </cell>
          <cell r="AW329">
            <v>0</v>
          </cell>
          <cell r="AY329">
            <v>22.829427373760897</v>
          </cell>
          <cell r="BA329">
            <v>7.3474837784424096E-3</v>
          </cell>
          <cell r="BC329">
            <v>3.2194628245375308E-4</v>
          </cell>
          <cell r="BE329">
            <v>0</v>
          </cell>
          <cell r="BG329">
            <v>22.829427373760897</v>
          </cell>
          <cell r="BH329">
            <v>3.2194628245375308E-4</v>
          </cell>
          <cell r="BJ329">
            <v>22.02233866149043</v>
          </cell>
          <cell r="BK329">
            <v>22.029428671553436</v>
          </cell>
          <cell r="BL329">
            <v>3.2194628245383672E-4</v>
          </cell>
          <cell r="BM329">
            <v>0</v>
          </cell>
          <cell r="BN329">
            <v>0</v>
          </cell>
          <cell r="BO329">
            <v>0</v>
          </cell>
        </row>
        <row r="330">
          <cell r="B330" t="str">
            <v>R651</v>
          </cell>
          <cell r="C330" t="str">
            <v>Warrington</v>
          </cell>
          <cell r="E330">
            <v>73.879503999999997</v>
          </cell>
          <cell r="G330">
            <v>61.888603040367997</v>
          </cell>
          <cell r="H330">
            <v>0.29620745378999414</v>
          </cell>
          <cell r="I330">
            <v>-0.18975</v>
          </cell>
          <cell r="J330">
            <v>0</v>
          </cell>
          <cell r="K330">
            <v>0</v>
          </cell>
          <cell r="L330">
            <v>4.9486000000000002E-2</v>
          </cell>
          <cell r="M330">
            <v>8.5470000000000008E-3</v>
          </cell>
          <cell r="N330">
            <v>7.8549999999999991E-3</v>
          </cell>
          <cell r="O330">
            <v>0.65954000000000002</v>
          </cell>
          <cell r="P330">
            <v>0</v>
          </cell>
          <cell r="Q330">
            <v>3.8783438733333329</v>
          </cell>
          <cell r="R330">
            <v>9.3172371870786072E-2</v>
          </cell>
          <cell r="S330">
            <v>0.11111137879040348</v>
          </cell>
          <cell r="T330">
            <v>0</v>
          </cell>
          <cell r="W330">
            <v>0.14877299999999999</v>
          </cell>
          <cell r="X330">
            <v>10.439494751767096</v>
          </cell>
          <cell r="Y330">
            <v>1.0417154864381839</v>
          </cell>
          <cell r="Z330">
            <v>5.89721444279661</v>
          </cell>
          <cell r="AB330">
            <v>158.20981779915442</v>
          </cell>
          <cell r="AD330">
            <v>74.364158934969367</v>
          </cell>
          <cell r="AF330">
            <v>53.146717127610998</v>
          </cell>
          <cell r="AG330">
            <v>0.30312524995100126</v>
          </cell>
          <cell r="AH330">
            <v>-0.18975</v>
          </cell>
          <cell r="AI330">
            <v>0</v>
          </cell>
          <cell r="AJ330">
            <v>0</v>
          </cell>
          <cell r="AK330">
            <v>3.2990666666666668E-2</v>
          </cell>
          <cell r="AL330">
            <v>0</v>
          </cell>
          <cell r="AM330">
            <v>0.84972800000000004</v>
          </cell>
          <cell r="AN330">
            <v>5.1751606733333331</v>
          </cell>
          <cell r="AO330">
            <v>0.23808258257498804</v>
          </cell>
          <cell r="AP330">
            <v>0</v>
          </cell>
          <cell r="AQ330">
            <v>0</v>
          </cell>
          <cell r="AR330">
            <v>0</v>
          </cell>
          <cell r="AS330">
            <v>0.28087000000000001</v>
          </cell>
          <cell r="AT330">
            <v>10.439494751767096</v>
          </cell>
          <cell r="AV330">
            <v>1.0417154864381839</v>
          </cell>
          <cell r="AW330">
            <v>12.638</v>
          </cell>
          <cell r="AY330">
            <v>158.32029347331161</v>
          </cell>
          <cell r="BA330">
            <v>0.11047567415718618</v>
          </cell>
          <cell r="BC330">
            <v>6.9828583139785799E-4</v>
          </cell>
          <cell r="BE330">
            <v>0</v>
          </cell>
          <cell r="BG330">
            <v>158.32029347331161</v>
          </cell>
          <cell r="BH330">
            <v>6.9828583139785799E-4</v>
          </cell>
          <cell r="BJ330">
            <v>152.66576069935724</v>
          </cell>
          <cell r="BK330">
            <v>152.77236503699319</v>
          </cell>
          <cell r="BL330">
            <v>6.9828583139799048E-4</v>
          </cell>
          <cell r="BM330">
            <v>0</v>
          </cell>
          <cell r="BN330">
            <v>0</v>
          </cell>
          <cell r="BO330">
            <v>0</v>
          </cell>
        </row>
        <row r="331">
          <cell r="B331" t="str">
            <v>R631</v>
          </cell>
          <cell r="C331" t="str">
            <v>Swindon</v>
          </cell>
          <cell r="E331">
            <v>75.923305095000018</v>
          </cell>
          <cell r="G331">
            <v>65.748721365863005</v>
          </cell>
          <cell r="H331">
            <v>0.3052868244609982</v>
          </cell>
          <cell r="I331">
            <v>-0.225106</v>
          </cell>
          <cell r="J331">
            <v>0</v>
          </cell>
          <cell r="K331">
            <v>0</v>
          </cell>
          <cell r="L331">
            <v>3.2680000000000001E-2</v>
          </cell>
          <cell r="M331">
            <v>8.5470000000000008E-3</v>
          </cell>
          <cell r="N331">
            <v>7.8549999999999991E-3</v>
          </cell>
          <cell r="O331">
            <v>0.52106799999999998</v>
          </cell>
          <cell r="P331">
            <v>0</v>
          </cell>
          <cell r="Q331">
            <v>5.0745243444444448</v>
          </cell>
          <cell r="R331">
            <v>9.7174914357586101E-2</v>
          </cell>
          <cell r="S331">
            <v>0.11210138957224619</v>
          </cell>
          <cell r="T331">
            <v>0</v>
          </cell>
          <cell r="W331">
            <v>0.138933</v>
          </cell>
          <cell r="X331">
            <v>8.6803135413591157</v>
          </cell>
          <cell r="Y331">
            <v>0.93160169817881056</v>
          </cell>
          <cell r="Z331">
            <v>5.4944548432203391</v>
          </cell>
          <cell r="AB331">
            <v>162.8514610164566</v>
          </cell>
          <cell r="AD331">
            <v>76.809610669099399</v>
          </cell>
          <cell r="AF331">
            <v>57.336966963637998</v>
          </cell>
          <cell r="AG331">
            <v>0.31241666537200286</v>
          </cell>
          <cell r="AH331">
            <v>-0.225106</v>
          </cell>
          <cell r="AI331">
            <v>0</v>
          </cell>
          <cell r="AJ331">
            <v>0</v>
          </cell>
          <cell r="AK331">
            <v>2.1786666666666666E-2</v>
          </cell>
          <cell r="AL331">
            <v>0</v>
          </cell>
          <cell r="AM331">
            <v>0.860815</v>
          </cell>
          <cell r="AN331">
            <v>6.1436434111111105</v>
          </cell>
          <cell r="AO331">
            <v>0.24831024591541498</v>
          </cell>
          <cell r="AP331">
            <v>0</v>
          </cell>
          <cell r="AQ331">
            <v>0</v>
          </cell>
          <cell r="AR331">
            <v>0</v>
          </cell>
          <cell r="AS331">
            <v>0.103627</v>
          </cell>
          <cell r="AT331">
            <v>8.6803135413591157</v>
          </cell>
          <cell r="AV331">
            <v>0.93160169817881056</v>
          </cell>
          <cell r="AW331">
            <v>11.749000000000001</v>
          </cell>
          <cell r="AY331">
            <v>162.97298586134048</v>
          </cell>
          <cell r="BA331">
            <v>0.12152484488387927</v>
          </cell>
          <cell r="BC331">
            <v>7.4623122276808336E-4</v>
          </cell>
          <cell r="BE331">
            <v>0</v>
          </cell>
          <cell r="BG331">
            <v>162.97298586134048</v>
          </cell>
          <cell r="BH331">
            <v>7.4623122276808336E-4</v>
          </cell>
          <cell r="BJ331">
            <v>157.14474944052395</v>
          </cell>
          <cell r="BK331">
            <v>157.26201575905054</v>
          </cell>
          <cell r="BL331">
            <v>7.462312227681006E-4</v>
          </cell>
          <cell r="BM331">
            <v>0</v>
          </cell>
          <cell r="BN331">
            <v>0</v>
          </cell>
          <cell r="BO331">
            <v>0</v>
          </cell>
        </row>
        <row r="332">
          <cell r="B332" t="str">
            <v>R174</v>
          </cell>
          <cell r="C332" t="str">
            <v>Chorley</v>
          </cell>
          <cell r="E332">
            <v>5.8979559999999998</v>
          </cell>
          <cell r="G332">
            <v>5.6839891875689998</v>
          </cell>
          <cell r="H332">
            <v>2.7805782450999135E-2</v>
          </cell>
          <cell r="I332">
            <v>-6.1247000000000003E-2</v>
          </cell>
          <cell r="J332">
            <v>0</v>
          </cell>
          <cell r="K332">
            <v>0</v>
          </cell>
          <cell r="L332">
            <v>0</v>
          </cell>
          <cell r="M332">
            <v>8.5470000000000008E-3</v>
          </cell>
          <cell r="N332">
            <v>7.8549999999999991E-3</v>
          </cell>
          <cell r="O332">
            <v>0</v>
          </cell>
          <cell r="P332">
            <v>0</v>
          </cell>
          <cell r="Q332">
            <v>2.6298182319999999</v>
          </cell>
          <cell r="R332">
            <v>8.8360376999082092E-3</v>
          </cell>
          <cell r="S332">
            <v>7.7261657589675126E-2</v>
          </cell>
          <cell r="T332">
            <v>0</v>
          </cell>
          <cell r="W332">
            <v>0</v>
          </cell>
          <cell r="X332">
            <v>0</v>
          </cell>
          <cell r="Y332">
            <v>0</v>
          </cell>
          <cell r="Z332">
            <v>0</v>
          </cell>
          <cell r="AB332">
            <v>14.280821897309581</v>
          </cell>
          <cell r="AD332">
            <v>5.9694904985767137</v>
          </cell>
          <cell r="AF332">
            <v>4.798011846434</v>
          </cell>
          <cell r="AG332">
            <v>2.8455174398999663E-2</v>
          </cell>
          <cell r="AH332">
            <v>-6.1247000000000003E-2</v>
          </cell>
          <cell r="AI332">
            <v>0</v>
          </cell>
          <cell r="AJ332">
            <v>0</v>
          </cell>
          <cell r="AK332">
            <v>0</v>
          </cell>
          <cell r="AL332">
            <v>0</v>
          </cell>
          <cell r="AM332">
            <v>6.694E-2</v>
          </cell>
          <cell r="AN332">
            <v>3.4763748186666668</v>
          </cell>
          <cell r="AO332">
            <v>2.257865323254387E-2</v>
          </cell>
          <cell r="AP332">
            <v>0</v>
          </cell>
          <cell r="AQ332">
            <v>0</v>
          </cell>
          <cell r="AR332">
            <v>0</v>
          </cell>
          <cell r="AS332">
            <v>0</v>
          </cell>
          <cell r="AT332">
            <v>0</v>
          </cell>
          <cell r="AV332">
            <v>0</v>
          </cell>
          <cell r="AW332">
            <v>0</v>
          </cell>
          <cell r="AY332">
            <v>14.300603991308925</v>
          </cell>
          <cell r="BA332">
            <v>1.9782093999344497E-2</v>
          </cell>
          <cell r="BC332">
            <v>1.3852209726858452E-3</v>
          </cell>
          <cell r="BE332">
            <v>0</v>
          </cell>
          <cell r="BG332">
            <v>14.300603991308925</v>
          </cell>
          <cell r="BH332">
            <v>1.3852209726858452E-3</v>
          </cell>
          <cell r="BJ332">
            <v>13.780387138379336</v>
          </cell>
          <cell r="BK332">
            <v>13.799476019655147</v>
          </cell>
          <cell r="BL332">
            <v>1.3852209726857071E-3</v>
          </cell>
          <cell r="BM332">
            <v>0</v>
          </cell>
          <cell r="BN332">
            <v>0</v>
          </cell>
          <cell r="BO332">
            <v>0</v>
          </cell>
        </row>
        <row r="333">
          <cell r="B333" t="str">
            <v>R362</v>
          </cell>
          <cell r="C333" t="str">
            <v>Solihull</v>
          </cell>
          <cell r="E333">
            <v>83.602992</v>
          </cell>
          <cell r="G333">
            <v>61.756150255842002</v>
          </cell>
          <cell r="H333">
            <v>0.28564762955800443</v>
          </cell>
          <cell r="I333">
            <v>-0.15087500000000001</v>
          </cell>
          <cell r="J333">
            <v>0</v>
          </cell>
          <cell r="K333">
            <v>0</v>
          </cell>
          <cell r="L333">
            <v>3.1020000000000006E-2</v>
          </cell>
          <cell r="M333">
            <v>8.5470000000000008E-3</v>
          </cell>
          <cell r="N333">
            <v>7.8549999999999991E-3</v>
          </cell>
          <cell r="O333">
            <v>0.55762800000000001</v>
          </cell>
          <cell r="P333">
            <v>0</v>
          </cell>
          <cell r="Q333">
            <v>2.0708998211111109</v>
          </cell>
          <cell r="R333">
            <v>9.1139869994312547E-2</v>
          </cell>
          <cell r="S333">
            <v>0.10863596818074164</v>
          </cell>
          <cell r="T333">
            <v>0</v>
          </cell>
          <cell r="W333">
            <v>0.157193</v>
          </cell>
          <cell r="X333">
            <v>9.9052511160353056</v>
          </cell>
          <cell r="Y333">
            <v>1.3300726857479246</v>
          </cell>
          <cell r="Z333">
            <v>6.3185283644067791</v>
          </cell>
          <cell r="AB333">
            <v>166.08068571087622</v>
          </cell>
          <cell r="AD333">
            <v>83.997235166446941</v>
          </cell>
          <cell r="AF333">
            <v>53.627522581531004</v>
          </cell>
          <cell r="AG333">
            <v>0.29231880561999979</v>
          </cell>
          <cell r="AH333">
            <v>-0.15087500000000001</v>
          </cell>
          <cell r="AI333">
            <v>0</v>
          </cell>
          <cell r="AJ333">
            <v>0</v>
          </cell>
          <cell r="AK333">
            <v>2.068E-2</v>
          </cell>
          <cell r="AL333">
            <v>0</v>
          </cell>
          <cell r="AM333">
            <v>0.95623599999999997</v>
          </cell>
          <cell r="AN333">
            <v>2.2669772877777778</v>
          </cell>
          <cell r="AO333">
            <v>0.23288894752928571</v>
          </cell>
          <cell r="AP333">
            <v>0</v>
          </cell>
          <cell r="AQ333">
            <v>0</v>
          </cell>
          <cell r="AR333">
            <v>0</v>
          </cell>
          <cell r="AS333">
            <v>0.117247</v>
          </cell>
          <cell r="AT333">
            <v>9.9052511160353056</v>
          </cell>
          <cell r="AV333">
            <v>1.3300726857479246</v>
          </cell>
          <cell r="AW333">
            <v>13.718999999999999</v>
          </cell>
          <cell r="AY333">
            <v>166.31455459068823</v>
          </cell>
          <cell r="BA333">
            <v>0.23386887981200744</v>
          </cell>
          <cell r="BC333">
            <v>1.4081642233771915E-3</v>
          </cell>
          <cell r="BE333">
            <v>0</v>
          </cell>
          <cell r="BG333">
            <v>166.31455459068823</v>
          </cell>
          <cell r="BH333">
            <v>1.4081642233771915E-3</v>
          </cell>
          <cell r="BJ333">
            <v>160.26081424168925</v>
          </cell>
          <cell r="BK333">
            <v>160.48648778671372</v>
          </cell>
          <cell r="BL333">
            <v>1.4081642233773966E-3</v>
          </cell>
          <cell r="BM333">
            <v>0</v>
          </cell>
          <cell r="BN333">
            <v>0</v>
          </cell>
          <cell r="BO333">
            <v>0</v>
          </cell>
        </row>
        <row r="334">
          <cell r="B334" t="str">
            <v>R239</v>
          </cell>
          <cell r="C334" t="str">
            <v>South Oxfordshire</v>
          </cell>
          <cell r="E334">
            <v>6.1029369899999999</v>
          </cell>
          <cell r="G334">
            <v>5.0592146199250001</v>
          </cell>
          <cell r="H334">
            <v>2.462761833699979E-2</v>
          </cell>
          <cell r="I334">
            <v>-0.245946</v>
          </cell>
          <cell r="J334">
            <v>0</v>
          </cell>
          <cell r="K334">
            <v>0</v>
          </cell>
          <cell r="L334">
            <v>0</v>
          </cell>
          <cell r="M334">
            <v>8.5470000000000008E-3</v>
          </cell>
          <cell r="N334">
            <v>7.8549999999999991E-3</v>
          </cell>
          <cell r="O334">
            <v>0</v>
          </cell>
          <cell r="P334">
            <v>0</v>
          </cell>
          <cell r="Q334">
            <v>1.9064356088888892</v>
          </cell>
          <cell r="R334">
            <v>7.8384915465910809E-3</v>
          </cell>
          <cell r="S334">
            <v>6.8562182953870232E-2</v>
          </cell>
          <cell r="T334">
            <v>0</v>
          </cell>
          <cell r="W334">
            <v>0</v>
          </cell>
          <cell r="X334">
            <v>0</v>
          </cell>
          <cell r="Y334">
            <v>0</v>
          </cell>
          <cell r="Z334">
            <v>0</v>
          </cell>
          <cell r="AB334">
            <v>12.940071511651352</v>
          </cell>
          <cell r="AD334">
            <v>6.1448108383031403</v>
          </cell>
          <cell r="AF334">
            <v>4.2789426509290003</v>
          </cell>
          <cell r="AG334">
            <v>2.5202785643999932E-2</v>
          </cell>
          <cell r="AH334">
            <v>-0.245946</v>
          </cell>
          <cell r="AI334">
            <v>0</v>
          </cell>
          <cell r="AJ334">
            <v>0</v>
          </cell>
          <cell r="AK334">
            <v>0</v>
          </cell>
          <cell r="AL334">
            <v>0</v>
          </cell>
          <cell r="AM334">
            <v>6.5710000000000005E-2</v>
          </cell>
          <cell r="AN334">
            <v>2.6696398755555557</v>
          </cell>
          <cell r="AO334">
            <v>2.0029631890156496E-2</v>
          </cell>
          <cell r="AP334">
            <v>0</v>
          </cell>
          <cell r="AQ334">
            <v>0</v>
          </cell>
          <cell r="AR334">
            <v>0</v>
          </cell>
          <cell r="AS334">
            <v>0</v>
          </cell>
          <cell r="AT334">
            <v>0</v>
          </cell>
          <cell r="AV334">
            <v>0</v>
          </cell>
          <cell r="AW334">
            <v>0</v>
          </cell>
          <cell r="AY334">
            <v>12.958389782321852</v>
          </cell>
          <cell r="BA334">
            <v>1.831827067050007E-2</v>
          </cell>
          <cell r="BC334">
            <v>1.4156236040895247E-3</v>
          </cell>
          <cell r="BE334">
            <v>0</v>
          </cell>
          <cell r="BG334">
            <v>12.958389782321852</v>
          </cell>
          <cell r="BH334">
            <v>1.4156236040895247E-3</v>
          </cell>
          <cell r="BJ334">
            <v>12.486619909633028</v>
          </cell>
          <cell r="BK334">
            <v>12.504296263512398</v>
          </cell>
          <cell r="BL334">
            <v>1.4156236040894713E-3</v>
          </cell>
          <cell r="BM334">
            <v>0</v>
          </cell>
          <cell r="BN334">
            <v>0</v>
          </cell>
          <cell r="BO334">
            <v>1</v>
          </cell>
        </row>
        <row r="335">
          <cell r="B335" t="str">
            <v>R269</v>
          </cell>
          <cell r="C335" t="str">
            <v>Elmbridge</v>
          </cell>
          <cell r="E335">
            <v>12.380772</v>
          </cell>
          <cell r="G335">
            <v>4.5577310515529996</v>
          </cell>
          <cell r="H335">
            <v>2.2012955951999872E-2</v>
          </cell>
          <cell r="I335">
            <v>-2.931E-3</v>
          </cell>
          <cell r="J335">
            <v>0</v>
          </cell>
          <cell r="K335">
            <v>0</v>
          </cell>
          <cell r="L335">
            <v>0</v>
          </cell>
          <cell r="M335">
            <v>8.5470000000000008E-3</v>
          </cell>
          <cell r="N335">
            <v>7.8549999999999991E-3</v>
          </cell>
          <cell r="O335">
            <v>0</v>
          </cell>
          <cell r="P335">
            <v>0</v>
          </cell>
          <cell r="Q335">
            <v>2.066638367111111</v>
          </cell>
          <cell r="R335">
            <v>6.9241988737702405E-3</v>
          </cell>
          <cell r="S335">
            <v>7.1442252483332497E-2</v>
          </cell>
          <cell r="T335">
            <v>0</v>
          </cell>
          <cell r="W335">
            <v>0</v>
          </cell>
          <cell r="X335">
            <v>0</v>
          </cell>
          <cell r="Y335">
            <v>0</v>
          </cell>
          <cell r="Z335">
            <v>0</v>
          </cell>
          <cell r="AB335">
            <v>19.118991825973211</v>
          </cell>
          <cell r="AD335">
            <v>12.496846812562399</v>
          </cell>
          <cell r="AF335">
            <v>3.8873152470950001</v>
          </cell>
          <cell r="AG335">
            <v>2.2527058957000263E-2</v>
          </cell>
          <cell r="AH335">
            <v>-2.931E-3</v>
          </cell>
          <cell r="AI335">
            <v>0</v>
          </cell>
          <cell r="AJ335">
            <v>0</v>
          </cell>
          <cell r="AK335">
            <v>0</v>
          </cell>
          <cell r="AL335">
            <v>0</v>
          </cell>
          <cell r="AM335">
            <v>0.13336999999999999</v>
          </cell>
          <cell r="AN335">
            <v>2.5931874871111114</v>
          </cell>
          <cell r="AO335">
            <v>1.7693347470173554E-2</v>
          </cell>
          <cell r="AP335">
            <v>0</v>
          </cell>
          <cell r="AQ335">
            <v>0</v>
          </cell>
          <cell r="AR335">
            <v>0</v>
          </cell>
          <cell r="AS335">
            <v>0</v>
          </cell>
          <cell r="AT335">
            <v>0</v>
          </cell>
          <cell r="AV335">
            <v>0</v>
          </cell>
          <cell r="AW335">
            <v>0</v>
          </cell>
          <cell r="AY335">
            <v>19.148008953195685</v>
          </cell>
          <cell r="BA335">
            <v>2.901712722247396E-2</v>
          </cell>
          <cell r="BC335">
            <v>1.5177122040009505E-3</v>
          </cell>
          <cell r="BE335">
            <v>0</v>
          </cell>
          <cell r="BG335">
            <v>19.148008953195685</v>
          </cell>
          <cell r="BH335">
            <v>1.5177122040009505E-3</v>
          </cell>
          <cell r="BJ335">
            <v>18.449015816593612</v>
          </cell>
          <cell r="BK335">
            <v>18.477016113050265</v>
          </cell>
          <cell r="BL335">
            <v>1.5177122040011017E-3</v>
          </cell>
          <cell r="BM335">
            <v>0</v>
          </cell>
          <cell r="BN335">
            <v>0</v>
          </cell>
          <cell r="BO335">
            <v>0</v>
          </cell>
        </row>
        <row r="336">
          <cell r="B336" t="str">
            <v>R384</v>
          </cell>
          <cell r="C336" t="str">
            <v>Barnet</v>
          </cell>
          <cell r="E336">
            <v>141.57521800000001</v>
          </cell>
          <cell r="G336">
            <v>119.211701987811</v>
          </cell>
          <cell r="H336">
            <v>0.55526343075300755</v>
          </cell>
          <cell r="I336">
            <v>0</v>
          </cell>
          <cell r="J336">
            <v>0</v>
          </cell>
          <cell r="K336">
            <v>0</v>
          </cell>
          <cell r="L336">
            <v>7.8225000000000017E-2</v>
          </cell>
          <cell r="M336">
            <v>8.5470000000000008E-3</v>
          </cell>
          <cell r="N336">
            <v>7.8549999999999991E-3</v>
          </cell>
          <cell r="O336">
            <v>0.95421500000000004</v>
          </cell>
          <cell r="P336">
            <v>0</v>
          </cell>
          <cell r="Q336">
            <v>8.2363138266666667</v>
          </cell>
          <cell r="R336">
            <v>0.17683968325927832</v>
          </cell>
          <cell r="S336">
            <v>0.17736045252864185</v>
          </cell>
          <cell r="T336">
            <v>0.1</v>
          </cell>
          <cell r="W336">
            <v>0.26142799999999999</v>
          </cell>
          <cell r="X336">
            <v>14.334818523670185</v>
          </cell>
          <cell r="Y336">
            <v>1.8223806718485196</v>
          </cell>
          <cell r="Z336">
            <v>10.202843889830509</v>
          </cell>
          <cell r="AB336">
            <v>297.70301046636791</v>
          </cell>
          <cell r="AD336">
            <v>144.06721423786374</v>
          </cell>
          <cell r="AF336">
            <v>103.37688489809901</v>
          </cell>
          <cell r="AG336">
            <v>0.56823136650300021</v>
          </cell>
          <cell r="AH336">
            <v>0</v>
          </cell>
          <cell r="AI336">
            <v>0</v>
          </cell>
          <cell r="AJ336">
            <v>0</v>
          </cell>
          <cell r="AK336">
            <v>5.2150000000000009E-2</v>
          </cell>
          <cell r="AL336">
            <v>0</v>
          </cell>
          <cell r="AM336">
            <v>1.6716420000000001</v>
          </cell>
          <cell r="AN336">
            <v>10.291174626666667</v>
          </cell>
          <cell r="AO336">
            <v>0.45187696359711294</v>
          </cell>
          <cell r="AP336">
            <v>0</v>
          </cell>
          <cell r="AQ336">
            <v>0</v>
          </cell>
          <cell r="AR336">
            <v>0</v>
          </cell>
          <cell r="AS336">
            <v>0.194994</v>
          </cell>
          <cell r="AT336">
            <v>14.334818523670185</v>
          </cell>
          <cell r="AV336">
            <v>1.8223806718485196</v>
          </cell>
          <cell r="AW336">
            <v>21.54</v>
          </cell>
          <cell r="AY336">
            <v>298.37136728824828</v>
          </cell>
          <cell r="BA336">
            <v>0.66835682188036571</v>
          </cell>
          <cell r="BC336">
            <v>2.245045560114923E-3</v>
          </cell>
          <cell r="BE336">
            <v>0</v>
          </cell>
          <cell r="BG336">
            <v>298.37136728824828</v>
          </cell>
          <cell r="BH336">
            <v>2.245045560114923E-3</v>
          </cell>
          <cell r="BJ336">
            <v>287.27077236783015</v>
          </cell>
          <cell r="BK336">
            <v>287.91570833988533</v>
          </cell>
          <cell r="BL336">
            <v>2.245045560114916E-3</v>
          </cell>
          <cell r="BM336">
            <v>0</v>
          </cell>
          <cell r="BN336">
            <v>0</v>
          </cell>
          <cell r="BO336">
            <v>0</v>
          </cell>
        </row>
        <row r="337">
          <cell r="B337" t="str">
            <v>R430</v>
          </cell>
          <cell r="C337" t="str">
            <v>Northamptonshire</v>
          </cell>
          <cell r="E337">
            <v>226.640615</v>
          </cell>
          <cell r="G337">
            <v>185.55676400493601</v>
          </cell>
          <cell r="H337">
            <v>0.86996800616100434</v>
          </cell>
          <cell r="I337">
            <v>0</v>
          </cell>
          <cell r="J337">
            <v>0</v>
          </cell>
          <cell r="K337">
            <v>0</v>
          </cell>
          <cell r="L337">
            <v>0.14007699999999998</v>
          </cell>
          <cell r="M337">
            <v>8.5470000000000008E-3</v>
          </cell>
          <cell r="N337">
            <v>0</v>
          </cell>
          <cell r="O337">
            <v>2.0035699999999999</v>
          </cell>
          <cell r="P337">
            <v>0.25266704348244917</v>
          </cell>
          <cell r="Q337">
            <v>2.7641147999999998</v>
          </cell>
          <cell r="R337">
            <v>0.27697500288906102</v>
          </cell>
          <cell r="S337">
            <v>0</v>
          </cell>
          <cell r="T337">
            <v>0</v>
          </cell>
          <cell r="W337">
            <v>0.49073099999999997</v>
          </cell>
          <cell r="X337">
            <v>29.523176042733994</v>
          </cell>
          <cell r="Y337">
            <v>3.3746349561435451</v>
          </cell>
          <cell r="Z337">
            <v>19.192133877118643</v>
          </cell>
          <cell r="AB337">
            <v>471.09397373346479</v>
          </cell>
          <cell r="AD337">
            <v>229.54439131560935</v>
          </cell>
          <cell r="AF337">
            <v>160.75619368837698</v>
          </cell>
          <cell r="AG337">
            <v>0.8902857302969992</v>
          </cell>
          <cell r="AH337">
            <v>0</v>
          </cell>
          <cell r="AI337">
            <v>0</v>
          </cell>
          <cell r="AJ337">
            <v>0</v>
          </cell>
          <cell r="AK337">
            <v>9.3384666666666657E-2</v>
          </cell>
          <cell r="AL337">
            <v>0.25793596820870168</v>
          </cell>
          <cell r="AM337">
            <v>2.6147550000000002</v>
          </cell>
          <cell r="AN337">
            <v>3.4232103199999999</v>
          </cell>
          <cell r="AO337">
            <v>0.7077519083446091</v>
          </cell>
          <cell r="AP337">
            <v>0</v>
          </cell>
          <cell r="AQ337">
            <v>0</v>
          </cell>
          <cell r="AR337">
            <v>0</v>
          </cell>
          <cell r="AS337">
            <v>0.615927</v>
          </cell>
          <cell r="AT337">
            <v>29.523176042733994</v>
          </cell>
          <cell r="AV337">
            <v>3.3746349561435451</v>
          </cell>
          <cell r="AW337">
            <v>40.600999999999999</v>
          </cell>
          <cell r="AY337">
            <v>472.40264659638092</v>
          </cell>
          <cell r="BA337">
            <v>1.3086728629161257</v>
          </cell>
          <cell r="BC337">
            <v>2.7779443930151942E-3</v>
          </cell>
          <cell r="BE337">
            <v>0</v>
          </cell>
          <cell r="BG337">
            <v>472.40264659638092</v>
          </cell>
          <cell r="BH337">
            <v>2.7779443930151942E-3</v>
          </cell>
          <cell r="BJ337">
            <v>454.58569424688898</v>
          </cell>
          <cell r="BK337">
            <v>455.84850802736707</v>
          </cell>
          <cell r="BL337">
            <v>2.7779443930152667E-3</v>
          </cell>
          <cell r="BM337">
            <v>0</v>
          </cell>
          <cell r="BN337">
            <v>0</v>
          </cell>
          <cell r="BO337">
            <v>0</v>
          </cell>
        </row>
        <row r="338">
          <cell r="B338" t="str">
            <v>R273</v>
          </cell>
          <cell r="C338" t="str">
            <v>Reigate and Banstead</v>
          </cell>
          <cell r="E338">
            <v>11.487982195399999</v>
          </cell>
          <cell r="G338">
            <v>4.524841771917</v>
          </cell>
          <cell r="H338">
            <v>2.2553972095999866E-2</v>
          </cell>
          <cell r="I338">
            <v>-2.1835E-2</v>
          </cell>
          <cell r="J338">
            <v>0</v>
          </cell>
          <cell r="K338">
            <v>0</v>
          </cell>
          <cell r="L338">
            <v>0</v>
          </cell>
          <cell r="M338">
            <v>8.5470000000000008E-3</v>
          </cell>
          <cell r="N338">
            <v>7.8549999999999991E-3</v>
          </cell>
          <cell r="O338">
            <v>0</v>
          </cell>
          <cell r="P338">
            <v>0</v>
          </cell>
          <cell r="Q338">
            <v>2.1443018631111115</v>
          </cell>
          <cell r="R338">
            <v>7.0943760812812381E-3</v>
          </cell>
          <cell r="S338">
            <v>7.4698095364946801E-2</v>
          </cell>
          <cell r="T338">
            <v>0</v>
          </cell>
          <cell r="W338">
            <v>0</v>
          </cell>
          <cell r="X338">
            <v>0</v>
          </cell>
          <cell r="Y338">
            <v>0</v>
          </cell>
          <cell r="Z338">
            <v>0</v>
          </cell>
          <cell r="AB338">
            <v>18.256039273970334</v>
          </cell>
          <cell r="AD338">
            <v>11.616131011730307</v>
          </cell>
          <cell r="AF338">
            <v>3.8279470508719999</v>
          </cell>
          <cell r="AG338">
            <v>2.3080710298000368E-2</v>
          </cell>
          <cell r="AH338">
            <v>-2.1835E-2</v>
          </cell>
          <cell r="AI338">
            <v>0</v>
          </cell>
          <cell r="AJ338">
            <v>0</v>
          </cell>
          <cell r="AK338">
            <v>0</v>
          </cell>
          <cell r="AL338">
            <v>0</v>
          </cell>
          <cell r="AM338">
            <v>0.124861</v>
          </cell>
          <cell r="AN338">
            <v>2.7268339164444444</v>
          </cell>
          <cell r="AO338">
            <v>1.8128199865214082E-2</v>
          </cell>
          <cell r="AP338">
            <v>0</v>
          </cell>
          <cell r="AQ338">
            <v>0</v>
          </cell>
          <cell r="AR338">
            <v>0</v>
          </cell>
          <cell r="AS338">
            <v>0</v>
          </cell>
          <cell r="AT338">
            <v>0</v>
          </cell>
          <cell r="AV338">
            <v>0</v>
          </cell>
          <cell r="AW338">
            <v>0</v>
          </cell>
          <cell r="AY338">
            <v>18.315146889209963</v>
          </cell>
          <cell r="BA338">
            <v>5.9107615239629041E-2</v>
          </cell>
          <cell r="BC338">
            <v>3.237702020279138E-3</v>
          </cell>
          <cell r="BE338">
            <v>0</v>
          </cell>
          <cell r="BG338">
            <v>18.315146889209963</v>
          </cell>
          <cell r="BH338">
            <v>3.237702020279138E-3</v>
          </cell>
          <cell r="BJ338">
            <v>17.616303222447161</v>
          </cell>
          <cell r="BK338">
            <v>17.673339562980331</v>
          </cell>
          <cell r="BL338">
            <v>3.2377020202792903E-3</v>
          </cell>
          <cell r="BM338">
            <v>0</v>
          </cell>
          <cell r="BN338">
            <v>0</v>
          </cell>
          <cell r="BO338">
            <v>0</v>
          </cell>
        </row>
        <row r="339">
          <cell r="B339" t="str">
            <v>R240</v>
          </cell>
          <cell r="C339" t="str">
            <v>Vale of White Horse</v>
          </cell>
          <cell r="E339">
            <v>5.4424799999999998</v>
          </cell>
          <cell r="G339">
            <v>4.5969271907689997</v>
          </cell>
          <cell r="H339">
            <v>2.2407305968000554E-2</v>
          </cell>
          <cell r="I339">
            <v>-0.20072499999999999</v>
          </cell>
          <cell r="J339">
            <v>0</v>
          </cell>
          <cell r="K339">
            <v>0</v>
          </cell>
          <cell r="L339">
            <v>0</v>
          </cell>
          <cell r="M339">
            <v>8.5470000000000008E-3</v>
          </cell>
          <cell r="N339">
            <v>7.8549999999999991E-3</v>
          </cell>
          <cell r="O339">
            <v>0</v>
          </cell>
          <cell r="P339">
            <v>0</v>
          </cell>
          <cell r="Q339">
            <v>2.0869277822222219</v>
          </cell>
          <cell r="R339">
            <v>7.1307318688621424E-3</v>
          </cell>
          <cell r="S339">
            <v>6.8391653715655518E-2</v>
          </cell>
          <cell r="T339">
            <v>0</v>
          </cell>
          <cell r="W339">
            <v>0</v>
          </cell>
          <cell r="X339">
            <v>0</v>
          </cell>
          <cell r="Y339">
            <v>0</v>
          </cell>
          <cell r="Z339">
            <v>0</v>
          </cell>
          <cell r="AB339">
            <v>12.03994166454374</v>
          </cell>
          <cell r="AD339">
            <v>5.4916200371894393</v>
          </cell>
          <cell r="AF339">
            <v>3.8890359440590001</v>
          </cell>
          <cell r="AG339">
            <v>2.2930618846000173E-2</v>
          </cell>
          <cell r="AH339">
            <v>-0.20072499999999999</v>
          </cell>
          <cell r="AI339">
            <v>0</v>
          </cell>
          <cell r="AJ339">
            <v>0</v>
          </cell>
          <cell r="AK339">
            <v>0</v>
          </cell>
          <cell r="AL339">
            <v>0</v>
          </cell>
          <cell r="AM339">
            <v>5.8949000000000001E-2</v>
          </cell>
          <cell r="AN339">
            <v>2.7999017555555552</v>
          </cell>
          <cell r="AO339">
            <v>1.8221099505150412E-2</v>
          </cell>
          <cell r="AP339">
            <v>0</v>
          </cell>
          <cell r="AQ339">
            <v>0</v>
          </cell>
          <cell r="AR339">
            <v>0</v>
          </cell>
          <cell r="AS339">
            <v>0</v>
          </cell>
          <cell r="AT339">
            <v>0</v>
          </cell>
          <cell r="AV339">
            <v>0</v>
          </cell>
          <cell r="AW339">
            <v>0</v>
          </cell>
          <cell r="AY339">
            <v>12.079933455155146</v>
          </cell>
          <cell r="BA339">
            <v>3.999179061140623E-2</v>
          </cell>
          <cell r="BC339">
            <v>3.3215933868830537E-3</v>
          </cell>
          <cell r="BE339">
            <v>0</v>
          </cell>
          <cell r="BG339">
            <v>12.079933455155146</v>
          </cell>
          <cell r="BH339">
            <v>3.3215933868830537E-3</v>
          </cell>
          <cell r="BJ339">
            <v>11.618032803292184</v>
          </cell>
          <cell r="BK339">
            <v>11.656623184220189</v>
          </cell>
          <cell r="BL339">
            <v>3.3215933868829773E-3</v>
          </cell>
          <cell r="BM339">
            <v>0</v>
          </cell>
          <cell r="BN339">
            <v>0</v>
          </cell>
          <cell r="BO339">
            <v>1</v>
          </cell>
        </row>
        <row r="340">
          <cell r="B340" t="str">
            <v>R605</v>
          </cell>
          <cell r="C340" t="str">
            <v>North Somerset</v>
          </cell>
          <cell r="E340">
            <v>85.286090000000002</v>
          </cell>
          <cell r="G340">
            <v>63.882270893045998</v>
          </cell>
          <cell r="H340">
            <v>0.30048875822000204</v>
          </cell>
          <cell r="I340">
            <v>-0.40086500000000003</v>
          </cell>
          <cell r="J340">
            <v>0</v>
          </cell>
          <cell r="K340">
            <v>4.2574000000000001E-2</v>
          </cell>
          <cell r="L340">
            <v>0.120972</v>
          </cell>
          <cell r="M340">
            <v>8.5470000000000008E-3</v>
          </cell>
          <cell r="N340">
            <v>7.8549999999999991E-3</v>
          </cell>
          <cell r="O340">
            <v>0.50077300000000002</v>
          </cell>
          <cell r="P340">
            <v>0</v>
          </cell>
          <cell r="Q340">
            <v>4.0729633577777777</v>
          </cell>
          <cell r="R340">
            <v>9.4519060765376098E-2</v>
          </cell>
          <cell r="S340">
            <v>0.10772338365639472</v>
          </cell>
          <cell r="T340">
            <v>0</v>
          </cell>
          <cell r="W340">
            <v>0.16687099999999999</v>
          </cell>
          <cell r="X340">
            <v>7.5930006671858701</v>
          </cell>
          <cell r="Y340">
            <v>1.4478129324524274</v>
          </cell>
          <cell r="Z340">
            <v>6.3865979872881358</v>
          </cell>
          <cell r="AB340">
            <v>169.61819404039196</v>
          </cell>
          <cell r="AD340">
            <v>86.341646691265623</v>
          </cell>
          <cell r="AF340">
            <v>55.109015182737004</v>
          </cell>
          <cell r="AG340">
            <v>0.30750654238200187</v>
          </cell>
          <cell r="AH340">
            <v>-0.40086500000000003</v>
          </cell>
          <cell r="AI340">
            <v>0</v>
          </cell>
          <cell r="AJ340">
            <v>4.2574000000000001E-2</v>
          </cell>
          <cell r="AK340">
            <v>8.0647999999999997E-2</v>
          </cell>
          <cell r="AL340">
            <v>0</v>
          </cell>
          <cell r="AM340">
            <v>0.95348699999999997</v>
          </cell>
          <cell r="AN340">
            <v>5.1370193577777776</v>
          </cell>
          <cell r="AO340">
            <v>0.2415237654440224</v>
          </cell>
          <cell r="AP340">
            <v>0</v>
          </cell>
          <cell r="AQ340">
            <v>0</v>
          </cell>
          <cell r="AR340">
            <v>0</v>
          </cell>
          <cell r="AS340">
            <v>0.12446599999999999</v>
          </cell>
          <cell r="AT340">
            <v>7.5930006671858701</v>
          </cell>
          <cell r="AV340">
            <v>1.4478129324524274</v>
          </cell>
          <cell r="AW340">
            <v>13.223000000000001</v>
          </cell>
          <cell r="AY340">
            <v>170.20083513924473</v>
          </cell>
          <cell r="BA340">
            <v>0.58264109885277549</v>
          </cell>
          <cell r="BC340">
            <v>3.4350153422458237E-3</v>
          </cell>
          <cell r="BE340">
            <v>0</v>
          </cell>
          <cell r="BG340">
            <v>170.20083513924473</v>
          </cell>
          <cell r="BH340">
            <v>3.4350153422458237E-3</v>
          </cell>
          <cell r="BJ340">
            <v>163.67435966901178</v>
          </cell>
          <cell r="BK340">
            <v>164.23658360560711</v>
          </cell>
          <cell r="BL340">
            <v>3.4350153422459092E-3</v>
          </cell>
          <cell r="BM340">
            <v>0</v>
          </cell>
          <cell r="BN340">
            <v>1</v>
          </cell>
          <cell r="BO340">
            <v>0</v>
          </cell>
        </row>
        <row r="341">
          <cell r="B341" t="str">
            <v>R436</v>
          </cell>
          <cell r="C341" t="str">
            <v>Somerset</v>
          </cell>
          <cell r="E341">
            <v>186.23169999999999</v>
          </cell>
          <cell r="G341">
            <v>139.061405027934</v>
          </cell>
          <cell r="H341">
            <v>0.6457553799849749</v>
          </cell>
          <cell r="I341">
            <v>0</v>
          </cell>
          <cell r="J341">
            <v>0</v>
          </cell>
          <cell r="K341">
            <v>0.13395199999999999</v>
          </cell>
          <cell r="L341">
            <v>0.273065</v>
          </cell>
          <cell r="M341">
            <v>8.5470000000000008E-3</v>
          </cell>
          <cell r="N341">
            <v>0</v>
          </cell>
          <cell r="O341">
            <v>1.0888580000000001</v>
          </cell>
          <cell r="P341">
            <v>0</v>
          </cell>
          <cell r="Q341">
            <v>2.8180661564444449</v>
          </cell>
          <cell r="R341">
            <v>0.20621940976894385</v>
          </cell>
          <cell r="S341">
            <v>0</v>
          </cell>
          <cell r="T341">
            <v>0</v>
          </cell>
          <cell r="W341">
            <v>0.45108100000000001</v>
          </cell>
          <cell r="X341">
            <v>15.513280890170121</v>
          </cell>
          <cell r="Y341">
            <v>3.5849054670314549</v>
          </cell>
          <cell r="Z341">
            <v>17.101927324152545</v>
          </cell>
          <cell r="AB341">
            <v>367.11876265548642</v>
          </cell>
          <cell r="AD341">
            <v>188.05127629314632</v>
          </cell>
          <cell r="AF341">
            <v>118.81881656149501</v>
          </cell>
          <cell r="AG341">
            <v>0.66083671582299475</v>
          </cell>
          <cell r="AH341">
            <v>0</v>
          </cell>
          <cell r="AI341">
            <v>0</v>
          </cell>
          <cell r="AJ341">
            <v>0.13395199999999999</v>
          </cell>
          <cell r="AK341">
            <v>0.18204333333333331</v>
          </cell>
          <cell r="AL341">
            <v>0</v>
          </cell>
          <cell r="AM341">
            <v>2.1107</v>
          </cell>
          <cell r="AN341">
            <v>3.564270769777778</v>
          </cell>
          <cell r="AO341">
            <v>0.52695073302383288</v>
          </cell>
          <cell r="AP341">
            <v>0</v>
          </cell>
          <cell r="AQ341">
            <v>0</v>
          </cell>
          <cell r="AR341">
            <v>0</v>
          </cell>
          <cell r="AS341">
            <v>0.336453</v>
          </cell>
          <cell r="AT341">
            <v>15.513280890170121</v>
          </cell>
          <cell r="AV341">
            <v>3.5849054670314549</v>
          </cell>
          <cell r="AW341">
            <v>35.067</v>
          </cell>
          <cell r="AY341">
            <v>368.55048576380091</v>
          </cell>
          <cell r="BA341">
            <v>1.4317231083144861</v>
          </cell>
          <cell r="BC341">
            <v>3.899890863540667E-3</v>
          </cell>
          <cell r="BE341">
            <v>0</v>
          </cell>
          <cell r="BG341">
            <v>368.55048576380091</v>
          </cell>
          <cell r="BH341">
            <v>3.899890863540667E-3</v>
          </cell>
          <cell r="BJ341">
            <v>354.25402764167882</v>
          </cell>
          <cell r="BK341">
            <v>355.63557968745107</v>
          </cell>
          <cell r="BL341">
            <v>3.8998908635406292E-3</v>
          </cell>
          <cell r="BM341">
            <v>0</v>
          </cell>
          <cell r="BN341">
            <v>0</v>
          </cell>
          <cell r="BO341">
            <v>1</v>
          </cell>
        </row>
        <row r="342">
          <cell r="B342" t="str">
            <v>R138</v>
          </cell>
          <cell r="C342" t="str">
            <v>East Hertfordshire</v>
          </cell>
          <cell r="E342">
            <v>8.7382629999999999</v>
          </cell>
          <cell r="G342">
            <v>5.332717120341</v>
          </cell>
          <cell r="H342">
            <v>2.5720789503999985E-2</v>
          </cell>
          <cell r="I342">
            <v>-0.25464599999999998</v>
          </cell>
          <cell r="J342">
            <v>0</v>
          </cell>
          <cell r="K342">
            <v>0</v>
          </cell>
          <cell r="L342">
            <v>0</v>
          </cell>
          <cell r="M342">
            <v>8.5470000000000008E-3</v>
          </cell>
          <cell r="N342">
            <v>7.8549999999999991E-3</v>
          </cell>
          <cell r="O342">
            <v>0</v>
          </cell>
          <cell r="P342">
            <v>0</v>
          </cell>
          <cell r="Q342">
            <v>2.1904292133333332</v>
          </cell>
          <cell r="R342">
            <v>8.2173828728251009E-3</v>
          </cell>
          <cell r="S342">
            <v>7.3583050894338503E-2</v>
          </cell>
          <cell r="T342">
            <v>0</v>
          </cell>
          <cell r="W342">
            <v>0</v>
          </cell>
          <cell r="X342">
            <v>0</v>
          </cell>
          <cell r="Y342">
            <v>0</v>
          </cell>
          <cell r="Z342">
            <v>0</v>
          </cell>
          <cell r="AB342">
            <v>16.130686556945498</v>
          </cell>
          <cell r="AD342">
            <v>8.8014233767117229</v>
          </cell>
          <cell r="AF342">
            <v>4.5226315115930005</v>
          </cell>
          <cell r="AG342">
            <v>2.632148734700028E-2</v>
          </cell>
          <cell r="AH342">
            <v>-0.25464599999999998</v>
          </cell>
          <cell r="AI342">
            <v>0</v>
          </cell>
          <cell r="AJ342">
            <v>0</v>
          </cell>
          <cell r="AK342">
            <v>0</v>
          </cell>
          <cell r="AL342">
            <v>0</v>
          </cell>
          <cell r="AM342">
            <v>9.4972000000000001E-2</v>
          </cell>
          <cell r="AN342">
            <v>2.9874934266666666</v>
          </cell>
          <cell r="AO342">
            <v>2.09978097271462E-2</v>
          </cell>
          <cell r="AP342">
            <v>0</v>
          </cell>
          <cell r="AQ342">
            <v>0</v>
          </cell>
          <cell r="AR342">
            <v>0</v>
          </cell>
          <cell r="AS342">
            <v>0</v>
          </cell>
          <cell r="AT342">
            <v>0</v>
          </cell>
          <cell r="AV342">
            <v>0</v>
          </cell>
          <cell r="AW342">
            <v>0</v>
          </cell>
          <cell r="AY342">
            <v>16.199193612045534</v>
          </cell>
          <cell r="BA342">
            <v>6.8507055100035075E-2</v>
          </cell>
          <cell r="BC342">
            <v>4.2470018159603707E-3</v>
          </cell>
          <cell r="BE342">
            <v>0</v>
          </cell>
          <cell r="BG342">
            <v>16.199193612045534</v>
          </cell>
          <cell r="BH342">
            <v>4.2470018159603707E-3</v>
          </cell>
          <cell r="BJ342">
            <v>15.565428037754444</v>
          </cell>
          <cell r="BK342">
            <v>15.631534438896988</v>
          </cell>
          <cell r="BL342">
            <v>4.2470018159604297E-3</v>
          </cell>
          <cell r="BM342">
            <v>0</v>
          </cell>
          <cell r="BN342">
            <v>0</v>
          </cell>
          <cell r="BO342">
            <v>0</v>
          </cell>
        </row>
        <row r="343">
          <cell r="B343" t="str">
            <v>R109</v>
          </cell>
          <cell r="C343" t="str">
            <v>Cotswold</v>
          </cell>
          <cell r="E343">
            <v>4.9104169999999998</v>
          </cell>
          <cell r="G343">
            <v>3.7285980259489997</v>
          </cell>
          <cell r="H343">
            <v>1.7758299149000085E-2</v>
          </cell>
          <cell r="I343">
            <v>-0.160912</v>
          </cell>
          <cell r="J343">
            <v>0</v>
          </cell>
          <cell r="K343">
            <v>0</v>
          </cell>
          <cell r="L343">
            <v>0</v>
          </cell>
          <cell r="M343">
            <v>8.5470000000000008E-3</v>
          </cell>
          <cell r="N343">
            <v>7.8549999999999991E-3</v>
          </cell>
          <cell r="O343">
            <v>0</v>
          </cell>
          <cell r="P343">
            <v>0</v>
          </cell>
          <cell r="Q343">
            <v>1.9498312008888889</v>
          </cell>
          <cell r="R343">
            <v>5.7434868614560357E-3</v>
          </cell>
          <cell r="S343">
            <v>6.4495938633666802E-2</v>
          </cell>
          <cell r="T343">
            <v>0</v>
          </cell>
          <cell r="W343">
            <v>0</v>
          </cell>
          <cell r="X343">
            <v>0</v>
          </cell>
          <cell r="Y343">
            <v>0</v>
          </cell>
          <cell r="Z343">
            <v>0</v>
          </cell>
          <cell r="AB343">
            <v>10.532333951482013</v>
          </cell>
          <cell r="AD343">
            <v>4.9326630003277927</v>
          </cell>
          <cell r="AF343">
            <v>3.1980248629120003</v>
          </cell>
          <cell r="AG343">
            <v>1.8173036496999907E-2</v>
          </cell>
          <cell r="AH343">
            <v>-0.160912</v>
          </cell>
          <cell r="AI343">
            <v>0</v>
          </cell>
          <cell r="AJ343">
            <v>0</v>
          </cell>
          <cell r="AK343">
            <v>0</v>
          </cell>
          <cell r="AL343">
            <v>0</v>
          </cell>
          <cell r="AM343">
            <v>5.0839000000000002E-2</v>
          </cell>
          <cell r="AN343">
            <v>2.5254905075555554</v>
          </cell>
          <cell r="AO343">
            <v>1.4676283940236554E-2</v>
          </cell>
          <cell r="AP343">
            <v>0</v>
          </cell>
          <cell r="AQ343">
            <v>0</v>
          </cell>
          <cell r="AR343">
            <v>0</v>
          </cell>
          <cell r="AS343">
            <v>0</v>
          </cell>
          <cell r="AT343">
            <v>0</v>
          </cell>
          <cell r="AV343">
            <v>0</v>
          </cell>
          <cell r="AW343">
            <v>0</v>
          </cell>
          <cell r="AY343">
            <v>10.578954691232585</v>
          </cell>
          <cell r="BA343">
            <v>4.6620739750572682E-2</v>
          </cell>
          <cell r="BC343">
            <v>4.4264395684123405E-3</v>
          </cell>
          <cell r="BE343">
            <v>0</v>
          </cell>
          <cell r="BG343">
            <v>10.578954691232585</v>
          </cell>
          <cell r="BH343">
            <v>4.4264395684123405E-3</v>
          </cell>
          <cell r="BJ343">
            <v>10.163255334026829</v>
          </cell>
          <cell r="BK343">
            <v>10.208242369581242</v>
          </cell>
          <cell r="BL343">
            <v>4.4264395684122807E-3</v>
          </cell>
          <cell r="BM343">
            <v>0</v>
          </cell>
          <cell r="BN343">
            <v>0</v>
          </cell>
          <cell r="BO343">
            <v>1</v>
          </cell>
        </row>
        <row r="344">
          <cell r="B344" t="str">
            <v>R93</v>
          </cell>
          <cell r="C344" t="str">
            <v>Wealden</v>
          </cell>
          <cell r="E344">
            <v>10.4498</v>
          </cell>
          <cell r="G344">
            <v>5.8459713402850007</v>
          </cell>
          <cell r="H344">
            <v>2.7917579126000406E-2</v>
          </cell>
          <cell r="I344">
            <v>-0.43160199999999999</v>
          </cell>
          <cell r="J344">
            <v>0</v>
          </cell>
          <cell r="K344">
            <v>0</v>
          </cell>
          <cell r="L344">
            <v>0</v>
          </cell>
          <cell r="M344">
            <v>8.5470000000000008E-3</v>
          </cell>
          <cell r="N344">
            <v>7.8549999999999991E-3</v>
          </cell>
          <cell r="O344">
            <v>0</v>
          </cell>
          <cell r="P344">
            <v>0</v>
          </cell>
          <cell r="Q344">
            <v>3.2881989804444447</v>
          </cell>
          <cell r="R344">
            <v>8.9648165405281036E-3</v>
          </cell>
          <cell r="S344">
            <v>7.8546764669209332E-2</v>
          </cell>
          <cell r="T344">
            <v>0</v>
          </cell>
          <cell r="W344">
            <v>0</v>
          </cell>
          <cell r="X344">
            <v>0</v>
          </cell>
          <cell r="Y344">
            <v>0</v>
          </cell>
          <cell r="Z344">
            <v>0</v>
          </cell>
          <cell r="AB344">
            <v>19.28419948106518</v>
          </cell>
          <cell r="AD344">
            <v>10.56697609146226</v>
          </cell>
          <cell r="AF344">
            <v>4.9871950031230003</v>
          </cell>
          <cell r="AG344">
            <v>2.8569582034999971E-2</v>
          </cell>
          <cell r="AH344">
            <v>-0.43160199999999999</v>
          </cell>
          <cell r="AI344">
            <v>0</v>
          </cell>
          <cell r="AJ344">
            <v>0</v>
          </cell>
          <cell r="AK344">
            <v>0</v>
          </cell>
          <cell r="AL344">
            <v>0</v>
          </cell>
          <cell r="AM344">
            <v>0.115594</v>
          </cell>
          <cell r="AN344">
            <v>4.0863437271111112</v>
          </cell>
          <cell r="AO344">
            <v>2.2907720726911378E-2</v>
          </cell>
          <cell r="AP344">
            <v>0</v>
          </cell>
          <cell r="AQ344">
            <v>0</v>
          </cell>
          <cell r="AR344">
            <v>0</v>
          </cell>
          <cell r="AS344">
            <v>0</v>
          </cell>
          <cell r="AT344">
            <v>0</v>
          </cell>
          <cell r="AV344">
            <v>0</v>
          </cell>
          <cell r="AW344">
            <v>0</v>
          </cell>
          <cell r="AY344">
            <v>19.375984124458284</v>
          </cell>
          <cell r="BA344">
            <v>9.1784643393104659E-2</v>
          </cell>
          <cell r="BC344">
            <v>4.7595775745436775E-3</v>
          </cell>
          <cell r="BE344">
            <v>0</v>
          </cell>
          <cell r="BG344">
            <v>19.375984124458284</v>
          </cell>
          <cell r="BH344">
            <v>4.7595775745436775E-3</v>
          </cell>
          <cell r="BJ344">
            <v>18.608434193334247</v>
          </cell>
          <cell r="BK344">
            <v>18.697002479418213</v>
          </cell>
          <cell r="BL344">
            <v>4.7595775745436983E-3</v>
          </cell>
          <cell r="BM344">
            <v>0</v>
          </cell>
          <cell r="BN344">
            <v>1</v>
          </cell>
          <cell r="BO344">
            <v>1</v>
          </cell>
        </row>
        <row r="345">
          <cell r="B345" t="str">
            <v>R665</v>
          </cell>
          <cell r="C345" t="str">
            <v>Devon</v>
          </cell>
          <cell r="E345">
            <v>305.92986500000001</v>
          </cell>
          <cell r="G345">
            <v>207.62568484813201</v>
          </cell>
          <cell r="H345">
            <v>0.97049878611400719</v>
          </cell>
          <cell r="I345">
            <v>0</v>
          </cell>
          <cell r="J345">
            <v>4.4949999999999999E-3</v>
          </cell>
          <cell r="K345">
            <v>2.1382000000000002E-2</v>
          </cell>
          <cell r="L345">
            <v>0.34100100000000005</v>
          </cell>
          <cell r="M345">
            <v>8.5470000000000008E-3</v>
          </cell>
          <cell r="N345">
            <v>0</v>
          </cell>
          <cell r="O345">
            <v>1.3454919999999999</v>
          </cell>
          <cell r="P345">
            <v>0</v>
          </cell>
          <cell r="Q345">
            <v>3.1339450313333335</v>
          </cell>
          <cell r="R345">
            <v>0.31076958465908466</v>
          </cell>
          <cell r="S345">
            <v>0</v>
          </cell>
          <cell r="T345">
            <v>0</v>
          </cell>
          <cell r="W345">
            <v>0.64576900000000004</v>
          </cell>
          <cell r="X345">
            <v>22.060180906994422</v>
          </cell>
          <cell r="Y345">
            <v>5.400672663976918</v>
          </cell>
          <cell r="Z345">
            <v>24.586855218220339</v>
          </cell>
          <cell r="AB345">
            <v>572.38515803943028</v>
          </cell>
          <cell r="AD345">
            <v>308.17832855374809</v>
          </cell>
          <cell r="AF345">
            <v>178.652924463191</v>
          </cell>
          <cell r="AG345">
            <v>0.99316436285999421</v>
          </cell>
          <cell r="AH345">
            <v>0</v>
          </cell>
          <cell r="AI345">
            <v>4.4949999999999999E-3</v>
          </cell>
          <cell r="AJ345">
            <v>2.1382000000000002E-2</v>
          </cell>
          <cell r="AK345">
            <v>0.22733400000000004</v>
          </cell>
          <cell r="AL345">
            <v>0</v>
          </cell>
          <cell r="AM345">
            <v>3.4123600000000001</v>
          </cell>
          <cell r="AN345">
            <v>3.9753866046666664</v>
          </cell>
          <cell r="AO345">
            <v>0.79410692049356602</v>
          </cell>
          <cell r="AP345">
            <v>0</v>
          </cell>
          <cell r="AQ345">
            <v>0</v>
          </cell>
          <cell r="AR345">
            <v>0</v>
          </cell>
          <cell r="AS345">
            <v>0.85552499999999998</v>
          </cell>
          <cell r="AT345">
            <v>22.060180906994422</v>
          </cell>
          <cell r="AV345">
            <v>5.400672663976918</v>
          </cell>
          <cell r="AW345">
            <v>50.634999999999998</v>
          </cell>
          <cell r="AY345">
            <v>575.21086047593064</v>
          </cell>
          <cell r="BA345">
            <v>2.8257024365003645</v>
          </cell>
          <cell r="BC345">
            <v>4.9367150716820444E-3</v>
          </cell>
          <cell r="BE345">
            <v>0</v>
          </cell>
          <cell r="BG345">
            <v>575.21086047593064</v>
          </cell>
          <cell r="BH345">
            <v>4.9367150716820444E-3</v>
          </cell>
          <cell r="BJ345">
            <v>552.32738891112285</v>
          </cell>
          <cell r="BK345">
            <v>555.05407185646322</v>
          </cell>
          <cell r="BL345">
            <v>4.9367150716821189E-3</v>
          </cell>
          <cell r="BM345">
            <v>0</v>
          </cell>
          <cell r="BN345">
            <v>0</v>
          </cell>
          <cell r="BO345">
            <v>1</v>
          </cell>
        </row>
        <row r="346">
          <cell r="B346" t="str">
            <v>R115</v>
          </cell>
          <cell r="C346" t="str">
            <v>East Hampshire</v>
          </cell>
          <cell r="E346">
            <v>6.4260001899999999</v>
          </cell>
          <cell r="G346">
            <v>3.663371531823</v>
          </cell>
          <cell r="H346">
            <v>1.7922849686000032E-2</v>
          </cell>
          <cell r="I346">
            <v>-0.18382899999999999</v>
          </cell>
          <cell r="J346">
            <v>0</v>
          </cell>
          <cell r="K346">
            <v>0</v>
          </cell>
          <cell r="L346">
            <v>0</v>
          </cell>
          <cell r="M346">
            <v>8.5470000000000008E-3</v>
          </cell>
          <cell r="N346">
            <v>7.8549999999999991E-3</v>
          </cell>
          <cell r="O346">
            <v>0</v>
          </cell>
          <cell r="P346">
            <v>0</v>
          </cell>
          <cell r="Q346">
            <v>1.9170047751111108</v>
          </cell>
          <cell r="R346">
            <v>5.637651566566931E-3</v>
          </cell>
          <cell r="S346">
            <v>6.7452762134769612E-2</v>
          </cell>
          <cell r="T346">
            <v>0</v>
          </cell>
          <cell r="W346">
            <v>0</v>
          </cell>
          <cell r="X346">
            <v>0</v>
          </cell>
          <cell r="Y346">
            <v>0</v>
          </cell>
          <cell r="Z346">
            <v>0</v>
          </cell>
          <cell r="AB346">
            <v>11.929962760321446</v>
          </cell>
          <cell r="AD346">
            <v>6.5023277266841735</v>
          </cell>
          <cell r="AF346">
            <v>3.1086481386960001</v>
          </cell>
          <cell r="AG346">
            <v>1.8341430039E-2</v>
          </cell>
          <cell r="AH346">
            <v>-0.18382899999999999</v>
          </cell>
          <cell r="AI346">
            <v>0</v>
          </cell>
          <cell r="AJ346">
            <v>0</v>
          </cell>
          <cell r="AK346">
            <v>0</v>
          </cell>
          <cell r="AL346">
            <v>0</v>
          </cell>
          <cell r="AM346">
            <v>7.0027000000000006E-2</v>
          </cell>
          <cell r="AN346">
            <v>2.4702904284444442</v>
          </cell>
          <cell r="AO346">
            <v>1.4405843896381835E-2</v>
          </cell>
          <cell r="AP346">
            <v>0</v>
          </cell>
          <cell r="AQ346">
            <v>0</v>
          </cell>
          <cell r="AR346">
            <v>0</v>
          </cell>
          <cell r="AS346">
            <v>0</v>
          </cell>
          <cell r="AT346">
            <v>0</v>
          </cell>
          <cell r="AV346">
            <v>0</v>
          </cell>
          <cell r="AW346">
            <v>0</v>
          </cell>
          <cell r="AY346">
            <v>12.000211567759999</v>
          </cell>
          <cell r="BA346">
            <v>7.0248807438552774E-2</v>
          </cell>
          <cell r="BC346">
            <v>5.8884347629480742E-3</v>
          </cell>
          <cell r="BE346">
            <v>0</v>
          </cell>
          <cell r="BG346">
            <v>12.000211567759999</v>
          </cell>
          <cell r="BH346">
            <v>5.8884347629480742E-3</v>
          </cell>
          <cell r="BJ346">
            <v>11.511907827563478</v>
          </cell>
          <cell r="BK346">
            <v>11.579694945803157</v>
          </cell>
          <cell r="BL346">
            <v>5.888434762948049E-3</v>
          </cell>
          <cell r="BM346">
            <v>0</v>
          </cell>
          <cell r="BN346">
            <v>0</v>
          </cell>
          <cell r="BO346">
            <v>0</v>
          </cell>
        </row>
        <row r="347">
          <cell r="B347" t="str">
            <v>R419</v>
          </cell>
          <cell r="C347" t="str">
            <v>Gloucestershire</v>
          </cell>
          <cell r="E347">
            <v>227.13430199999999</v>
          </cell>
          <cell r="G347">
            <v>155.96789783051801</v>
          </cell>
          <cell r="H347">
            <v>0.71634994982600209</v>
          </cell>
          <cell r="I347">
            <v>0</v>
          </cell>
          <cell r="J347">
            <v>0</v>
          </cell>
          <cell r="K347">
            <v>0.122428</v>
          </cell>
          <cell r="L347">
            <v>0.18367</v>
          </cell>
          <cell r="M347">
            <v>8.5470000000000008E-3</v>
          </cell>
          <cell r="N347">
            <v>0</v>
          </cell>
          <cell r="O347">
            <v>1.1048560000000001</v>
          </cell>
          <cell r="P347">
            <v>0.3224295497438619</v>
          </cell>
          <cell r="Q347">
            <v>2.5456497597241383</v>
          </cell>
          <cell r="R347">
            <v>0.22867668308319478</v>
          </cell>
          <cell r="S347">
            <v>0</v>
          </cell>
          <cell r="T347">
            <v>0</v>
          </cell>
          <cell r="W347">
            <v>0.45693499999999998</v>
          </cell>
          <cell r="X347">
            <v>21.793337623292089</v>
          </cell>
          <cell r="Y347">
            <v>3.6733860384156531</v>
          </cell>
          <cell r="Z347">
            <v>17.435667794491525</v>
          </cell>
          <cell r="AB347">
            <v>431.6941332290944</v>
          </cell>
          <cell r="AD347">
            <v>229.10827124030598</v>
          </cell>
          <cell r="AF347">
            <v>135.65026591829101</v>
          </cell>
          <cell r="AG347">
            <v>0.73307999111700062</v>
          </cell>
          <cell r="AH347">
            <v>0</v>
          </cell>
          <cell r="AI347">
            <v>0</v>
          </cell>
          <cell r="AJ347">
            <v>0.122428</v>
          </cell>
          <cell r="AK347">
            <v>0.12244666666666666</v>
          </cell>
          <cell r="AL347">
            <v>0.32861008924946439</v>
          </cell>
          <cell r="AM347">
            <v>2.526805</v>
          </cell>
          <cell r="AN347">
            <v>3.2724235730574716</v>
          </cell>
          <cell r="AO347">
            <v>0.58433561569768122</v>
          </cell>
          <cell r="AP347">
            <v>0</v>
          </cell>
          <cell r="AQ347">
            <v>0</v>
          </cell>
          <cell r="AR347">
            <v>0</v>
          </cell>
          <cell r="AS347">
            <v>0.34082000000000001</v>
          </cell>
          <cell r="AT347">
            <v>21.793337623292089</v>
          </cell>
          <cell r="AV347">
            <v>3.6733860384156531</v>
          </cell>
          <cell r="AW347">
            <v>35.988999999999997</v>
          </cell>
          <cell r="AY347">
            <v>434.24520975609306</v>
          </cell>
          <cell r="BA347">
            <v>2.5510765269986564</v>
          </cell>
          <cell r="BC347">
            <v>5.9094537790367278E-3</v>
          </cell>
          <cell r="BE347">
            <v>0</v>
          </cell>
          <cell r="BG347">
            <v>434.24520975609306</v>
          </cell>
          <cell r="BH347">
            <v>5.9094537790367278E-3</v>
          </cell>
          <cell r="BJ347">
            <v>416.56652005335673</v>
          </cell>
          <cell r="BK347">
            <v>419.02820064950623</v>
          </cell>
          <cell r="BL347">
            <v>5.909453779036772E-3</v>
          </cell>
          <cell r="BM347">
            <v>0</v>
          </cell>
          <cell r="BN347">
            <v>0</v>
          </cell>
          <cell r="BO347">
            <v>0</v>
          </cell>
        </row>
        <row r="348">
          <cell r="B348" t="str">
            <v>R640</v>
          </cell>
          <cell r="C348" t="str">
            <v>Staffordshire</v>
          </cell>
          <cell r="E348">
            <v>269.48815200000001</v>
          </cell>
          <cell r="G348">
            <v>207.85643486167601</v>
          </cell>
          <cell r="H348">
            <v>0.95670721226099131</v>
          </cell>
          <cell r="I348">
            <v>0</v>
          </cell>
          <cell r="J348">
            <v>0</v>
          </cell>
          <cell r="K348">
            <v>0</v>
          </cell>
          <cell r="L348">
            <v>0.19048700000000002</v>
          </cell>
          <cell r="M348">
            <v>8.5470000000000008E-3</v>
          </cell>
          <cell r="N348">
            <v>0</v>
          </cell>
          <cell r="O348">
            <v>1.761388</v>
          </cell>
          <cell r="P348">
            <v>0</v>
          </cell>
          <cell r="Q348">
            <v>2.2218734744444442</v>
          </cell>
          <cell r="R348">
            <v>0.30499441642146607</v>
          </cell>
          <cell r="S348">
            <v>0</v>
          </cell>
          <cell r="T348">
            <v>0</v>
          </cell>
          <cell r="W348">
            <v>0.63970700000000003</v>
          </cell>
          <cell r="X348">
            <v>33.312600600822975</v>
          </cell>
          <cell r="Y348">
            <v>4.802516678869047</v>
          </cell>
          <cell r="Z348">
            <v>24.397055247881354</v>
          </cell>
          <cell r="AB348">
            <v>545.94046349237647</v>
          </cell>
          <cell r="AD348">
            <v>270.86479209908083</v>
          </cell>
          <cell r="AF348">
            <v>180.80228822891598</v>
          </cell>
          <cell r="AG348">
            <v>0.97905069280199708</v>
          </cell>
          <cell r="AH348">
            <v>0</v>
          </cell>
          <cell r="AI348">
            <v>0</v>
          </cell>
          <cell r="AJ348">
            <v>0</v>
          </cell>
          <cell r="AK348">
            <v>0.12699133333333334</v>
          </cell>
          <cell r="AL348">
            <v>0</v>
          </cell>
          <cell r="AM348">
            <v>3.0223960000000001</v>
          </cell>
          <cell r="AN348">
            <v>3.0048039544444443</v>
          </cell>
          <cell r="AO348">
            <v>0.77934968139779492</v>
          </cell>
          <cell r="AP348">
            <v>0</v>
          </cell>
          <cell r="AQ348">
            <v>0</v>
          </cell>
          <cell r="AR348">
            <v>0</v>
          </cell>
          <cell r="AS348">
            <v>1.1527259999999999</v>
          </cell>
          <cell r="AT348">
            <v>33.312600600822975</v>
          </cell>
          <cell r="AV348">
            <v>4.802516678869047</v>
          </cell>
          <cell r="AW348">
            <v>50.331000000000003</v>
          </cell>
          <cell r="AY348">
            <v>549.17851526966638</v>
          </cell>
          <cell r="BA348">
            <v>3.2380517772899111</v>
          </cell>
          <cell r="BC348">
            <v>5.931144499852826E-3</v>
          </cell>
          <cell r="BE348">
            <v>0</v>
          </cell>
          <cell r="BG348">
            <v>549.17851526966638</v>
          </cell>
          <cell r="BH348">
            <v>5.931144499852826E-3</v>
          </cell>
          <cell r="BJ348">
            <v>526.80938082762134</v>
          </cell>
          <cell r="BK348">
            <v>529.93396338918797</v>
          </cell>
          <cell r="BL348">
            <v>5.9311444998528398E-3</v>
          </cell>
          <cell r="BM348">
            <v>0</v>
          </cell>
          <cell r="BN348">
            <v>0</v>
          </cell>
          <cell r="BO348">
            <v>0</v>
          </cell>
        </row>
        <row r="349">
          <cell r="B349" t="str">
            <v>R187</v>
          </cell>
          <cell r="C349" t="str">
            <v>Harborough</v>
          </cell>
          <cell r="E349">
            <v>5.3015629999999998</v>
          </cell>
          <cell r="G349">
            <v>3.4829102798629998</v>
          </cell>
          <cell r="H349">
            <v>1.6739672431000042E-2</v>
          </cell>
          <cell r="I349">
            <v>-7.4475E-2</v>
          </cell>
          <cell r="J349">
            <v>0</v>
          </cell>
          <cell r="K349">
            <v>0</v>
          </cell>
          <cell r="L349">
            <v>0</v>
          </cell>
          <cell r="M349">
            <v>8.5470000000000008E-3</v>
          </cell>
          <cell r="N349">
            <v>7.8549999999999991E-3</v>
          </cell>
          <cell r="O349">
            <v>0</v>
          </cell>
          <cell r="P349">
            <v>0</v>
          </cell>
          <cell r="Q349">
            <v>1.6386350240000003</v>
          </cell>
          <cell r="R349">
            <v>5.3619346155404177E-3</v>
          </cell>
          <cell r="S349">
            <v>6.1010506122986204E-2</v>
          </cell>
          <cell r="T349">
            <v>0</v>
          </cell>
          <cell r="W349">
            <v>0</v>
          </cell>
          <cell r="X349">
            <v>0</v>
          </cell>
          <cell r="Y349">
            <v>0</v>
          </cell>
          <cell r="Z349">
            <v>0</v>
          </cell>
          <cell r="AB349">
            <v>10.448147417032528</v>
          </cell>
          <cell r="AD349">
            <v>5.3543465862548949</v>
          </cell>
          <cell r="AF349">
            <v>2.9690888265399997</v>
          </cell>
          <cell r="AG349">
            <v>1.7130620193999958E-2</v>
          </cell>
          <cell r="AH349">
            <v>-7.4475E-2</v>
          </cell>
          <cell r="AI349">
            <v>0</v>
          </cell>
          <cell r="AJ349">
            <v>0</v>
          </cell>
          <cell r="AK349">
            <v>0</v>
          </cell>
          <cell r="AL349">
            <v>0</v>
          </cell>
          <cell r="AM349">
            <v>5.6993000000000002E-2</v>
          </cell>
          <cell r="AN349">
            <v>2.1745302773333335</v>
          </cell>
          <cell r="AO349">
            <v>1.3701306677439616E-2</v>
          </cell>
          <cell r="AP349">
            <v>0</v>
          </cell>
          <cell r="AQ349">
            <v>0</v>
          </cell>
          <cell r="AR349">
            <v>0</v>
          </cell>
          <cell r="AS349">
            <v>0</v>
          </cell>
          <cell r="AT349">
            <v>0</v>
          </cell>
          <cell r="AV349">
            <v>0</v>
          </cell>
          <cell r="AW349">
            <v>0</v>
          </cell>
          <cell r="AY349">
            <v>10.511315616999669</v>
          </cell>
          <cell r="BA349">
            <v>6.3168199967140737E-2</v>
          </cell>
          <cell r="BC349">
            <v>6.0458756414715391E-3</v>
          </cell>
          <cell r="BE349">
            <v>0</v>
          </cell>
          <cell r="BG349">
            <v>10.511315616999669</v>
          </cell>
          <cell r="BH349">
            <v>6.0458756414715391E-3</v>
          </cell>
          <cell r="BJ349">
            <v>10.082018900655232</v>
          </cell>
          <cell r="BK349">
            <v>10.142973533143559</v>
          </cell>
          <cell r="BL349">
            <v>6.0458756414715478E-3</v>
          </cell>
          <cell r="BM349">
            <v>0</v>
          </cell>
          <cell r="BN349">
            <v>0</v>
          </cell>
          <cell r="BO349">
            <v>1</v>
          </cell>
        </row>
        <row r="350">
          <cell r="B350" t="str">
            <v>R637</v>
          </cell>
          <cell r="C350" t="str">
            <v>East Sussex</v>
          </cell>
          <cell r="E350">
            <v>219.57655299999999</v>
          </cell>
          <cell r="G350">
            <v>152.49737652523498</v>
          </cell>
          <cell r="H350">
            <v>0.70968691451001165</v>
          </cell>
          <cell r="I350">
            <v>0</v>
          </cell>
          <cell r="J350">
            <v>0</v>
          </cell>
          <cell r="K350">
            <v>5.7509999999999999E-2</v>
          </cell>
          <cell r="L350">
            <v>0.16830500000000001</v>
          </cell>
          <cell r="M350">
            <v>8.5470000000000008E-3</v>
          </cell>
          <cell r="N350">
            <v>0</v>
          </cell>
          <cell r="O350">
            <v>1.1846950000000001</v>
          </cell>
          <cell r="P350">
            <v>0</v>
          </cell>
          <cell r="Q350">
            <v>1.8162877911111113</v>
          </cell>
          <cell r="R350">
            <v>0.2265444386395721</v>
          </cell>
          <cell r="S350">
            <v>0</v>
          </cell>
          <cell r="T350">
            <v>0</v>
          </cell>
          <cell r="W350">
            <v>0.46698800000000001</v>
          </cell>
          <cell r="X350">
            <v>24.506702008937726</v>
          </cell>
          <cell r="Y350">
            <v>4.0058207367164824</v>
          </cell>
          <cell r="Z350">
            <v>17.764270637711864</v>
          </cell>
          <cell r="AB350">
            <v>422.98928705286176</v>
          </cell>
          <cell r="AD350">
            <v>221.11150718240117</v>
          </cell>
          <cell r="AF350">
            <v>132.60795068594001</v>
          </cell>
          <cell r="AG350">
            <v>0.72626134351199867</v>
          </cell>
          <cell r="AH350">
            <v>0</v>
          </cell>
          <cell r="AI350">
            <v>0</v>
          </cell>
          <cell r="AJ350">
            <v>5.7509999999999999E-2</v>
          </cell>
          <cell r="AK350">
            <v>0.11220333333333335</v>
          </cell>
          <cell r="AL350">
            <v>0</v>
          </cell>
          <cell r="AM350">
            <v>2.5238800000000001</v>
          </cell>
          <cell r="AN350">
            <v>2.3371670977777779</v>
          </cell>
          <cell r="AO350">
            <v>0.57888710930436027</v>
          </cell>
          <cell r="AP350">
            <v>0</v>
          </cell>
          <cell r="AQ350">
            <v>0</v>
          </cell>
          <cell r="AR350">
            <v>0</v>
          </cell>
          <cell r="AS350">
            <v>0.47542299999999998</v>
          </cell>
          <cell r="AT350">
            <v>24.506702008937726</v>
          </cell>
          <cell r="AV350">
            <v>4.0058207367164824</v>
          </cell>
          <cell r="AW350">
            <v>36.551000000000002</v>
          </cell>
          <cell r="AY350">
            <v>425.59431249792283</v>
          </cell>
          <cell r="BA350">
            <v>2.6050254450610737</v>
          </cell>
          <cell r="BC350">
            <v>6.1586085624327378E-3</v>
          </cell>
          <cell r="BE350">
            <v>0</v>
          </cell>
          <cell r="BG350">
            <v>425.59431249792283</v>
          </cell>
          <cell r="BH350">
            <v>6.1586085624327378E-3</v>
          </cell>
          <cell r="BJ350">
            <v>408.1667128748129</v>
          </cell>
          <cell r="BK350">
            <v>410.68045188762375</v>
          </cell>
          <cell r="BL350">
            <v>6.1586085624327318E-3</v>
          </cell>
          <cell r="BM350">
            <v>0</v>
          </cell>
          <cell r="BN350">
            <v>0</v>
          </cell>
          <cell r="BO350">
            <v>0</v>
          </cell>
        </row>
        <row r="351">
          <cell r="B351" t="str">
            <v>R667</v>
          </cell>
          <cell r="C351" t="str">
            <v>Kent</v>
          </cell>
          <cell r="E351">
            <v>529.125091</v>
          </cell>
          <cell r="G351">
            <v>380.43403936595303</v>
          </cell>
          <cell r="H351">
            <v>1.7764574259989858</v>
          </cell>
          <cell r="I351">
            <v>0</v>
          </cell>
          <cell r="J351">
            <v>6.1300000000000005E-4</v>
          </cell>
          <cell r="K351">
            <v>0.13794100000000001</v>
          </cell>
          <cell r="L351">
            <v>0.49</v>
          </cell>
          <cell r="M351">
            <v>8.5470000000000008E-3</v>
          </cell>
          <cell r="N351">
            <v>0</v>
          </cell>
          <cell r="O351">
            <v>3.4184760000000001</v>
          </cell>
          <cell r="P351">
            <v>0</v>
          </cell>
          <cell r="Q351">
            <v>6.0430218866666667</v>
          </cell>
          <cell r="R351">
            <v>0.56664167453617553</v>
          </cell>
          <cell r="S351">
            <v>0</v>
          </cell>
          <cell r="T351">
            <v>0</v>
          </cell>
          <cell r="W351">
            <v>1.1133459999999999</v>
          </cell>
          <cell r="X351">
            <v>54.827149843445554</v>
          </cell>
          <cell r="Y351">
            <v>8.3567185150355598</v>
          </cell>
          <cell r="Z351">
            <v>43.219056913135596</v>
          </cell>
          <cell r="AB351">
            <v>1029.5170996247716</v>
          </cell>
          <cell r="AD351">
            <v>533.36716482017221</v>
          </cell>
          <cell r="AF351">
            <v>329.97627522489501</v>
          </cell>
          <cell r="AG351">
            <v>1.8179458159909845</v>
          </cell>
          <cell r="AH351">
            <v>0</v>
          </cell>
          <cell r="AI351">
            <v>6.1300000000000005E-4</v>
          </cell>
          <cell r="AJ351">
            <v>0.13794100000000001</v>
          </cell>
          <cell r="AK351">
            <v>0.32666666666666672</v>
          </cell>
          <cell r="AL351">
            <v>0</v>
          </cell>
          <cell r="AM351">
            <v>6.0553670000000004</v>
          </cell>
          <cell r="AN351">
            <v>7.6127338333333343</v>
          </cell>
          <cell r="AO351">
            <v>1.4479347317172719</v>
          </cell>
          <cell r="AP351">
            <v>0</v>
          </cell>
          <cell r="AQ351">
            <v>0</v>
          </cell>
          <cell r="AR351">
            <v>0</v>
          </cell>
          <cell r="AS351">
            <v>1.2213419999999999</v>
          </cell>
          <cell r="AT351">
            <v>54.827149843445554</v>
          </cell>
          <cell r="AV351">
            <v>8.3567185150355598</v>
          </cell>
          <cell r="AW351">
            <v>90.763999999999996</v>
          </cell>
          <cell r="AY351">
            <v>1035.9118524512567</v>
          </cell>
          <cell r="BA351">
            <v>6.3947528264850462</v>
          </cell>
          <cell r="BC351">
            <v>6.2114100181684629E-3</v>
          </cell>
          <cell r="BE351">
            <v>0</v>
          </cell>
          <cell r="BG351">
            <v>1035.9118524512567</v>
          </cell>
          <cell r="BH351">
            <v>6.2114100181684629E-3</v>
          </cell>
          <cell r="BJ351">
            <v>993.44031460007</v>
          </cell>
          <cell r="BK351">
            <v>999.61097972262928</v>
          </cell>
          <cell r="BL351">
            <v>6.2114100181684439E-3</v>
          </cell>
          <cell r="BM351">
            <v>0</v>
          </cell>
          <cell r="BN351">
            <v>0</v>
          </cell>
          <cell r="BO351">
            <v>0</v>
          </cell>
        </row>
        <row r="352">
          <cell r="B352" t="str">
            <v>R393</v>
          </cell>
          <cell r="C352" t="str">
            <v>Havering</v>
          </cell>
          <cell r="E352">
            <v>95.833117999999999</v>
          </cell>
          <cell r="G352">
            <v>70.749930519261994</v>
          </cell>
          <cell r="H352">
            <v>0.3267212653429955</v>
          </cell>
          <cell r="I352">
            <v>0</v>
          </cell>
          <cell r="J352">
            <v>0</v>
          </cell>
          <cell r="K352">
            <v>0</v>
          </cell>
          <cell r="L352">
            <v>7.7527999999999986E-2</v>
          </cell>
          <cell r="M352">
            <v>8.5470000000000008E-3</v>
          </cell>
          <cell r="N352">
            <v>7.8549999999999991E-3</v>
          </cell>
          <cell r="O352">
            <v>0.72119900000000003</v>
          </cell>
          <cell r="P352">
            <v>0</v>
          </cell>
          <cell r="Q352">
            <v>3.4137630655555555</v>
          </cell>
          <cell r="R352">
            <v>0.10426325639683279</v>
          </cell>
          <cell r="S352">
            <v>0.11993330860386452</v>
          </cell>
          <cell r="T352">
            <v>0.1</v>
          </cell>
          <cell r="W352">
            <v>0.18163499999999999</v>
          </cell>
          <cell r="X352">
            <v>9.7167406444287252</v>
          </cell>
          <cell r="Y352">
            <v>1.5522895232290193</v>
          </cell>
          <cell r="Z352">
            <v>7.2154719894067796</v>
          </cell>
          <cell r="AB352">
            <v>190.12899557222573</v>
          </cell>
          <cell r="AD352">
            <v>96.248121881318866</v>
          </cell>
          <cell r="AF352">
            <v>61.587799212760999</v>
          </cell>
          <cell r="AG352">
            <v>0.33435169829099998</v>
          </cell>
          <cell r="AH352">
            <v>0</v>
          </cell>
          <cell r="AI352">
            <v>0</v>
          </cell>
          <cell r="AJ352">
            <v>0</v>
          </cell>
          <cell r="AK352">
            <v>5.1685333333333326E-2</v>
          </cell>
          <cell r="AL352">
            <v>0</v>
          </cell>
          <cell r="AM352">
            <v>1.087761</v>
          </cell>
          <cell r="AN352">
            <v>5.0301773322222223</v>
          </cell>
          <cell r="AO352">
            <v>0.26642302704348519</v>
          </cell>
          <cell r="AP352">
            <v>0</v>
          </cell>
          <cell r="AQ352">
            <v>0</v>
          </cell>
          <cell r="AR352">
            <v>0</v>
          </cell>
          <cell r="AS352">
            <v>0.13547799999999999</v>
          </cell>
          <cell r="AT352">
            <v>9.7167406444287252</v>
          </cell>
          <cell r="AV352">
            <v>1.5522895232290193</v>
          </cell>
          <cell r="AW352">
            <v>15.494999999999999</v>
          </cell>
          <cell r="AY352">
            <v>191.50582765262763</v>
          </cell>
          <cell r="BA352">
            <v>1.376832080401897</v>
          </cell>
          <cell r="BC352">
            <v>7.2415681588075785E-3</v>
          </cell>
          <cell r="BE352">
            <v>0</v>
          </cell>
          <cell r="BG352">
            <v>191.50582765262763</v>
          </cell>
          <cell r="BH352">
            <v>7.2415681588075785E-3</v>
          </cell>
          <cell r="BJ352">
            <v>183.46641279169529</v>
          </cell>
          <cell r="BK352">
            <v>184.79499732477828</v>
          </cell>
          <cell r="BL352">
            <v>7.241568158807582E-3</v>
          </cell>
          <cell r="BM352">
            <v>0</v>
          </cell>
          <cell r="BN352">
            <v>0</v>
          </cell>
          <cell r="BO352">
            <v>0</v>
          </cell>
        </row>
        <row r="353">
          <cell r="B353" t="str">
            <v>R604</v>
          </cell>
          <cell r="C353" t="str">
            <v>South Gloucestershire</v>
          </cell>
          <cell r="E353">
            <v>107.413442</v>
          </cell>
          <cell r="G353">
            <v>77.89030975579999</v>
          </cell>
          <cell r="H353">
            <v>0.35610899516099692</v>
          </cell>
          <cell r="I353">
            <v>-0.45465800000000001</v>
          </cell>
          <cell r="J353">
            <v>0</v>
          </cell>
          <cell r="K353">
            <v>3.8109999999999998E-2</v>
          </cell>
          <cell r="L353">
            <v>5.1671999999999996E-2</v>
          </cell>
          <cell r="M353">
            <v>8.5470000000000008E-3</v>
          </cell>
          <cell r="N353">
            <v>7.8549999999999991E-3</v>
          </cell>
          <cell r="O353">
            <v>0.410688</v>
          </cell>
          <cell r="P353">
            <v>0</v>
          </cell>
          <cell r="Q353">
            <v>4.758970156666666</v>
          </cell>
          <cell r="R353">
            <v>0.11359310706232525</v>
          </cell>
          <cell r="S353">
            <v>0.10410254809635498</v>
          </cell>
          <cell r="T353">
            <v>0</v>
          </cell>
          <cell r="W353">
            <v>0.168877</v>
          </cell>
          <cell r="X353">
            <v>7.3450927936201369</v>
          </cell>
          <cell r="Y353">
            <v>1.4173057030387912</v>
          </cell>
          <cell r="Z353">
            <v>6.4975940148305096</v>
          </cell>
          <cell r="AB353">
            <v>206.12761007427574</v>
          </cell>
          <cell r="AD353">
            <v>108.5164444325209</v>
          </cell>
          <cell r="AF353">
            <v>68.869967297887001</v>
          </cell>
          <cell r="AG353">
            <v>0.36442576574899999</v>
          </cell>
          <cell r="AH353">
            <v>-0.45465800000000001</v>
          </cell>
          <cell r="AI353">
            <v>0</v>
          </cell>
          <cell r="AJ353">
            <v>3.8109999999999998E-2</v>
          </cell>
          <cell r="AK353">
            <v>3.4447999999999999E-2</v>
          </cell>
          <cell r="AL353">
            <v>0</v>
          </cell>
          <cell r="AM353">
            <v>1.1856070000000001</v>
          </cell>
          <cell r="AN353">
            <v>6.0773960233333328</v>
          </cell>
          <cell r="AO353">
            <v>0.29026351641687947</v>
          </cell>
          <cell r="AP353">
            <v>0</v>
          </cell>
          <cell r="AQ353">
            <v>0</v>
          </cell>
          <cell r="AR353">
            <v>0</v>
          </cell>
          <cell r="AS353">
            <v>0.42163800000000001</v>
          </cell>
          <cell r="AT353">
            <v>7.3450927936201369</v>
          </cell>
          <cell r="AV353">
            <v>1.4173057030387912</v>
          </cell>
          <cell r="AW353">
            <v>13.525</v>
          </cell>
          <cell r="AY353">
            <v>207.631040532566</v>
          </cell>
          <cell r="BA353">
            <v>1.5034304582902678</v>
          </cell>
          <cell r="BC353">
            <v>7.2936879137565497E-3</v>
          </cell>
          <cell r="BE353">
            <v>0</v>
          </cell>
          <cell r="BG353">
            <v>207.631040532566</v>
          </cell>
          <cell r="BH353">
            <v>7.2936879137565497E-3</v>
          </cell>
          <cell r="BJ353">
            <v>198.90439690082235</v>
          </cell>
          <cell r="BK353">
            <v>200.35514349649091</v>
          </cell>
          <cell r="BL353">
            <v>7.2936879137565419E-3</v>
          </cell>
          <cell r="BM353">
            <v>0</v>
          </cell>
          <cell r="BN353">
            <v>0</v>
          </cell>
          <cell r="BO353">
            <v>0</v>
          </cell>
        </row>
        <row r="354">
          <cell r="B354" t="str">
            <v>R602</v>
          </cell>
          <cell r="C354" t="str">
            <v>Bath &amp; North East Somerset</v>
          </cell>
          <cell r="E354">
            <v>72.631799569999998</v>
          </cell>
          <cell r="G354">
            <v>48.364378496852005</v>
          </cell>
          <cell r="H354">
            <v>0.22396162657699734</v>
          </cell>
          <cell r="I354">
            <v>-0.21593899999999999</v>
          </cell>
          <cell r="J354">
            <v>0</v>
          </cell>
          <cell r="K354">
            <v>0</v>
          </cell>
          <cell r="L354">
            <v>5.6110999999999994E-2</v>
          </cell>
          <cell r="M354">
            <v>8.5470000000000008E-3</v>
          </cell>
          <cell r="N354">
            <v>7.8549999999999991E-3</v>
          </cell>
          <cell r="O354">
            <v>0.29753800000000002</v>
          </cell>
          <cell r="P354">
            <v>0</v>
          </cell>
          <cell r="Q354">
            <v>2.6653796788888888</v>
          </cell>
          <cell r="R354">
            <v>7.1522054025354373E-2</v>
          </cell>
          <cell r="S354">
            <v>9.2711021093524984E-2</v>
          </cell>
          <cell r="T354">
            <v>0</v>
          </cell>
          <cell r="W354">
            <v>0.131798</v>
          </cell>
          <cell r="X354">
            <v>7.3841239999999999</v>
          </cell>
          <cell r="Y354">
            <v>1.0801578719089799</v>
          </cell>
          <cell r="Z354">
            <v>5.1992167372881362</v>
          </cell>
          <cell r="AB354">
            <v>137.99916105663385</v>
          </cell>
          <cell r="AD354">
            <v>73.216229058857465</v>
          </cell>
          <cell r="AF354">
            <v>41.841251943902002</v>
          </cell>
          <cell r="AG354">
            <v>0.2291921528869979</v>
          </cell>
          <cell r="AH354">
            <v>-0.21593899999999999</v>
          </cell>
          <cell r="AI354">
            <v>0</v>
          </cell>
          <cell r="AJ354">
            <v>0</v>
          </cell>
          <cell r="AK354">
            <v>3.7407333333333334E-2</v>
          </cell>
          <cell r="AL354">
            <v>0</v>
          </cell>
          <cell r="AM354">
            <v>0.80509299999999995</v>
          </cell>
          <cell r="AN354">
            <v>3.3535244788888887</v>
          </cell>
          <cell r="AO354">
            <v>0.1827597064614743</v>
          </cell>
          <cell r="AP354">
            <v>0</v>
          </cell>
          <cell r="AQ354">
            <v>0</v>
          </cell>
          <cell r="AR354">
            <v>0</v>
          </cell>
          <cell r="AS354">
            <v>9.8306000000000004E-2</v>
          </cell>
          <cell r="AT354">
            <v>7.3841239999999999</v>
          </cell>
          <cell r="AV354">
            <v>1.0801578719089799</v>
          </cell>
          <cell r="AW354">
            <v>11.090999999999999</v>
          </cell>
          <cell r="AY354">
            <v>139.1031065462391</v>
          </cell>
          <cell r="BA354">
            <v>1.1039454896052519</v>
          </cell>
          <cell r="BC354">
            <v>7.9996536294318528E-3</v>
          </cell>
          <cell r="BE354">
            <v>0</v>
          </cell>
          <cell r="BG354">
            <v>139.1031065462391</v>
          </cell>
          <cell r="BH354">
            <v>7.9996536294318528E-3</v>
          </cell>
          <cell r="BJ354">
            <v>133.16333456201431</v>
          </cell>
          <cell r="BK354">
            <v>134.22859511465057</v>
          </cell>
          <cell r="BL354">
            <v>7.9996536294318129E-3</v>
          </cell>
          <cell r="BM354">
            <v>0</v>
          </cell>
          <cell r="BN354">
            <v>0</v>
          </cell>
          <cell r="BO354">
            <v>0</v>
          </cell>
        </row>
        <row r="355">
          <cell r="B355" t="str">
            <v>R666</v>
          </cell>
          <cell r="C355" t="str">
            <v>Essex</v>
          </cell>
          <cell r="E355">
            <v>528.46551799999997</v>
          </cell>
          <cell r="G355">
            <v>365.37900798079198</v>
          </cell>
          <cell r="H355">
            <v>1.6699850610319973</v>
          </cell>
          <cell r="I355">
            <v>0</v>
          </cell>
          <cell r="J355">
            <v>0</v>
          </cell>
          <cell r="K355">
            <v>0.178395</v>
          </cell>
          <cell r="L355">
            <v>0.38029999999999997</v>
          </cell>
          <cell r="M355">
            <v>8.5470000000000008E-3</v>
          </cell>
          <cell r="N355">
            <v>0</v>
          </cell>
          <cell r="O355">
            <v>2.9380480000000002</v>
          </cell>
          <cell r="P355">
            <v>0</v>
          </cell>
          <cell r="Q355">
            <v>4.7381812954329501</v>
          </cell>
          <cell r="R355">
            <v>0.53321443545586611</v>
          </cell>
          <cell r="S355">
            <v>0</v>
          </cell>
          <cell r="T355">
            <v>0</v>
          </cell>
          <cell r="W355">
            <v>1.0691079999999999</v>
          </cell>
          <cell r="X355">
            <v>50.242036104689561</v>
          </cell>
          <cell r="Y355">
            <v>8.3001739944100521</v>
          </cell>
          <cell r="Z355">
            <v>41.451367341101694</v>
          </cell>
          <cell r="AB355">
            <v>1005.3538822129142</v>
          </cell>
          <cell r="AD355">
            <v>531.9357567465189</v>
          </cell>
          <cell r="AF355">
            <v>319.69659962387004</v>
          </cell>
          <cell r="AG355">
            <v>1.7089868352800011</v>
          </cell>
          <cell r="AH355">
            <v>0</v>
          </cell>
          <cell r="AI355">
            <v>0</v>
          </cell>
          <cell r="AJ355">
            <v>0.178395</v>
          </cell>
          <cell r="AK355">
            <v>0.25353333333333333</v>
          </cell>
          <cell r="AL355">
            <v>0</v>
          </cell>
          <cell r="AM355">
            <v>5.9502969999999999</v>
          </cell>
          <cell r="AN355">
            <v>5.978074842099617</v>
          </cell>
          <cell r="AO355">
            <v>1.3625183872709954</v>
          </cell>
          <cell r="AP355">
            <v>0</v>
          </cell>
          <cell r="AQ355">
            <v>0</v>
          </cell>
          <cell r="AR355">
            <v>0</v>
          </cell>
          <cell r="AS355">
            <v>0.89522199999999996</v>
          </cell>
          <cell r="AT355">
            <v>50.242036104689561</v>
          </cell>
          <cell r="AV355">
            <v>8.3001739944100521</v>
          </cell>
          <cell r="AW355">
            <v>86.947000000000003</v>
          </cell>
          <cell r="AY355">
            <v>1013.4485938674726</v>
          </cell>
          <cell r="BA355">
            <v>8.0947116545584095</v>
          </cell>
          <cell r="BC355">
            <v>8.0516043134392645E-3</v>
          </cell>
          <cell r="BE355">
            <v>0</v>
          </cell>
          <cell r="BG355">
            <v>1013.4485938674726</v>
          </cell>
          <cell r="BH355">
            <v>8.0516043134392645E-3</v>
          </cell>
          <cell r="BJ355">
            <v>970.12383513981183</v>
          </cell>
          <cell r="BK355">
            <v>977.93488839539384</v>
          </cell>
          <cell r="BL355">
            <v>8.0516043134393252E-3</v>
          </cell>
          <cell r="BM355">
            <v>0</v>
          </cell>
          <cell r="BN355">
            <v>0</v>
          </cell>
          <cell r="BO355">
            <v>0</v>
          </cell>
        </row>
        <row r="356">
          <cell r="B356" t="str">
            <v>R119</v>
          </cell>
          <cell r="C356" t="str">
            <v>Hart</v>
          </cell>
          <cell r="E356">
            <v>5.7007500000000002</v>
          </cell>
          <cell r="G356">
            <v>2.7548712536309998</v>
          </cell>
          <cell r="H356">
            <v>1.3066441562999971E-2</v>
          </cell>
          <cell r="I356">
            <v>-0.107041</v>
          </cell>
          <cell r="J356">
            <v>0</v>
          </cell>
          <cell r="K356">
            <v>0</v>
          </cell>
          <cell r="L356">
            <v>0</v>
          </cell>
          <cell r="M356">
            <v>8.5470000000000008E-3</v>
          </cell>
          <cell r="N356">
            <v>7.8549999999999991E-3</v>
          </cell>
          <cell r="O356">
            <v>0</v>
          </cell>
          <cell r="P356">
            <v>0</v>
          </cell>
          <cell r="Q356">
            <v>1.2118891955555557</v>
          </cell>
          <cell r="R356">
            <v>4.1899553974052688E-3</v>
          </cell>
          <cell r="S356">
            <v>5.9168521435925228E-2</v>
          </cell>
          <cell r="T356">
            <v>0</v>
          </cell>
          <cell r="W356">
            <v>0</v>
          </cell>
          <cell r="X356">
            <v>0</v>
          </cell>
          <cell r="Y356">
            <v>0</v>
          </cell>
          <cell r="Z356">
            <v>0</v>
          </cell>
          <cell r="AB356">
            <v>9.6532963675828842</v>
          </cell>
          <cell r="AD356">
            <v>5.7318097783310442</v>
          </cell>
          <cell r="AF356">
            <v>2.3683833837249999</v>
          </cell>
          <cell r="AG356">
            <v>1.3371602619000012E-2</v>
          </cell>
          <cell r="AH356">
            <v>-0.107041</v>
          </cell>
          <cell r="AI356">
            <v>0</v>
          </cell>
          <cell r="AJ356">
            <v>0</v>
          </cell>
          <cell r="AK356">
            <v>0</v>
          </cell>
          <cell r="AL356">
            <v>0</v>
          </cell>
          <cell r="AM356">
            <v>5.9443000000000003E-2</v>
          </cell>
          <cell r="AN356">
            <v>1.6615826355555556</v>
          </cell>
          <cell r="AO356">
            <v>1.0706557983429822E-2</v>
          </cell>
          <cell r="AP356">
            <v>0</v>
          </cell>
          <cell r="AQ356">
            <v>0</v>
          </cell>
          <cell r="AR356">
            <v>0</v>
          </cell>
          <cell r="AS356">
            <v>0</v>
          </cell>
          <cell r="AT356">
            <v>0</v>
          </cell>
          <cell r="AV356">
            <v>0</v>
          </cell>
          <cell r="AW356">
            <v>0</v>
          </cell>
          <cell r="AY356">
            <v>9.7382559582140278</v>
          </cell>
          <cell r="BA356">
            <v>8.4959590631143556E-2</v>
          </cell>
          <cell r="BC356">
            <v>8.8010962676386591E-3</v>
          </cell>
          <cell r="BE356">
            <v>0</v>
          </cell>
          <cell r="BG356">
            <v>9.7382559582140278</v>
          </cell>
          <cell r="BH356">
            <v>8.8010962676386591E-3</v>
          </cell>
          <cell r="BJ356">
            <v>9.3150213666528838</v>
          </cell>
          <cell r="BK356">
            <v>9.3970037664359065</v>
          </cell>
          <cell r="BL356">
            <v>8.8010962676386192E-3</v>
          </cell>
          <cell r="BM356">
            <v>0</v>
          </cell>
          <cell r="BN356">
            <v>0</v>
          </cell>
          <cell r="BO356">
            <v>0</v>
          </cell>
        </row>
        <row r="357">
          <cell r="B357" t="str">
            <v>R113</v>
          </cell>
          <cell r="C357" t="str">
            <v>Tewkesbury</v>
          </cell>
          <cell r="E357">
            <v>3.0093529999999999</v>
          </cell>
          <cell r="G357">
            <v>3.5496089813770002</v>
          </cell>
          <cell r="H357">
            <v>1.7454984584000428E-2</v>
          </cell>
          <cell r="I357">
            <v>-0.12217500000000001</v>
          </cell>
          <cell r="J357">
            <v>0</v>
          </cell>
          <cell r="K357">
            <v>0</v>
          </cell>
          <cell r="L357">
            <v>0</v>
          </cell>
          <cell r="M357">
            <v>8.5470000000000008E-3</v>
          </cell>
          <cell r="N357">
            <v>7.8549999999999991E-3</v>
          </cell>
          <cell r="O357">
            <v>0</v>
          </cell>
          <cell r="P357">
            <v>0</v>
          </cell>
          <cell r="Q357">
            <v>1.8702402071111111</v>
          </cell>
          <cell r="R357">
            <v>5.5342089143790314E-3</v>
          </cell>
          <cell r="S357">
            <v>6.5765985959677351E-2</v>
          </cell>
          <cell r="T357">
            <v>0</v>
          </cell>
          <cell r="W357">
            <v>0</v>
          </cell>
          <cell r="X357">
            <v>0</v>
          </cell>
          <cell r="Y357">
            <v>0</v>
          </cell>
          <cell r="Z357">
            <v>0</v>
          </cell>
          <cell r="AB357">
            <v>8.4121843679461676</v>
          </cell>
          <cell r="AD357">
            <v>3.0429432450478884</v>
          </cell>
          <cell r="AF357">
            <v>2.9919414262689998</v>
          </cell>
          <cell r="AG357">
            <v>1.7862638151000022E-2</v>
          </cell>
          <cell r="AH357">
            <v>-0.12217500000000001</v>
          </cell>
          <cell r="AI357">
            <v>0</v>
          </cell>
          <cell r="AJ357">
            <v>0</v>
          </cell>
          <cell r="AK357">
            <v>0</v>
          </cell>
          <cell r="AL357">
            <v>0</v>
          </cell>
          <cell r="AM357">
            <v>3.3242000000000001E-2</v>
          </cell>
          <cell r="AN357">
            <v>2.5084458604444442</v>
          </cell>
          <cell r="AO357">
            <v>1.4141517752410146E-2</v>
          </cell>
          <cell r="AP357">
            <v>0</v>
          </cell>
          <cell r="AQ357">
            <v>0</v>
          </cell>
          <cell r="AR357">
            <v>0</v>
          </cell>
          <cell r="AS357">
            <v>0</v>
          </cell>
          <cell r="AT357">
            <v>0</v>
          </cell>
          <cell r="AV357">
            <v>0</v>
          </cell>
          <cell r="AW357">
            <v>0</v>
          </cell>
          <cell r="AY357">
            <v>8.4864016876647419</v>
          </cell>
          <cell r="BA357">
            <v>7.4217319718574259E-2</v>
          </cell>
          <cell r="BC357">
            <v>8.8225978500153096E-3</v>
          </cell>
          <cell r="BE357">
            <v>0</v>
          </cell>
          <cell r="BG357">
            <v>8.4864016876647419</v>
          </cell>
          <cell r="BH357">
            <v>8.8225978500153096E-3</v>
          </cell>
          <cell r="BJ357">
            <v>8.1174009523611712</v>
          </cell>
          <cell r="BK357">
            <v>8.1890175165511856</v>
          </cell>
          <cell r="BL357">
            <v>8.8225978500153703E-3</v>
          </cell>
          <cell r="BM357">
            <v>0</v>
          </cell>
          <cell r="BN357">
            <v>0</v>
          </cell>
          <cell r="BO357">
            <v>1</v>
          </cell>
        </row>
        <row r="358">
          <cell r="B358" t="str">
            <v>R169</v>
          </cell>
          <cell r="C358" t="str">
            <v>Tonbridge and Malling</v>
          </cell>
          <cell r="E358">
            <v>8.4211562200000003</v>
          </cell>
          <cell r="G358">
            <v>4.357117850221</v>
          </cell>
          <cell r="H358">
            <v>2.1761619094999508E-2</v>
          </cell>
          <cell r="I358">
            <v>-0.17311099999999999</v>
          </cell>
          <cell r="J358">
            <v>0</v>
          </cell>
          <cell r="K358">
            <v>0</v>
          </cell>
          <cell r="L358">
            <v>0</v>
          </cell>
          <cell r="M358">
            <v>8.5470000000000008E-3</v>
          </cell>
          <cell r="N358">
            <v>7.8549999999999991E-3</v>
          </cell>
          <cell r="O358">
            <v>0</v>
          </cell>
          <cell r="P358">
            <v>0</v>
          </cell>
          <cell r="Q358">
            <v>2.3958738391111112</v>
          </cell>
          <cell r="R358">
            <v>6.8451405959926775E-3</v>
          </cell>
          <cell r="S358">
            <v>7.5660043205406979E-2</v>
          </cell>
          <cell r="T358">
            <v>0</v>
          </cell>
          <cell r="W358">
            <v>0</v>
          </cell>
          <cell r="X358">
            <v>0</v>
          </cell>
          <cell r="Y358">
            <v>0</v>
          </cell>
          <cell r="Z358">
            <v>0</v>
          </cell>
          <cell r="AB358">
            <v>15.121705712228508</v>
          </cell>
          <cell r="AD358">
            <v>8.4663513363985032</v>
          </cell>
          <cell r="AF358">
            <v>3.6758903742169999</v>
          </cell>
          <cell r="AG358">
            <v>2.2269852236000354E-2</v>
          </cell>
          <cell r="AH358">
            <v>-0.17311099999999999</v>
          </cell>
          <cell r="AI358">
            <v>0</v>
          </cell>
          <cell r="AJ358">
            <v>0</v>
          </cell>
          <cell r="AK358">
            <v>0</v>
          </cell>
          <cell r="AL358">
            <v>0</v>
          </cell>
          <cell r="AM358">
            <v>9.1036000000000006E-2</v>
          </cell>
          <cell r="AN358">
            <v>3.1555311191111115</v>
          </cell>
          <cell r="AO358">
            <v>1.7491330514188833E-2</v>
          </cell>
          <cell r="AP358">
            <v>0</v>
          </cell>
          <cell r="AQ358">
            <v>0</v>
          </cell>
          <cell r="AR358">
            <v>0</v>
          </cell>
          <cell r="AS358">
            <v>0</v>
          </cell>
          <cell r="AT358">
            <v>0</v>
          </cell>
          <cell r="AV358">
            <v>0</v>
          </cell>
          <cell r="AW358">
            <v>0</v>
          </cell>
          <cell r="AY358">
            <v>15.255459012476804</v>
          </cell>
          <cell r="BA358">
            <v>0.13375330024829601</v>
          </cell>
          <cell r="BC358">
            <v>8.8451199086709772E-3</v>
          </cell>
          <cell r="BE358">
            <v>0</v>
          </cell>
          <cell r="BG358">
            <v>15.255459012476804</v>
          </cell>
          <cell r="BH358">
            <v>8.8451199086709772E-3</v>
          </cell>
          <cell r="BJ358">
            <v>14.59180433770476</v>
          </cell>
          <cell r="BK358">
            <v>14.720870596755622</v>
          </cell>
          <cell r="BL358">
            <v>8.8451199086708784E-3</v>
          </cell>
          <cell r="BM358">
            <v>0</v>
          </cell>
          <cell r="BN358">
            <v>0</v>
          </cell>
          <cell r="BO358">
            <v>0</v>
          </cell>
        </row>
        <row r="359">
          <cell r="B359" t="str">
            <v>R22</v>
          </cell>
          <cell r="C359" t="str">
            <v>Cambridge</v>
          </cell>
          <cell r="E359">
            <v>6.7020099999999996</v>
          </cell>
          <cell r="G359">
            <v>8.1152781011380011</v>
          </cell>
          <cell r="H359">
            <v>4.0387006543000231E-2</v>
          </cell>
          <cell r="I359">
            <v>0</v>
          </cell>
          <cell r="J359">
            <v>0</v>
          </cell>
          <cell r="K359">
            <v>0</v>
          </cell>
          <cell r="L359">
            <v>0</v>
          </cell>
          <cell r="M359">
            <v>8.5470000000000008E-3</v>
          </cell>
          <cell r="N359">
            <v>7.8549999999999991E-3</v>
          </cell>
          <cell r="O359">
            <v>0</v>
          </cell>
          <cell r="P359">
            <v>0</v>
          </cell>
          <cell r="Q359">
            <v>3.3759755991111109</v>
          </cell>
          <cell r="R359">
            <v>1.2703776168211523E-2</v>
          </cell>
          <cell r="S359">
            <v>7.707756351005797E-2</v>
          </cell>
          <cell r="T359">
            <v>0</v>
          </cell>
          <cell r="W359">
            <v>0</v>
          </cell>
          <cell r="X359">
            <v>0</v>
          </cell>
          <cell r="Y359">
            <v>0</v>
          </cell>
          <cell r="Z359">
            <v>0</v>
          </cell>
          <cell r="AB359">
            <v>18.339834046470383</v>
          </cell>
          <cell r="AD359">
            <v>6.8072867729576698</v>
          </cell>
          <cell r="AF359">
            <v>6.8851676919809996</v>
          </cell>
          <cell r="AG359">
            <v>4.133022750200005E-2</v>
          </cell>
          <cell r="AH359">
            <v>0</v>
          </cell>
          <cell r="AI359">
            <v>0</v>
          </cell>
          <cell r="AJ359">
            <v>0</v>
          </cell>
          <cell r="AK359">
            <v>0</v>
          </cell>
          <cell r="AL359">
            <v>0</v>
          </cell>
          <cell r="AM359">
            <v>7.5439000000000006E-2</v>
          </cell>
          <cell r="AN359">
            <v>4.6666681857777776</v>
          </cell>
          <cell r="AO359">
            <v>3.2461852991967501E-2</v>
          </cell>
          <cell r="AP359">
            <v>0</v>
          </cell>
          <cell r="AQ359">
            <v>0</v>
          </cell>
          <cell r="AR359">
            <v>0</v>
          </cell>
          <cell r="AS359">
            <v>0</v>
          </cell>
          <cell r="AT359">
            <v>0</v>
          </cell>
          <cell r="AV359">
            <v>0</v>
          </cell>
          <cell r="AW359">
            <v>0</v>
          </cell>
          <cell r="AY359">
            <v>18.508353731210416</v>
          </cell>
          <cell r="BA359">
            <v>0.16851968474003343</v>
          </cell>
          <cell r="BC359">
            <v>9.1887246260260527E-3</v>
          </cell>
          <cell r="BE359">
            <v>0</v>
          </cell>
          <cell r="BG359">
            <v>18.508353731210416</v>
          </cell>
          <cell r="BH359">
            <v>9.1887246260260527E-3</v>
          </cell>
          <cell r="BJ359">
            <v>17.697161622161584</v>
          </cell>
          <cell r="BK359">
            <v>17.859775966969906</v>
          </cell>
          <cell r="BL359">
            <v>9.1887246260262002E-3</v>
          </cell>
          <cell r="BM359">
            <v>0</v>
          </cell>
          <cell r="BN359">
            <v>0</v>
          </cell>
          <cell r="BO359">
            <v>0</v>
          </cell>
        </row>
        <row r="360">
          <cell r="B360" t="str">
            <v>R671</v>
          </cell>
          <cell r="C360" t="str">
            <v>Worcestershire</v>
          </cell>
          <cell r="E360">
            <v>203.922111</v>
          </cell>
          <cell r="G360">
            <v>128.64071431144299</v>
          </cell>
          <cell r="H360">
            <v>0.60024395955398679</v>
          </cell>
          <cell r="I360">
            <v>0</v>
          </cell>
          <cell r="J360">
            <v>0</v>
          </cell>
          <cell r="K360">
            <v>0</v>
          </cell>
          <cell r="L360">
            <v>0.11690500000000001</v>
          </cell>
          <cell r="M360">
            <v>8.5470000000000008E-3</v>
          </cell>
          <cell r="N360">
            <v>0</v>
          </cell>
          <cell r="O360">
            <v>1.130865</v>
          </cell>
          <cell r="P360">
            <v>0</v>
          </cell>
          <cell r="Q360">
            <v>1.9190135422222223</v>
          </cell>
          <cell r="R360">
            <v>0.19180520342709287</v>
          </cell>
          <cell r="S360">
            <v>0</v>
          </cell>
          <cell r="T360">
            <v>0</v>
          </cell>
          <cell r="W360">
            <v>0.43068099999999998</v>
          </cell>
          <cell r="X360">
            <v>26.528285268806943</v>
          </cell>
          <cell r="Y360">
            <v>3.4256533039843515</v>
          </cell>
          <cell r="Z360">
            <v>16.334730906779662</v>
          </cell>
          <cell r="AB360">
            <v>383.24955549621728</v>
          </cell>
          <cell r="AD360">
            <v>205.42998351861891</v>
          </cell>
          <cell r="AF360">
            <v>111.450060800971</v>
          </cell>
          <cell r="AG360">
            <v>0.61426239597699794</v>
          </cell>
          <cell r="AH360">
            <v>0</v>
          </cell>
          <cell r="AI360">
            <v>0</v>
          </cell>
          <cell r="AJ360">
            <v>0</v>
          </cell>
          <cell r="AK360">
            <v>7.7936666666666682E-2</v>
          </cell>
          <cell r="AL360">
            <v>0</v>
          </cell>
          <cell r="AM360">
            <v>2.2993619999999999</v>
          </cell>
          <cell r="AN360">
            <v>2.5335298355555556</v>
          </cell>
          <cell r="AO360">
            <v>0.49011823211470157</v>
          </cell>
          <cell r="AP360">
            <v>0</v>
          </cell>
          <cell r="AQ360">
            <v>0</v>
          </cell>
          <cell r="AR360">
            <v>0</v>
          </cell>
          <cell r="AS360">
            <v>0.57001599999999997</v>
          </cell>
          <cell r="AT360">
            <v>26.528285268806943</v>
          </cell>
          <cell r="AV360">
            <v>3.4256533039843515</v>
          </cell>
          <cell r="AW360">
            <v>33.506999999999998</v>
          </cell>
          <cell r="AY360">
            <v>386.92620802269511</v>
          </cell>
          <cell r="BA360">
            <v>3.6766525264778238</v>
          </cell>
          <cell r="BC360">
            <v>9.5933640985373901E-3</v>
          </cell>
          <cell r="BE360">
            <v>0</v>
          </cell>
          <cell r="BG360">
            <v>386.92620802269511</v>
          </cell>
          <cell r="BH360">
            <v>9.5933640985373901E-3</v>
          </cell>
          <cell r="BJ360">
            <v>369.8195582387761</v>
          </cell>
          <cell r="BK360">
            <v>373.36737191172097</v>
          </cell>
          <cell r="BL360">
            <v>9.5933640985374907E-3</v>
          </cell>
          <cell r="BM360">
            <v>0</v>
          </cell>
          <cell r="BN360">
            <v>0</v>
          </cell>
          <cell r="BO360">
            <v>0</v>
          </cell>
        </row>
        <row r="361">
          <cell r="B361" t="str">
            <v>R287</v>
          </cell>
          <cell r="C361" t="str">
            <v>Chichester</v>
          </cell>
          <cell r="E361">
            <v>7.0074310000000004</v>
          </cell>
          <cell r="G361">
            <v>4.2881229406139996</v>
          </cell>
          <cell r="H361">
            <v>2.1290339681000449E-2</v>
          </cell>
          <cell r="I361">
            <v>-0.194468</v>
          </cell>
          <cell r="J361">
            <v>0</v>
          </cell>
          <cell r="K361">
            <v>0</v>
          </cell>
          <cell r="L361">
            <v>0</v>
          </cell>
          <cell r="M361">
            <v>8.5470000000000008E-3</v>
          </cell>
          <cell r="N361">
            <v>7.8549999999999991E-3</v>
          </cell>
          <cell r="O361">
            <v>0</v>
          </cell>
          <cell r="P361">
            <v>0</v>
          </cell>
          <cell r="Q361">
            <v>2.111652845333333</v>
          </cell>
          <cell r="R361">
            <v>6.725684554012016E-3</v>
          </cell>
          <cell r="S361">
            <v>7.4853509533481993E-2</v>
          </cell>
          <cell r="T361">
            <v>0</v>
          </cell>
          <cell r="W361">
            <v>0</v>
          </cell>
          <cell r="X361">
            <v>0</v>
          </cell>
          <cell r="Y361">
            <v>0</v>
          </cell>
          <cell r="Z361">
            <v>0</v>
          </cell>
          <cell r="AB361">
            <v>13.332010319715826</v>
          </cell>
          <cell r="AD361">
            <v>7.0701603484276729</v>
          </cell>
          <cell r="AF361">
            <v>3.6348053542910002</v>
          </cell>
          <cell r="AG361">
            <v>2.1787566296999808E-2</v>
          </cell>
          <cell r="AH361">
            <v>-0.194468</v>
          </cell>
          <cell r="AI361">
            <v>0</v>
          </cell>
          <cell r="AJ361">
            <v>0</v>
          </cell>
          <cell r="AK361">
            <v>0</v>
          </cell>
          <cell r="AL361">
            <v>0</v>
          </cell>
          <cell r="AM361">
            <v>7.7616000000000004E-2</v>
          </cell>
          <cell r="AN361">
            <v>2.8358461253333336</v>
          </cell>
          <cell r="AO361">
            <v>1.7186085489210995E-2</v>
          </cell>
          <cell r="AP361">
            <v>0</v>
          </cell>
          <cell r="AQ361">
            <v>0</v>
          </cell>
          <cell r="AR361">
            <v>0</v>
          </cell>
          <cell r="AS361">
            <v>0</v>
          </cell>
          <cell r="AT361">
            <v>0</v>
          </cell>
          <cell r="AV361">
            <v>0</v>
          </cell>
          <cell r="AW361">
            <v>0</v>
          </cell>
          <cell r="AY361">
            <v>13.462933479838219</v>
          </cell>
          <cell r="BA361">
            <v>0.1309231601223928</v>
          </cell>
          <cell r="BC361">
            <v>9.8202114296880808E-3</v>
          </cell>
          <cell r="BE361">
            <v>0</v>
          </cell>
          <cell r="BG361">
            <v>13.462933479838219</v>
          </cell>
          <cell r="BH361">
            <v>9.8202114296880808E-3</v>
          </cell>
          <cell r="BJ361">
            <v>12.864824227880352</v>
          </cell>
          <cell r="BK361">
            <v>12.99115952180391</v>
          </cell>
          <cell r="BL361">
            <v>9.8202114296880583E-3</v>
          </cell>
          <cell r="BM361">
            <v>0</v>
          </cell>
          <cell r="BN361">
            <v>1</v>
          </cell>
          <cell r="BO361">
            <v>1</v>
          </cell>
        </row>
        <row r="362">
          <cell r="B362" t="str">
            <v>R141</v>
          </cell>
          <cell r="C362" t="str">
            <v>St Albans</v>
          </cell>
          <cell r="E362">
            <v>9.9510000000000005</v>
          </cell>
          <cell r="G362">
            <v>4.9976543640460003</v>
          </cell>
          <cell r="H362">
            <v>2.3872835280999542E-2</v>
          </cell>
          <cell r="I362">
            <v>-0.14961099999999999</v>
          </cell>
          <cell r="J362">
            <v>0</v>
          </cell>
          <cell r="K362">
            <v>0</v>
          </cell>
          <cell r="L362">
            <v>0</v>
          </cell>
          <cell r="M362">
            <v>8.5470000000000008E-3</v>
          </cell>
          <cell r="N362">
            <v>7.8549999999999991E-3</v>
          </cell>
          <cell r="O362">
            <v>0</v>
          </cell>
          <cell r="P362">
            <v>0</v>
          </cell>
          <cell r="Q362">
            <v>2.354483885333333</v>
          </cell>
          <cell r="R362">
            <v>7.6517086190044329E-3</v>
          </cell>
          <cell r="S362">
            <v>7.3443574421748703E-2</v>
          </cell>
          <cell r="T362">
            <v>0</v>
          </cell>
          <cell r="W362">
            <v>0</v>
          </cell>
          <cell r="X362">
            <v>0</v>
          </cell>
          <cell r="Y362">
            <v>0</v>
          </cell>
          <cell r="Z362">
            <v>0</v>
          </cell>
          <cell r="AB362">
            <v>17.274897367701083</v>
          </cell>
          <cell r="AD362">
            <v>10.041009446346655</v>
          </cell>
          <cell r="AF362">
            <v>4.2566806010059999</v>
          </cell>
          <cell r="AG362">
            <v>2.4430374959000387E-2</v>
          </cell>
          <cell r="AH362">
            <v>-0.14961099999999999</v>
          </cell>
          <cell r="AI362">
            <v>0</v>
          </cell>
          <cell r="AJ362">
            <v>0</v>
          </cell>
          <cell r="AK362">
            <v>0</v>
          </cell>
          <cell r="AL362">
            <v>0</v>
          </cell>
          <cell r="AM362">
            <v>0.107901</v>
          </cell>
          <cell r="AN362">
            <v>3.1446532719999998</v>
          </cell>
          <cell r="AO362">
            <v>1.9552347037492038E-2</v>
          </cell>
          <cell r="AP362">
            <v>0</v>
          </cell>
          <cell r="AQ362">
            <v>0</v>
          </cell>
          <cell r="AR362">
            <v>0</v>
          </cell>
          <cell r="AS362">
            <v>0</v>
          </cell>
          <cell r="AT362">
            <v>0</v>
          </cell>
          <cell r="AV362">
            <v>0</v>
          </cell>
          <cell r="AW362">
            <v>0</v>
          </cell>
          <cell r="AY362">
            <v>17.444616041349146</v>
          </cell>
          <cell r="BA362">
            <v>0.16971867364806315</v>
          </cell>
          <cell r="BC362">
            <v>9.8245836160732597E-3</v>
          </cell>
          <cell r="BE362">
            <v>0</v>
          </cell>
          <cell r="BG362">
            <v>17.444616041349146</v>
          </cell>
          <cell r="BH362">
            <v>9.8245836160732597E-3</v>
          </cell>
          <cell r="BJ362">
            <v>16.669542916681785</v>
          </cell>
          <cell r="BK362">
            <v>16.833314234908443</v>
          </cell>
          <cell r="BL362">
            <v>9.8245836160730255E-3</v>
          </cell>
          <cell r="BM362">
            <v>0</v>
          </cell>
          <cell r="BN362">
            <v>0</v>
          </cell>
          <cell r="BO362">
            <v>0</v>
          </cell>
        </row>
        <row r="363">
          <cell r="B363" t="str">
            <v>R18</v>
          </cell>
          <cell r="C363" t="str">
            <v>South Bucks</v>
          </cell>
          <cell r="E363">
            <v>4.522513</v>
          </cell>
          <cell r="G363">
            <v>2.1942369795959999</v>
          </cell>
          <cell r="H363">
            <v>1.045356071400037E-2</v>
          </cell>
          <cell r="I363">
            <v>-0.10663</v>
          </cell>
          <cell r="J363">
            <v>0</v>
          </cell>
          <cell r="K363">
            <v>0</v>
          </cell>
          <cell r="L363">
            <v>0</v>
          </cell>
          <cell r="M363">
            <v>8.5470000000000008E-3</v>
          </cell>
          <cell r="N363">
            <v>7.8549999999999991E-3</v>
          </cell>
          <cell r="O363">
            <v>0</v>
          </cell>
          <cell r="P363">
            <v>0</v>
          </cell>
          <cell r="Q363">
            <v>1.0821727475555558</v>
          </cell>
          <cell r="R363">
            <v>3.3524515213329358E-3</v>
          </cell>
          <cell r="S363">
            <v>5.8205695653043267E-2</v>
          </cell>
          <cell r="T363">
            <v>0</v>
          </cell>
          <cell r="W363">
            <v>0</v>
          </cell>
          <cell r="X363">
            <v>0</v>
          </cell>
          <cell r="Y363">
            <v>0</v>
          </cell>
          <cell r="Z363">
            <v>0</v>
          </cell>
          <cell r="AB363">
            <v>7.7807064350399333</v>
          </cell>
          <cell r="AD363">
            <v>4.5540447093523362</v>
          </cell>
          <cell r="AF363">
            <v>1.8733941047630001</v>
          </cell>
          <cell r="AG363">
            <v>1.0697699074000004E-2</v>
          </cell>
          <cell r="AH363">
            <v>-0.10663</v>
          </cell>
          <cell r="AI363">
            <v>0</v>
          </cell>
          <cell r="AJ363">
            <v>0</v>
          </cell>
          <cell r="AK363">
            <v>0</v>
          </cell>
          <cell r="AL363">
            <v>0</v>
          </cell>
          <cell r="AM363">
            <v>4.8266999999999997E-2</v>
          </cell>
          <cell r="AN363">
            <v>1.4697373342222224</v>
          </cell>
          <cell r="AO363">
            <v>8.5664913335393358E-3</v>
          </cell>
          <cell r="AP363">
            <v>0</v>
          </cell>
          <cell r="AQ363">
            <v>0</v>
          </cell>
          <cell r="AR363">
            <v>0</v>
          </cell>
          <cell r="AS363">
            <v>0</v>
          </cell>
          <cell r="AT363">
            <v>0</v>
          </cell>
          <cell r="AV363">
            <v>0</v>
          </cell>
          <cell r="AW363">
            <v>0</v>
          </cell>
          <cell r="AY363">
            <v>7.8580773387450984</v>
          </cell>
          <cell r="BA363">
            <v>7.7370903705165084E-2</v>
          </cell>
          <cell r="BC363">
            <v>9.9439433104338663E-3</v>
          </cell>
          <cell r="BE363">
            <v>0</v>
          </cell>
          <cell r="BG363">
            <v>7.8580773387450984</v>
          </cell>
          <cell r="BH363">
            <v>9.9439433104338663E-3</v>
          </cell>
          <cell r="BJ363">
            <v>7.5080515432469204</v>
          </cell>
          <cell r="BK363">
            <v>7.5827111821647835</v>
          </cell>
          <cell r="BL363">
            <v>9.9439433104338941E-3</v>
          </cell>
          <cell r="BM363">
            <v>0</v>
          </cell>
          <cell r="BN363">
            <v>0</v>
          </cell>
          <cell r="BO363">
            <v>0</v>
          </cell>
        </row>
        <row r="364">
          <cell r="B364" t="str">
            <v>R642</v>
          </cell>
          <cell r="C364" t="str">
            <v>Bracknell Forest</v>
          </cell>
          <cell r="E364">
            <v>45.943711999999998</v>
          </cell>
          <cell r="G364">
            <v>34.788766134481001</v>
          </cell>
          <cell r="H364">
            <v>0.1591350592290014</v>
          </cell>
          <cell r="I364">
            <v>-0.24480399999999999</v>
          </cell>
          <cell r="J364">
            <v>0</v>
          </cell>
          <cell r="K364">
            <v>0</v>
          </cell>
          <cell r="L364">
            <v>3.3471000000000001E-2</v>
          </cell>
          <cell r="M364">
            <v>8.5470000000000008E-3</v>
          </cell>
          <cell r="N364">
            <v>7.8549999999999991E-3</v>
          </cell>
          <cell r="O364">
            <v>0.20802499999999999</v>
          </cell>
          <cell r="P364">
            <v>0</v>
          </cell>
          <cell r="Q364">
            <v>2.6076289444444445</v>
          </cell>
          <cell r="R364">
            <v>5.0733049888186048E-2</v>
          </cell>
          <cell r="S364">
            <v>7.3640410716502416E-2</v>
          </cell>
          <cell r="T364">
            <v>0</v>
          </cell>
          <cell r="W364">
            <v>6.5351000000000006E-2</v>
          </cell>
          <cell r="X364">
            <v>3.0487567807779219</v>
          </cell>
          <cell r="Y364">
            <v>0.48197361063051852</v>
          </cell>
          <cell r="Z364">
            <v>2.7255903093220342</v>
          </cell>
          <cell r="AB364">
            <v>89.958381299489616</v>
          </cell>
          <cell r="AD364">
            <v>46.459231849254436</v>
          </cell>
          <cell r="AF364">
            <v>30.884395629465001</v>
          </cell>
          <cell r="AG364">
            <v>0.16285158927400037</v>
          </cell>
          <cell r="AH364">
            <v>-0.24480399999999999</v>
          </cell>
          <cell r="AI364">
            <v>0</v>
          </cell>
          <cell r="AJ364">
            <v>0</v>
          </cell>
          <cell r="AK364">
            <v>2.2314000000000001E-2</v>
          </cell>
          <cell r="AL364">
            <v>0</v>
          </cell>
          <cell r="AM364">
            <v>0.50706300000000004</v>
          </cell>
          <cell r="AN364">
            <v>3.2561340111111114</v>
          </cell>
          <cell r="AO364">
            <v>0.12963773806291037</v>
          </cell>
          <cell r="AP364">
            <v>0</v>
          </cell>
          <cell r="AQ364">
            <v>0</v>
          </cell>
          <cell r="AR364">
            <v>0</v>
          </cell>
          <cell r="AS364">
            <v>4.8744000000000003E-2</v>
          </cell>
          <cell r="AT364">
            <v>3.0487567807779219</v>
          </cell>
          <cell r="AV364">
            <v>0.48197361063051852</v>
          </cell>
          <cell r="AW364">
            <v>6.1159999999999997</v>
          </cell>
          <cell r="AY364">
            <v>90.872298208575899</v>
          </cell>
          <cell r="BA364">
            <v>0.9139169090862822</v>
          </cell>
          <cell r="BC364">
            <v>1.0159330302350241E-2</v>
          </cell>
          <cell r="BE364">
            <v>0</v>
          </cell>
          <cell r="BG364">
            <v>90.872298208575899</v>
          </cell>
          <cell r="BH364">
            <v>1.0159330302350241E-2</v>
          </cell>
          <cell r="BJ364">
            <v>86.806020659248986</v>
          </cell>
          <cell r="BK364">
            <v>87.687911695358935</v>
          </cell>
          <cell r="BL364">
            <v>1.0159330302350231E-2</v>
          </cell>
          <cell r="BM364">
            <v>0</v>
          </cell>
          <cell r="BN364">
            <v>0</v>
          </cell>
          <cell r="BO364">
            <v>0</v>
          </cell>
        </row>
        <row r="365">
          <cell r="B365" t="str">
            <v>R403</v>
          </cell>
          <cell r="C365" t="str">
            <v>Isles of Scilly</v>
          </cell>
          <cell r="E365">
            <v>1.385899</v>
          </cell>
          <cell r="G365">
            <v>3.304479003145</v>
          </cell>
          <cell r="H365">
            <v>1.4412328083000145E-2</v>
          </cell>
          <cell r="I365">
            <v>0</v>
          </cell>
          <cell r="J365">
            <v>0</v>
          </cell>
          <cell r="K365">
            <v>0.109726</v>
          </cell>
          <cell r="L365">
            <v>5.0410000000000038E-3</v>
          </cell>
          <cell r="M365">
            <v>0</v>
          </cell>
          <cell r="N365">
            <v>7.8549999999999991E-3</v>
          </cell>
          <cell r="O365">
            <v>0</v>
          </cell>
          <cell r="P365">
            <v>1.0999999999999999E-2</v>
          </cell>
          <cell r="Q365">
            <v>4.793433666666666E-2</v>
          </cell>
          <cell r="R365">
            <v>0</v>
          </cell>
          <cell r="S365">
            <v>4.9765910299302517E-2</v>
          </cell>
          <cell r="T365">
            <v>0</v>
          </cell>
          <cell r="W365">
            <v>1.1586000000000001E-2</v>
          </cell>
          <cell r="X365">
            <v>7.2933958021369108E-2</v>
          </cell>
          <cell r="Y365">
            <v>1.992996834972062E-2</v>
          </cell>
          <cell r="Z365">
            <v>7.1907650423728819E-2</v>
          </cell>
          <cell r="AB365">
            <v>5.1124701549887881</v>
          </cell>
          <cell r="AD365">
            <v>1.4205748741879192</v>
          </cell>
          <cell r="AF365">
            <v>3.3050000000000002</v>
          </cell>
          <cell r="AG365">
            <v>1.474892173299985E-2</v>
          </cell>
          <cell r="AH365">
            <v>0</v>
          </cell>
          <cell r="AI365">
            <v>0</v>
          </cell>
          <cell r="AJ365">
            <v>0.109726</v>
          </cell>
          <cell r="AK365">
            <v>3.3606666666666694E-3</v>
          </cell>
          <cell r="AL365">
            <v>1.2E-2</v>
          </cell>
          <cell r="AM365">
            <v>1.4867E-2</v>
          </cell>
          <cell r="AN365">
            <v>6.6048469999999998E-2</v>
          </cell>
          <cell r="AO365">
            <v>0</v>
          </cell>
          <cell r="AP365">
            <v>0</v>
          </cell>
          <cell r="AQ365">
            <v>0</v>
          </cell>
          <cell r="AR365">
            <v>0</v>
          </cell>
          <cell r="AS365">
            <v>1.1004999999999999E-2</v>
          </cell>
          <cell r="AT365">
            <v>7.2933958021369108E-2</v>
          </cell>
          <cell r="AV365">
            <v>1.992996834972062E-2</v>
          </cell>
          <cell r="AW365">
            <v>0.11600000000000001</v>
          </cell>
          <cell r="AY365">
            <v>5.1661948589586748</v>
          </cell>
          <cell r="BA365">
            <v>5.3724703969886711E-2</v>
          </cell>
          <cell r="BC365">
            <v>1.0508560899365197E-2</v>
          </cell>
          <cell r="BE365">
            <v>0</v>
          </cell>
          <cell r="BG365">
            <v>5.1661948589586748</v>
          </cell>
          <cell r="BH365">
            <v>1.0508560899365197E-2</v>
          </cell>
          <cell r="BJ365">
            <v>4.9333167569597931</v>
          </cell>
          <cell r="BK365">
            <v>4.9851588165361642</v>
          </cell>
          <cell r="BL365">
            <v>1.0508560899365261E-2</v>
          </cell>
          <cell r="BM365">
            <v>0</v>
          </cell>
          <cell r="BN365">
            <v>1</v>
          </cell>
          <cell r="BO365">
            <v>0</v>
          </cell>
        </row>
        <row r="366">
          <cell r="B366" t="str">
            <v>R252</v>
          </cell>
          <cell r="C366" t="str">
            <v>South Somerset</v>
          </cell>
          <cell r="E366">
            <v>8.4626999999999999</v>
          </cell>
          <cell r="G366">
            <v>7.126246646027</v>
          </cell>
          <cell r="H366">
            <v>3.467132178299967E-2</v>
          </cell>
          <cell r="I366">
            <v>-0.41539599999999999</v>
          </cell>
          <cell r="J366">
            <v>0</v>
          </cell>
          <cell r="K366">
            <v>0</v>
          </cell>
          <cell r="L366">
            <v>0</v>
          </cell>
          <cell r="M366">
            <v>8.5470000000000008E-3</v>
          </cell>
          <cell r="N366">
            <v>7.8549999999999991E-3</v>
          </cell>
          <cell r="O366">
            <v>0</v>
          </cell>
          <cell r="P366">
            <v>0</v>
          </cell>
          <cell r="Q366">
            <v>3.5510010933333338</v>
          </cell>
          <cell r="R366">
            <v>1.1053050216903856E-2</v>
          </cell>
          <cell r="S366">
            <v>9.1144532898112376E-2</v>
          </cell>
          <cell r="T366">
            <v>0</v>
          </cell>
          <cell r="W366">
            <v>0</v>
          </cell>
          <cell r="X366">
            <v>0</v>
          </cell>
          <cell r="Y366">
            <v>0</v>
          </cell>
          <cell r="Z366">
            <v>0</v>
          </cell>
          <cell r="AB366">
            <v>18.877822644258352</v>
          </cell>
          <cell r="AD366">
            <v>8.5162967059044821</v>
          </cell>
          <cell r="AF366">
            <v>6.0291131718699997</v>
          </cell>
          <cell r="AG366">
            <v>3.5481055412000043E-2</v>
          </cell>
          <cell r="AH366">
            <v>-0.41539599999999999</v>
          </cell>
          <cell r="AI366">
            <v>0</v>
          </cell>
          <cell r="AJ366">
            <v>0</v>
          </cell>
          <cell r="AK366">
            <v>0</v>
          </cell>
          <cell r="AL366">
            <v>0</v>
          </cell>
          <cell r="AM366">
            <v>9.3626000000000001E-2</v>
          </cell>
          <cell r="AN366">
            <v>4.7946646666666668</v>
          </cell>
          <cell r="AO366">
            <v>2.8243766774779435E-2</v>
          </cell>
          <cell r="AP366">
            <v>0</v>
          </cell>
          <cell r="AQ366">
            <v>0</v>
          </cell>
          <cell r="AR366">
            <v>0</v>
          </cell>
          <cell r="AS366">
            <v>0</v>
          </cell>
          <cell r="AT366">
            <v>0</v>
          </cell>
          <cell r="AV366">
            <v>0</v>
          </cell>
          <cell r="AW366">
            <v>0</v>
          </cell>
          <cell r="AY366">
            <v>19.082029366627928</v>
          </cell>
          <cell r="BA366">
            <v>0.20420672236957671</v>
          </cell>
          <cell r="BC366">
            <v>1.0817281538116671E-2</v>
          </cell>
          <cell r="BE366">
            <v>0</v>
          </cell>
          <cell r="BG366">
            <v>19.082029366627928</v>
          </cell>
          <cell r="BH366">
            <v>1.0817281538116671E-2</v>
          </cell>
          <cell r="BJ366">
            <v>18.216297790013993</v>
          </cell>
          <cell r="BK366">
            <v>18.413348611790745</v>
          </cell>
          <cell r="BL366">
            <v>1.0817281538116588E-2</v>
          </cell>
          <cell r="BM366">
            <v>0</v>
          </cell>
          <cell r="BN366">
            <v>0</v>
          </cell>
          <cell r="BO366">
            <v>1</v>
          </cell>
        </row>
        <row r="367">
          <cell r="B367" t="str">
            <v>R440</v>
          </cell>
          <cell r="C367" t="str">
            <v>Warwickshire</v>
          </cell>
          <cell r="E367">
            <v>218.72131234</v>
          </cell>
          <cell r="G367">
            <v>130.48502839187901</v>
          </cell>
          <cell r="H367">
            <v>0.60598756949000065</v>
          </cell>
          <cell r="I367">
            <v>0</v>
          </cell>
          <cell r="J367">
            <v>0</v>
          </cell>
          <cell r="K367">
            <v>0</v>
          </cell>
          <cell r="L367">
            <v>0.11418300000000001</v>
          </cell>
          <cell r="M367">
            <v>8.5470000000000008E-3</v>
          </cell>
          <cell r="N367">
            <v>0</v>
          </cell>
          <cell r="O367">
            <v>1.1258010000000001</v>
          </cell>
          <cell r="P367">
            <v>4.8000000000000001E-2</v>
          </cell>
          <cell r="Q367">
            <v>1.6046170455555555</v>
          </cell>
          <cell r="R367">
            <v>0.19380740181580139</v>
          </cell>
          <cell r="S367">
            <v>0</v>
          </cell>
          <cell r="T367">
            <v>0</v>
          </cell>
          <cell r="W367">
            <v>0.40358300000000003</v>
          </cell>
          <cell r="X367">
            <v>21.810400348504213</v>
          </cell>
          <cell r="Y367">
            <v>3.1387621441544087</v>
          </cell>
          <cell r="Z367">
            <v>15.752067788135593</v>
          </cell>
          <cell r="AB367">
            <v>394.01209702953463</v>
          </cell>
          <cell r="AD367">
            <v>220.36129532347897</v>
          </cell>
          <cell r="AF367">
            <v>113.81221020319501</v>
          </cell>
          <cell r="AG367">
            <v>0.62014014542300255</v>
          </cell>
          <cell r="AH367">
            <v>0</v>
          </cell>
          <cell r="AI367">
            <v>0</v>
          </cell>
          <cell r="AJ367">
            <v>0</v>
          </cell>
          <cell r="AK367">
            <v>7.6122000000000009E-2</v>
          </cell>
          <cell r="AL367">
            <v>4.9000000000000002E-2</v>
          </cell>
          <cell r="AM367">
            <v>2.4461469999999998</v>
          </cell>
          <cell r="AN367">
            <v>2.0460190722222222</v>
          </cell>
          <cell r="AO367">
            <v>0.49523443291156749</v>
          </cell>
          <cell r="AP367">
            <v>0</v>
          </cell>
          <cell r="AQ367">
            <v>0</v>
          </cell>
          <cell r="AR367">
            <v>0</v>
          </cell>
          <cell r="AS367">
            <v>0.30102499999999999</v>
          </cell>
          <cell r="AT367">
            <v>21.810400348504213</v>
          </cell>
          <cell r="AV367">
            <v>3.1387621441544087</v>
          </cell>
          <cell r="AW367">
            <v>33.258000000000003</v>
          </cell>
          <cell r="AY367">
            <v>398.41435566988935</v>
          </cell>
          <cell r="BA367">
            <v>4.4022586403547166</v>
          </cell>
          <cell r="BC367">
            <v>1.1172902237122757E-2</v>
          </cell>
          <cell r="BE367">
            <v>0</v>
          </cell>
          <cell r="BG367">
            <v>398.41435566988935</v>
          </cell>
          <cell r="BH367">
            <v>1.1172902237122757E-2</v>
          </cell>
          <cell r="BJ367">
            <v>380.20495412064344</v>
          </cell>
          <cell r="BK367">
            <v>384.45294690310317</v>
          </cell>
          <cell r="BL367">
            <v>1.1172902237122863E-2</v>
          </cell>
          <cell r="BM367">
            <v>0</v>
          </cell>
          <cell r="BN367">
            <v>0</v>
          </cell>
          <cell r="BO367">
            <v>0</v>
          </cell>
        </row>
        <row r="368">
          <cell r="B368" t="str">
            <v>R618</v>
          </cell>
          <cell r="C368" t="str">
            <v>North Yorkshire</v>
          </cell>
          <cell r="E368">
            <v>233.21600000000001</v>
          </cell>
          <cell r="G368">
            <v>138.16950813286098</v>
          </cell>
          <cell r="H368">
            <v>0.64021631696799397</v>
          </cell>
          <cell r="I368">
            <v>0</v>
          </cell>
          <cell r="J368">
            <v>0</v>
          </cell>
          <cell r="K368">
            <v>5.4898000000000002E-2</v>
          </cell>
          <cell r="L368">
            <v>0.20365399999999997</v>
          </cell>
          <cell r="M368">
            <v>8.5470000000000008E-3</v>
          </cell>
          <cell r="N368">
            <v>0</v>
          </cell>
          <cell r="O368">
            <v>0.94700600000000001</v>
          </cell>
          <cell r="P368">
            <v>0</v>
          </cell>
          <cell r="Q368">
            <v>1.7901493135555555</v>
          </cell>
          <cell r="R368">
            <v>0.20594070810255216</v>
          </cell>
          <cell r="S368">
            <v>0</v>
          </cell>
          <cell r="T368">
            <v>0</v>
          </cell>
          <cell r="W368">
            <v>0.43772100000000003</v>
          </cell>
          <cell r="X368">
            <v>19.732462612187916</v>
          </cell>
          <cell r="Y368">
            <v>3.6516672814268056</v>
          </cell>
          <cell r="Z368">
            <v>17.173979637711863</v>
          </cell>
          <cell r="AB368">
            <v>416.23175000281367</v>
          </cell>
          <cell r="AD368">
            <v>234.59027084394359</v>
          </cell>
          <cell r="AF368">
            <v>119.892206240465</v>
          </cell>
          <cell r="AG368">
            <v>0.6551682904000059</v>
          </cell>
          <cell r="AH368">
            <v>0</v>
          </cell>
          <cell r="AI368">
            <v>0</v>
          </cell>
          <cell r="AJ368">
            <v>5.4898000000000002E-2</v>
          </cell>
          <cell r="AK368">
            <v>0.1357693333333333</v>
          </cell>
          <cell r="AL368">
            <v>0</v>
          </cell>
          <cell r="AM368">
            <v>2.5779670000000001</v>
          </cell>
          <cell r="AN368">
            <v>2.3222157668888888</v>
          </cell>
          <cell r="AO368">
            <v>0.52623856898668142</v>
          </cell>
          <cell r="AP368">
            <v>0</v>
          </cell>
          <cell r="AQ368">
            <v>0</v>
          </cell>
          <cell r="AR368">
            <v>0</v>
          </cell>
          <cell r="AS368">
            <v>0.326488</v>
          </cell>
          <cell r="AT368">
            <v>19.732462612187916</v>
          </cell>
          <cell r="AV368">
            <v>3.6516672814268056</v>
          </cell>
          <cell r="AW368">
            <v>36.445</v>
          </cell>
          <cell r="AY368">
            <v>420.91035193763219</v>
          </cell>
          <cell r="BA368">
            <v>4.6786019348185164</v>
          </cell>
          <cell r="BC368">
            <v>1.1240377349365803E-2</v>
          </cell>
          <cell r="BE368">
            <v>0</v>
          </cell>
          <cell r="BG368">
            <v>420.91035193763219</v>
          </cell>
          <cell r="BH368">
            <v>1.1240377349365803E-2</v>
          </cell>
          <cell r="BJ368">
            <v>401.64597637090424</v>
          </cell>
          <cell r="BK368">
            <v>406.16062870616764</v>
          </cell>
          <cell r="BL368">
            <v>1.1240377349365758E-2</v>
          </cell>
          <cell r="BM368">
            <v>0</v>
          </cell>
          <cell r="BN368">
            <v>0</v>
          </cell>
          <cell r="BO368">
            <v>1</v>
          </cell>
        </row>
        <row r="369">
          <cell r="B369" t="str">
            <v>R396</v>
          </cell>
          <cell r="C369" t="str">
            <v>Kingston upon Thames</v>
          </cell>
          <cell r="E369">
            <v>80.477743769999989</v>
          </cell>
          <cell r="G369">
            <v>44.416815786625001</v>
          </cell>
          <cell r="H369">
            <v>0.20861071025899797</v>
          </cell>
          <cell r="I369">
            <v>0</v>
          </cell>
          <cell r="J369">
            <v>0</v>
          </cell>
          <cell r="K369">
            <v>0</v>
          </cell>
          <cell r="L369">
            <v>3.7062000000000012E-2</v>
          </cell>
          <cell r="M369">
            <v>8.5470000000000008E-3</v>
          </cell>
          <cell r="N369">
            <v>7.8549999999999991E-3</v>
          </cell>
          <cell r="O369">
            <v>0.29220000000000002</v>
          </cell>
          <cell r="P369">
            <v>0</v>
          </cell>
          <cell r="Q369">
            <v>2.7978097655555558</v>
          </cell>
          <cell r="R369">
            <v>6.5618722364671894E-2</v>
          </cell>
          <cell r="S369">
            <v>8.8562248809762711E-2</v>
          </cell>
          <cell r="T369">
            <v>0.1</v>
          </cell>
          <cell r="W369">
            <v>0.10352</v>
          </cell>
          <cell r="X369">
            <v>9.302261506151023</v>
          </cell>
          <cell r="Y369">
            <v>0.81597240409091609</v>
          </cell>
          <cell r="Z369">
            <v>4.3639494279661024</v>
          </cell>
          <cell r="AB369">
            <v>143.08652834182197</v>
          </cell>
          <cell r="AD369">
            <v>81.473763634132325</v>
          </cell>
          <cell r="AF369">
            <v>38.459396034798999</v>
          </cell>
          <cell r="AG369">
            <v>0.2134827226019986</v>
          </cell>
          <cell r="AH369">
            <v>0</v>
          </cell>
          <cell r="AI369">
            <v>0</v>
          </cell>
          <cell r="AJ369">
            <v>0</v>
          </cell>
          <cell r="AK369">
            <v>2.4708000000000008E-2</v>
          </cell>
          <cell r="AL369">
            <v>0</v>
          </cell>
          <cell r="AM369">
            <v>0.909582</v>
          </cell>
          <cell r="AN369">
            <v>3.4123092322222228</v>
          </cell>
          <cell r="AO369">
            <v>0.16767497244266949</v>
          </cell>
          <cell r="AP369">
            <v>0</v>
          </cell>
          <cell r="AQ369">
            <v>0</v>
          </cell>
          <cell r="AR369">
            <v>0</v>
          </cell>
          <cell r="AS369">
            <v>7.7214000000000005E-2</v>
          </cell>
          <cell r="AT369">
            <v>9.302261506151023</v>
          </cell>
          <cell r="AV369">
            <v>0.81597240409091609</v>
          </cell>
          <cell r="AW369">
            <v>9.8819999999999997</v>
          </cell>
          <cell r="AY369">
            <v>144.73836450644018</v>
          </cell>
          <cell r="BA369">
            <v>1.6518361646182029</v>
          </cell>
          <cell r="BC369">
            <v>1.1544316461939043E-2</v>
          </cell>
          <cell r="BE369">
            <v>0</v>
          </cell>
          <cell r="BG369">
            <v>144.73836450644018</v>
          </cell>
          <cell r="BH369">
            <v>1.1544316461939043E-2</v>
          </cell>
          <cell r="BJ369">
            <v>138.07242811483184</v>
          </cell>
          <cell r="BK369">
            <v>139.6663799196578</v>
          </cell>
          <cell r="BL369">
            <v>1.1544316461939149E-2</v>
          </cell>
          <cell r="BM369">
            <v>0</v>
          </cell>
          <cell r="BN369">
            <v>0</v>
          </cell>
          <cell r="BO369">
            <v>0</v>
          </cell>
        </row>
        <row r="370">
          <cell r="B370" t="str">
            <v>R434</v>
          </cell>
          <cell r="C370" t="str">
            <v>Oxfordshire</v>
          </cell>
          <cell r="E370">
            <v>277.73360700000001</v>
          </cell>
          <cell r="G370">
            <v>144.70731221102102</v>
          </cell>
          <cell r="H370">
            <v>0.68029761646601561</v>
          </cell>
          <cell r="I370">
            <v>0</v>
          </cell>
          <cell r="J370">
            <v>0</v>
          </cell>
          <cell r="K370">
            <v>0</v>
          </cell>
          <cell r="L370">
            <v>0.16725000000000004</v>
          </cell>
          <cell r="M370">
            <v>8.5470000000000008E-3</v>
          </cell>
          <cell r="N370">
            <v>0</v>
          </cell>
          <cell r="O370">
            <v>0.93013599999999996</v>
          </cell>
          <cell r="P370">
            <v>0.28516736341983628</v>
          </cell>
          <cell r="Q370">
            <v>2.3872436173333336</v>
          </cell>
          <cell r="R370">
            <v>0.21398834395735522</v>
          </cell>
          <cell r="S370">
            <v>0</v>
          </cell>
          <cell r="T370">
            <v>0</v>
          </cell>
          <cell r="W370">
            <v>0.41387299999999999</v>
          </cell>
          <cell r="X370">
            <v>26.085601369461877</v>
          </cell>
          <cell r="Y370">
            <v>3.3505197626411265</v>
          </cell>
          <cell r="Z370">
            <v>16.10221381779661</v>
          </cell>
          <cell r="AB370">
            <v>473.06575710209722</v>
          </cell>
          <cell r="AD370">
            <v>279.86880249604104</v>
          </cell>
          <cell r="AF370">
            <v>127.18392038248301</v>
          </cell>
          <cell r="AG370">
            <v>0.69618567120300234</v>
          </cell>
          <cell r="AH370">
            <v>0</v>
          </cell>
          <cell r="AI370">
            <v>0</v>
          </cell>
          <cell r="AJ370">
            <v>0</v>
          </cell>
          <cell r="AK370">
            <v>0.11150000000000002</v>
          </cell>
          <cell r="AL370">
            <v>0.29042586586931091</v>
          </cell>
          <cell r="AM370">
            <v>3.0482819999999999</v>
          </cell>
          <cell r="AN370">
            <v>3.1121934573333334</v>
          </cell>
          <cell r="AO370">
            <v>0.54680262557839021</v>
          </cell>
          <cell r="AP370">
            <v>0</v>
          </cell>
          <cell r="AQ370">
            <v>0</v>
          </cell>
          <cell r="AR370">
            <v>0</v>
          </cell>
          <cell r="AS370">
            <v>0.49144599999999999</v>
          </cell>
          <cell r="AT370">
            <v>26.085601369461877</v>
          </cell>
          <cell r="AV370">
            <v>3.3505197626411265</v>
          </cell>
          <cell r="AW370">
            <v>33.890999999999998</v>
          </cell>
          <cell r="AY370">
            <v>478.67667963061103</v>
          </cell>
          <cell r="BA370">
            <v>5.6109225285138109</v>
          </cell>
          <cell r="BC370">
            <v>1.1860766593813849E-2</v>
          </cell>
          <cell r="BE370">
            <v>0</v>
          </cell>
          <cell r="BG370">
            <v>478.67667963061103</v>
          </cell>
          <cell r="BH370">
            <v>1.1860766593813849E-2</v>
          </cell>
          <cell r="BJ370">
            <v>456.48838152694617</v>
          </cell>
          <cell r="BK370">
            <v>461.90268367302508</v>
          </cell>
          <cell r="BL370">
            <v>1.1860766593813752E-2</v>
          </cell>
          <cell r="BM370">
            <v>0</v>
          </cell>
          <cell r="BN370">
            <v>0</v>
          </cell>
          <cell r="BO370">
            <v>0</v>
          </cell>
        </row>
        <row r="371">
          <cell r="B371" t="str">
            <v>R17</v>
          </cell>
          <cell r="C371" t="str">
            <v>Aylesbury Vale</v>
          </cell>
          <cell r="E371">
            <v>9.7544000000000004</v>
          </cell>
          <cell r="G371">
            <v>7.5172251519959996</v>
          </cell>
          <cell r="H371">
            <v>3.7656457974999211E-2</v>
          </cell>
          <cell r="I371">
            <v>-0.31393599999999999</v>
          </cell>
          <cell r="J371">
            <v>0</v>
          </cell>
          <cell r="K371">
            <v>0</v>
          </cell>
          <cell r="L371">
            <v>0</v>
          </cell>
          <cell r="M371">
            <v>8.5470000000000008E-3</v>
          </cell>
          <cell r="N371">
            <v>7.8549999999999991E-3</v>
          </cell>
          <cell r="O371">
            <v>0</v>
          </cell>
          <cell r="P371">
            <v>0</v>
          </cell>
          <cell r="Q371">
            <v>4.6221836879999998</v>
          </cell>
          <cell r="R371">
            <v>1.1847018444937914E-2</v>
          </cell>
          <cell r="S371">
            <v>8.4934500342660563E-2</v>
          </cell>
          <cell r="T371">
            <v>0</v>
          </cell>
          <cell r="W371">
            <v>0</v>
          </cell>
          <cell r="X371">
            <v>0</v>
          </cell>
          <cell r="Y371">
            <v>0</v>
          </cell>
          <cell r="Z371">
            <v>0</v>
          </cell>
          <cell r="AB371">
            <v>21.730712816758597</v>
          </cell>
          <cell r="AD371">
            <v>9.8830128228349938</v>
          </cell>
          <cell r="AF371">
            <v>6.3153911961129996</v>
          </cell>
          <cell r="AG371">
            <v>3.8535908160999881E-2</v>
          </cell>
          <cell r="AH371">
            <v>-0.31393599999999999</v>
          </cell>
          <cell r="AI371">
            <v>0</v>
          </cell>
          <cell r="AJ371">
            <v>0</v>
          </cell>
          <cell r="AK371">
            <v>0</v>
          </cell>
          <cell r="AL371">
            <v>0</v>
          </cell>
          <cell r="AM371">
            <v>0.106222</v>
          </cell>
          <cell r="AN371">
            <v>5.9403464613333332</v>
          </cell>
          <cell r="AO371">
            <v>3.027258714735713E-2</v>
          </cell>
          <cell r="AP371">
            <v>0</v>
          </cell>
          <cell r="AQ371">
            <v>0</v>
          </cell>
          <cell r="AR371">
            <v>0</v>
          </cell>
          <cell r="AS371">
            <v>0</v>
          </cell>
          <cell r="AT371">
            <v>0</v>
          </cell>
          <cell r="AV371">
            <v>0</v>
          </cell>
          <cell r="AW371">
            <v>0</v>
          </cell>
          <cell r="AY371">
            <v>21.999844975589685</v>
          </cell>
          <cell r="BA371">
            <v>0.26913215883108776</v>
          </cell>
          <cell r="BC371">
            <v>1.2384874858938572E-2</v>
          </cell>
          <cell r="BE371">
            <v>0</v>
          </cell>
          <cell r="BG371">
            <v>21.999844975589685</v>
          </cell>
          <cell r="BH371">
            <v>1.2384874858938572E-2</v>
          </cell>
          <cell r="BJ371">
            <v>20.969215746909573</v>
          </cell>
          <cell r="BK371">
            <v>21.228916859825134</v>
          </cell>
          <cell r="BL371">
            <v>1.2384874858938664E-2</v>
          </cell>
          <cell r="BM371">
            <v>0</v>
          </cell>
          <cell r="BN371">
            <v>0</v>
          </cell>
          <cell r="BO371">
            <v>0</v>
          </cell>
        </row>
        <row r="372">
          <cell r="B372" t="str">
            <v>R387</v>
          </cell>
          <cell r="C372" t="str">
            <v>Bromley</v>
          </cell>
          <cell r="E372">
            <v>125.439583</v>
          </cell>
          <cell r="G372">
            <v>77.677376041888991</v>
          </cell>
          <cell r="H372">
            <v>0.36374178165099025</v>
          </cell>
          <cell r="I372">
            <v>0</v>
          </cell>
          <cell r="J372">
            <v>0</v>
          </cell>
          <cell r="K372">
            <v>0</v>
          </cell>
          <cell r="L372">
            <v>0.111097</v>
          </cell>
          <cell r="M372">
            <v>8.5470000000000008E-3</v>
          </cell>
          <cell r="N372">
            <v>7.8549999999999991E-3</v>
          </cell>
          <cell r="O372">
            <v>0.978267</v>
          </cell>
          <cell r="P372">
            <v>0</v>
          </cell>
          <cell r="Q372">
            <v>4.9233522655555557</v>
          </cell>
          <cell r="R372">
            <v>0.1144153670389339</v>
          </cell>
          <cell r="S372">
            <v>0.13380654215371932</v>
          </cell>
          <cell r="T372">
            <v>0.1</v>
          </cell>
          <cell r="W372">
            <v>0.215005</v>
          </cell>
          <cell r="X372">
            <v>12.95360676728817</v>
          </cell>
          <cell r="Y372">
            <v>1.8727230825852939</v>
          </cell>
          <cell r="Z372">
            <v>8.7542602266949157</v>
          </cell>
          <cell r="AB372">
            <v>233.65363607485654</v>
          </cell>
          <cell r="AD372">
            <v>126.24655762285187</v>
          </cell>
          <cell r="AF372">
            <v>67.680035036044004</v>
          </cell>
          <cell r="AG372">
            <v>0.37223681264600156</v>
          </cell>
          <cell r="AH372">
            <v>0</v>
          </cell>
          <cell r="AI372">
            <v>0</v>
          </cell>
          <cell r="AJ372">
            <v>0</v>
          </cell>
          <cell r="AK372">
            <v>7.4064666666666668E-2</v>
          </cell>
          <cell r="AL372">
            <v>0</v>
          </cell>
          <cell r="AM372">
            <v>1.39063</v>
          </cell>
          <cell r="AN372">
            <v>6.2740817322222231</v>
          </cell>
          <cell r="AO372">
            <v>0.2923646304579659</v>
          </cell>
          <cell r="AP372">
            <v>0</v>
          </cell>
          <cell r="AQ372">
            <v>0</v>
          </cell>
          <cell r="AR372">
            <v>0</v>
          </cell>
          <cell r="AS372">
            <v>0.16036800000000001</v>
          </cell>
          <cell r="AT372">
            <v>12.95360676728817</v>
          </cell>
          <cell r="AV372">
            <v>1.8727230825852939</v>
          </cell>
          <cell r="AW372">
            <v>19.231999999999999</v>
          </cell>
          <cell r="AY372">
            <v>236.54866835076214</v>
          </cell>
          <cell r="BA372">
            <v>2.8950322759056064</v>
          </cell>
          <cell r="BC372">
            <v>1.2390272732490727E-2</v>
          </cell>
          <cell r="BE372">
            <v>0</v>
          </cell>
          <cell r="BG372">
            <v>236.54866835076214</v>
          </cell>
          <cell r="BH372">
            <v>1.2390272732490727E-2</v>
          </cell>
          <cell r="BJ372">
            <v>225.46584395174878</v>
          </cell>
          <cell r="BK372">
            <v>228.25942725017211</v>
          </cell>
          <cell r="BL372">
            <v>1.2390272732490578E-2</v>
          </cell>
          <cell r="BM372">
            <v>0</v>
          </cell>
          <cell r="BN372">
            <v>0</v>
          </cell>
          <cell r="BO372">
            <v>0</v>
          </cell>
        </row>
        <row r="373">
          <cell r="B373" t="str">
            <v>R676</v>
          </cell>
          <cell r="C373" t="str">
            <v>Wiltshire</v>
          </cell>
          <cell r="E373">
            <v>204.55467616000001</v>
          </cell>
          <cell r="G373">
            <v>119.262206854257</v>
          </cell>
          <cell r="H373">
            <v>0.54731046559299523</v>
          </cell>
          <cell r="I373">
            <v>-1.149224</v>
          </cell>
          <cell r="J373">
            <v>0</v>
          </cell>
          <cell r="K373">
            <v>0</v>
          </cell>
          <cell r="L373">
            <v>0.150807</v>
          </cell>
          <cell r="M373">
            <v>8.5470000000000008E-3</v>
          </cell>
          <cell r="N373">
            <v>7.8549999999999991E-3</v>
          </cell>
          <cell r="O373">
            <v>0.73895999999999995</v>
          </cell>
          <cell r="P373">
            <v>0</v>
          </cell>
          <cell r="Q373">
            <v>10.898980446666666</v>
          </cell>
          <cell r="R373">
            <v>0.17566659488609146</v>
          </cell>
          <cell r="S373">
            <v>0.15484262067829135</v>
          </cell>
          <cell r="T373">
            <v>0</v>
          </cell>
          <cell r="W373">
            <v>0.32926</v>
          </cell>
          <cell r="X373">
            <v>14.586556886994444</v>
          </cell>
          <cell r="Y373">
            <v>2.6893771354391078</v>
          </cell>
          <cell r="Z373">
            <v>12.836755362288136</v>
          </cell>
          <cell r="AB373">
            <v>365.79257752680275</v>
          </cell>
          <cell r="AD373">
            <v>205.84703043730988</v>
          </cell>
          <cell r="AF373">
            <v>103.781016475843</v>
          </cell>
          <cell r="AG373">
            <v>0.56009266330300267</v>
          </cell>
          <cell r="AH373">
            <v>-1.149224</v>
          </cell>
          <cell r="AI373">
            <v>0</v>
          </cell>
          <cell r="AJ373">
            <v>0</v>
          </cell>
          <cell r="AK373">
            <v>0.100538</v>
          </cell>
          <cell r="AL373">
            <v>0</v>
          </cell>
          <cell r="AM373">
            <v>2.248116</v>
          </cell>
          <cell r="AN373">
            <v>14.205107246666666</v>
          </cell>
          <cell r="AO373">
            <v>0.4488793806884761</v>
          </cell>
          <cell r="AP373">
            <v>0</v>
          </cell>
          <cell r="AQ373">
            <v>0</v>
          </cell>
          <cell r="AR373">
            <v>0</v>
          </cell>
          <cell r="AS373">
            <v>0.30913499999999999</v>
          </cell>
          <cell r="AT373">
            <v>14.586556886994444</v>
          </cell>
          <cell r="AV373">
            <v>2.6893771354391078</v>
          </cell>
          <cell r="AW373">
            <v>27.073</v>
          </cell>
          <cell r="AY373">
            <v>370.69962522624456</v>
          </cell>
          <cell r="BA373">
            <v>4.9070476994418186</v>
          </cell>
          <cell r="BC373">
            <v>1.3414836715986301E-2</v>
          </cell>
          <cell r="BE373">
            <v>0</v>
          </cell>
          <cell r="BG373">
            <v>370.69962522624456</v>
          </cell>
          <cell r="BH373">
            <v>1.3414836715986301E-2</v>
          </cell>
          <cell r="BJ373">
            <v>352.97431526785073</v>
          </cell>
          <cell r="BK373">
            <v>357.70940807210604</v>
          </cell>
          <cell r="BL373">
            <v>1.3414836715986382E-2</v>
          </cell>
          <cell r="BM373">
            <v>0</v>
          </cell>
          <cell r="BN373">
            <v>0</v>
          </cell>
          <cell r="BO373">
            <v>1</v>
          </cell>
        </row>
        <row r="374">
          <cell r="B374" t="str">
            <v>R629</v>
          </cell>
          <cell r="C374" t="str">
            <v>Rutland</v>
          </cell>
          <cell r="E374">
            <v>20.464300000000001</v>
          </cell>
          <cell r="G374">
            <v>9.2811805764559985</v>
          </cell>
          <cell r="H374">
            <v>4.2114064891999585E-2</v>
          </cell>
          <cell r="I374">
            <v>-3.7567999999999997E-2</v>
          </cell>
          <cell r="J374">
            <v>0</v>
          </cell>
          <cell r="K374">
            <v>0</v>
          </cell>
          <cell r="L374">
            <v>8.7060000000000054E-3</v>
          </cell>
          <cell r="M374">
            <v>8.5470000000000008E-3</v>
          </cell>
          <cell r="N374">
            <v>7.8549999999999991E-3</v>
          </cell>
          <cell r="O374">
            <v>2.7592999999999999E-2</v>
          </cell>
          <cell r="P374">
            <v>0</v>
          </cell>
          <cell r="Q374">
            <v>0.52436831333333322</v>
          </cell>
          <cell r="R374">
            <v>1.3662156344981987E-2</v>
          </cell>
          <cell r="S374">
            <v>5.4609877893987795E-2</v>
          </cell>
          <cell r="T374">
            <v>0</v>
          </cell>
          <cell r="W374">
            <v>2.7002000000000002E-2</v>
          </cell>
          <cell r="X374">
            <v>1.0727823990203513</v>
          </cell>
          <cell r="Y374">
            <v>0.22047661506205482</v>
          </cell>
          <cell r="Z374">
            <v>0.96726336652542366</v>
          </cell>
          <cell r="AB374">
            <v>32.682892369528133</v>
          </cell>
          <cell r="AD374">
            <v>20.677282072310522</v>
          </cell>
          <cell r="AF374">
            <v>8.0924455152260002</v>
          </cell>
          <cell r="AG374">
            <v>4.3097620546999851E-2</v>
          </cell>
          <cell r="AH374">
            <v>-3.7567999999999997E-2</v>
          </cell>
          <cell r="AI374">
            <v>0</v>
          </cell>
          <cell r="AJ374">
            <v>0</v>
          </cell>
          <cell r="AK374">
            <v>5.8040000000000036E-3</v>
          </cell>
          <cell r="AL374">
            <v>0</v>
          </cell>
          <cell r="AM374">
            <v>0.219195</v>
          </cell>
          <cell r="AN374">
            <v>0.66528097999999991</v>
          </cell>
          <cell r="AO374">
            <v>3.4910793842057947E-2</v>
          </cell>
          <cell r="AP374">
            <v>0</v>
          </cell>
          <cell r="AQ374">
            <v>0</v>
          </cell>
          <cell r="AR374">
            <v>0</v>
          </cell>
          <cell r="AS374">
            <v>8.8824E-2</v>
          </cell>
          <cell r="AT374">
            <v>1.0727823990203513</v>
          </cell>
          <cell r="AV374">
            <v>0.22047661506205482</v>
          </cell>
          <cell r="AW374">
            <v>2.0640000000000001</v>
          </cell>
          <cell r="AY374">
            <v>33.146530996007982</v>
          </cell>
          <cell r="BA374">
            <v>0.46363862647984888</v>
          </cell>
          <cell r="BC374">
            <v>1.4185972931579395E-2</v>
          </cell>
          <cell r="BE374">
            <v>0</v>
          </cell>
          <cell r="BG374">
            <v>33.146530996007982</v>
          </cell>
          <cell r="BH374">
            <v>1.4185972931579395E-2</v>
          </cell>
          <cell r="BJ374">
            <v>31.537604270446852</v>
          </cell>
          <cell r="BK374">
            <v>31.984995870954272</v>
          </cell>
          <cell r="BL374">
            <v>1.418597293157932E-2</v>
          </cell>
          <cell r="BM374">
            <v>0</v>
          </cell>
          <cell r="BN374">
            <v>0</v>
          </cell>
          <cell r="BO374">
            <v>1</v>
          </cell>
        </row>
        <row r="375">
          <cell r="B375" t="str">
            <v>R663</v>
          </cell>
          <cell r="C375" t="str">
            <v>Cambridgeshire</v>
          </cell>
          <cell r="E375">
            <v>234.66833600000001</v>
          </cell>
          <cell r="G375">
            <v>130.255759667647</v>
          </cell>
          <cell r="H375">
            <v>0.61824656179898974</v>
          </cell>
          <cell r="I375">
            <v>0</v>
          </cell>
          <cell r="J375">
            <v>0</v>
          </cell>
          <cell r="K375">
            <v>0</v>
          </cell>
          <cell r="L375">
            <v>0.18446399999999999</v>
          </cell>
          <cell r="M375">
            <v>8.5470000000000008E-3</v>
          </cell>
          <cell r="N375">
            <v>0</v>
          </cell>
          <cell r="O375">
            <v>1.0273749999999999</v>
          </cell>
          <cell r="P375">
            <v>0</v>
          </cell>
          <cell r="Q375">
            <v>3.1399200106666671</v>
          </cell>
          <cell r="R375">
            <v>0.19451300259323631</v>
          </cell>
          <cell r="S375">
            <v>0</v>
          </cell>
          <cell r="T375">
            <v>0</v>
          </cell>
          <cell r="W375">
            <v>0.41974400000000001</v>
          </cell>
          <cell r="X375">
            <v>22.298665070790243</v>
          </cell>
          <cell r="Y375">
            <v>3.1925282277565885</v>
          </cell>
          <cell r="Z375">
            <v>16.430505156779663</v>
          </cell>
          <cell r="AB375">
            <v>412.43860369803241</v>
          </cell>
          <cell r="AD375">
            <v>237.50282686578657</v>
          </cell>
          <cell r="AF375">
            <v>112.475353079915</v>
          </cell>
          <cell r="AG375">
            <v>0.63268544116099923</v>
          </cell>
          <cell r="AH375">
            <v>0</v>
          </cell>
          <cell r="AI375">
            <v>0</v>
          </cell>
          <cell r="AJ375">
            <v>0</v>
          </cell>
          <cell r="AK375">
            <v>0.12297599999999999</v>
          </cell>
          <cell r="AL375">
            <v>0</v>
          </cell>
          <cell r="AM375">
            <v>2.5942270000000001</v>
          </cell>
          <cell r="AN375">
            <v>3.8770542240000005</v>
          </cell>
          <cell r="AO375">
            <v>0.49703744867670868</v>
          </cell>
          <cell r="AP375">
            <v>0</v>
          </cell>
          <cell r="AQ375">
            <v>0</v>
          </cell>
          <cell r="AR375">
            <v>0</v>
          </cell>
          <cell r="AS375">
            <v>0.66746399999999995</v>
          </cell>
          <cell r="AT375">
            <v>22.298665070790243</v>
          </cell>
          <cell r="AV375">
            <v>3.1925282277565885</v>
          </cell>
          <cell r="AW375">
            <v>34.789000000000001</v>
          </cell>
          <cell r="AY375">
            <v>418.64981735808618</v>
          </cell>
          <cell r="BA375">
            <v>6.2112136600537724</v>
          </cell>
          <cell r="BC375">
            <v>1.5059729143592297E-2</v>
          </cell>
          <cell r="BE375">
            <v>0</v>
          </cell>
          <cell r="BG375">
            <v>418.64981735808618</v>
          </cell>
          <cell r="BH375">
            <v>1.5059729143592297E-2</v>
          </cell>
          <cell r="BJ375">
            <v>397.98575114519463</v>
          </cell>
          <cell r="BK375">
            <v>403.97930876045041</v>
          </cell>
          <cell r="BL375">
            <v>1.5059729143592354E-2</v>
          </cell>
          <cell r="BM375">
            <v>0</v>
          </cell>
          <cell r="BN375">
            <v>0</v>
          </cell>
          <cell r="BO375">
            <v>0</v>
          </cell>
        </row>
        <row r="376">
          <cell r="B376" t="str">
            <v>R677</v>
          </cell>
          <cell r="C376" t="str">
            <v>Cheshire East</v>
          </cell>
          <cell r="E376">
            <v>167.30577400000001</v>
          </cell>
          <cell r="G376">
            <v>88.290614720725998</v>
          </cell>
          <cell r="H376">
            <v>0.40215498130300642</v>
          </cell>
          <cell r="I376">
            <v>-0.37903100000000001</v>
          </cell>
          <cell r="J376">
            <v>0</v>
          </cell>
          <cell r="K376">
            <v>0</v>
          </cell>
          <cell r="L376">
            <v>5.1751999999999992E-2</v>
          </cell>
          <cell r="M376">
            <v>8.5470000000000008E-3</v>
          </cell>
          <cell r="N376">
            <v>7.8549999999999991E-3</v>
          </cell>
          <cell r="O376">
            <v>0.73057399999999995</v>
          </cell>
          <cell r="P376">
            <v>0</v>
          </cell>
          <cell r="Q376">
            <v>5.2751161766666668</v>
          </cell>
          <cell r="R376">
            <v>0.12895324955976678</v>
          </cell>
          <cell r="S376">
            <v>0.13541088538950752</v>
          </cell>
          <cell r="T376">
            <v>0</v>
          </cell>
          <cell r="W376">
            <v>0.26199699999999998</v>
          </cell>
          <cell r="X376">
            <v>14.274388313761277</v>
          </cell>
          <cell r="Y376">
            <v>2.2965404047947544</v>
          </cell>
          <cell r="Z376">
            <v>10.346212720338983</v>
          </cell>
          <cell r="AB376">
            <v>289.13685945253991</v>
          </cell>
          <cell r="AD376">
            <v>168.17280122033432</v>
          </cell>
          <cell r="AF376">
            <v>77.540505192756001</v>
          </cell>
          <cell r="AG376">
            <v>0.41154713585600255</v>
          </cell>
          <cell r="AH376">
            <v>-0.37903100000000001</v>
          </cell>
          <cell r="AI376">
            <v>0</v>
          </cell>
          <cell r="AJ376">
            <v>0</v>
          </cell>
          <cell r="AK376">
            <v>3.4501333333333335E-2</v>
          </cell>
          <cell r="AL376">
            <v>0</v>
          </cell>
          <cell r="AM376">
            <v>1.8162560000000001</v>
          </cell>
          <cell r="AN376">
            <v>6.63153551</v>
          </cell>
          <cell r="AO376">
            <v>0.3295131600728583</v>
          </cell>
          <cell r="AP376">
            <v>0</v>
          </cell>
          <cell r="AQ376">
            <v>0</v>
          </cell>
          <cell r="AR376">
            <v>0</v>
          </cell>
          <cell r="AS376">
            <v>0.27242499999999997</v>
          </cell>
          <cell r="AT376">
            <v>14.274388313761277</v>
          </cell>
          <cell r="AV376">
            <v>2.2965404047947544</v>
          </cell>
          <cell r="AW376">
            <v>22.093</v>
          </cell>
          <cell r="AY376">
            <v>293.49398227090859</v>
          </cell>
          <cell r="BA376">
            <v>4.3571228183686799</v>
          </cell>
          <cell r="BC376">
            <v>1.5069413241253925E-2</v>
          </cell>
          <cell r="BE376">
            <v>0</v>
          </cell>
          <cell r="BG376">
            <v>293.49398227090859</v>
          </cell>
          <cell r="BH376">
            <v>1.5069413241253925E-2</v>
          </cell>
          <cell r="BJ376">
            <v>279.00480013561503</v>
          </cell>
          <cell r="BK376">
            <v>283.20923876515207</v>
          </cell>
          <cell r="BL376">
            <v>1.5069413241253908E-2</v>
          </cell>
          <cell r="BM376">
            <v>0</v>
          </cell>
          <cell r="BN376">
            <v>0</v>
          </cell>
          <cell r="BO376">
            <v>0</v>
          </cell>
        </row>
        <row r="377">
          <cell r="B377" t="str">
            <v>R639</v>
          </cell>
          <cell r="C377" t="str">
            <v>Leicestershire</v>
          </cell>
          <cell r="E377">
            <v>224.05015</v>
          </cell>
          <cell r="G377">
            <v>128.33722781811801</v>
          </cell>
          <cell r="H377">
            <v>0.58498579321199651</v>
          </cell>
          <cell r="I377">
            <v>0</v>
          </cell>
          <cell r="J377">
            <v>0</v>
          </cell>
          <cell r="K377">
            <v>0</v>
          </cell>
          <cell r="L377">
            <v>0.15139500000000003</v>
          </cell>
          <cell r="M377">
            <v>8.5470000000000008E-3</v>
          </cell>
          <cell r="N377">
            <v>0</v>
          </cell>
          <cell r="O377">
            <v>1.0586249999999999</v>
          </cell>
          <cell r="P377">
            <v>0</v>
          </cell>
          <cell r="Q377">
            <v>2.3760453644444448</v>
          </cell>
          <cell r="R377">
            <v>0.18730907645222947</v>
          </cell>
          <cell r="S377">
            <v>0</v>
          </cell>
          <cell r="T377">
            <v>0</v>
          </cell>
          <cell r="W377">
            <v>0.436033</v>
          </cell>
          <cell r="X377">
            <v>21.862574897932969</v>
          </cell>
          <cell r="Y377">
            <v>3.6518844949914913</v>
          </cell>
          <cell r="Z377">
            <v>16.853126483050847</v>
          </cell>
          <cell r="AB377">
            <v>399.55790392820199</v>
          </cell>
          <cell r="AD377">
            <v>226.07233861524998</v>
          </cell>
          <cell r="AF377">
            <v>111.88915812754001</v>
          </cell>
          <cell r="AG377">
            <v>0.59864788179999595</v>
          </cell>
          <cell r="AH377">
            <v>0</v>
          </cell>
          <cell r="AI377">
            <v>0</v>
          </cell>
          <cell r="AJ377">
            <v>0</v>
          </cell>
          <cell r="AK377">
            <v>0.10093000000000002</v>
          </cell>
          <cell r="AL377">
            <v>0</v>
          </cell>
          <cell r="AM377">
            <v>2.4750510000000001</v>
          </cell>
          <cell r="AN377">
            <v>3.0538769911111117</v>
          </cell>
          <cell r="AO377">
            <v>0.47862931646012241</v>
          </cell>
          <cell r="AP377">
            <v>0</v>
          </cell>
          <cell r="AQ377">
            <v>0</v>
          </cell>
          <cell r="AR377">
            <v>0</v>
          </cell>
          <cell r="AS377">
            <v>0.47122900000000001</v>
          </cell>
          <cell r="AT377">
            <v>21.862574897932969</v>
          </cell>
          <cell r="AV377">
            <v>3.6518844949914913</v>
          </cell>
          <cell r="AW377">
            <v>35.241</v>
          </cell>
          <cell r="AY377">
            <v>405.89532032508566</v>
          </cell>
          <cell r="BA377">
            <v>6.3374163968836683</v>
          </cell>
          <cell r="BC377">
            <v>1.5861071285483721E-2</v>
          </cell>
          <cell r="BE377">
            <v>0</v>
          </cell>
          <cell r="BG377">
            <v>405.89532032508566</v>
          </cell>
          <cell r="BH377">
            <v>1.5861071285483721E-2</v>
          </cell>
          <cell r="BJ377">
            <v>385.55642244703779</v>
          </cell>
          <cell r="BK377">
            <v>391.67176034804629</v>
          </cell>
          <cell r="BL377">
            <v>1.5861071285483617E-2</v>
          </cell>
          <cell r="BM377">
            <v>0</v>
          </cell>
          <cell r="BN377">
            <v>0</v>
          </cell>
          <cell r="BO377">
            <v>0</v>
          </cell>
        </row>
        <row r="378">
          <cell r="B378" t="str">
            <v>R400</v>
          </cell>
          <cell r="C378" t="str">
            <v>Richmond upon Thames</v>
          </cell>
          <cell r="E378">
            <v>109.1858</v>
          </cell>
          <cell r="G378">
            <v>47.079549571667002</v>
          </cell>
          <cell r="H378">
            <v>0.21342139762500673</v>
          </cell>
          <cell r="I378">
            <v>0</v>
          </cell>
          <cell r="J378">
            <v>0</v>
          </cell>
          <cell r="K378">
            <v>0</v>
          </cell>
          <cell r="L378">
            <v>7.1221000000000007E-2</v>
          </cell>
          <cell r="M378">
            <v>8.5470000000000008E-3</v>
          </cell>
          <cell r="N378">
            <v>7.8549999999999991E-3</v>
          </cell>
          <cell r="O378">
            <v>0.394926</v>
          </cell>
          <cell r="P378">
            <v>0</v>
          </cell>
          <cell r="Q378">
            <v>2.4398130055555556</v>
          </cell>
          <cell r="R378">
            <v>6.8731911273235871E-2</v>
          </cell>
          <cell r="S378">
            <v>8.7372823222056847E-2</v>
          </cell>
          <cell r="T378">
            <v>0.1</v>
          </cell>
          <cell r="W378">
            <v>0.119353</v>
          </cell>
          <cell r="X378">
            <v>7.8909156924720607</v>
          </cell>
          <cell r="Y378">
            <v>0.97702225709074386</v>
          </cell>
          <cell r="Z378">
            <v>4.8627486885593214</v>
          </cell>
          <cell r="AB378">
            <v>173.50727734746496</v>
          </cell>
          <cell r="AD378">
            <v>110.18374653836069</v>
          </cell>
          <cell r="AF378">
            <v>42.070206504257996</v>
          </cell>
          <cell r="AG378">
            <v>0.21840576147600263</v>
          </cell>
          <cell r="AH378">
            <v>0</v>
          </cell>
          <cell r="AI378">
            <v>0</v>
          </cell>
          <cell r="AJ378">
            <v>0</v>
          </cell>
          <cell r="AK378">
            <v>4.7480666666666664E-2</v>
          </cell>
          <cell r="AL378">
            <v>0</v>
          </cell>
          <cell r="AM378">
            <v>1.200215</v>
          </cell>
          <cell r="AN378">
            <v>2.8377730055555559</v>
          </cell>
          <cell r="AO378">
            <v>0.1756300780229228</v>
          </cell>
          <cell r="AP378">
            <v>0</v>
          </cell>
          <cell r="AQ378">
            <v>0</v>
          </cell>
          <cell r="AR378">
            <v>0</v>
          </cell>
          <cell r="AS378">
            <v>8.9023000000000005E-2</v>
          </cell>
          <cell r="AT378">
            <v>7.8909156924720607</v>
          </cell>
          <cell r="AV378">
            <v>0.97702225709074386</v>
          </cell>
          <cell r="AW378">
            <v>10.689</v>
          </cell>
          <cell r="AY378">
            <v>176.3794185039026</v>
          </cell>
          <cell r="BA378">
            <v>2.8721411564376353</v>
          </cell>
          <cell r="BC378">
            <v>1.655343337954579E-2</v>
          </cell>
          <cell r="BE378">
            <v>0</v>
          </cell>
          <cell r="BG378">
            <v>176.3794185039026</v>
          </cell>
          <cell r="BH378">
            <v>1.655343337954579E-2</v>
          </cell>
          <cell r="BJ378">
            <v>167.42716003094131</v>
          </cell>
          <cell r="BK378">
            <v>170.19865437044004</v>
          </cell>
          <cell r="BL378">
            <v>1.6553433379545738E-2</v>
          </cell>
          <cell r="BM378">
            <v>0</v>
          </cell>
          <cell r="BN378">
            <v>0</v>
          </cell>
          <cell r="BO378">
            <v>0</v>
          </cell>
        </row>
        <row r="379">
          <cell r="B379" t="str">
            <v>R623</v>
          </cell>
          <cell r="C379" t="str">
            <v>Poole</v>
          </cell>
          <cell r="E379">
            <v>65.237356800000001</v>
          </cell>
          <cell r="G379">
            <v>35.521716245359002</v>
          </cell>
          <cell r="H379">
            <v>0.16404061346100271</v>
          </cell>
          <cell r="I379">
            <v>0</v>
          </cell>
          <cell r="J379">
            <v>0</v>
          </cell>
          <cell r="K379">
            <v>0</v>
          </cell>
          <cell r="L379">
            <v>2.1939000000000014E-2</v>
          </cell>
          <cell r="M379">
            <v>8.5470000000000008E-3</v>
          </cell>
          <cell r="N379">
            <v>7.8549999999999991E-3</v>
          </cell>
          <cell r="O379">
            <v>0.24852299999999999</v>
          </cell>
          <cell r="P379">
            <v>0</v>
          </cell>
          <cell r="Q379">
            <v>1.9352532711111112</v>
          </cell>
          <cell r="R379">
            <v>5.2592864491533997E-2</v>
          </cell>
          <cell r="S379">
            <v>9.058012541382375E-2</v>
          </cell>
          <cell r="T379">
            <v>0</v>
          </cell>
          <cell r="W379">
            <v>0.115147</v>
          </cell>
          <cell r="X379">
            <v>6.0566830279866455</v>
          </cell>
          <cell r="Y379">
            <v>1.0026565266136729</v>
          </cell>
          <cell r="Z379">
            <v>4.6570493855932202</v>
          </cell>
          <cell r="AB379">
            <v>115.11993986003002</v>
          </cell>
          <cell r="AD379">
            <v>65.790245134662484</v>
          </cell>
          <cell r="AF379">
            <v>30.452513666552001</v>
          </cell>
          <cell r="AG379">
            <v>0.16787171059099956</v>
          </cell>
          <cell r="AH379">
            <v>0</v>
          </cell>
          <cell r="AI379">
            <v>0</v>
          </cell>
          <cell r="AJ379">
            <v>0</v>
          </cell>
          <cell r="AK379">
            <v>1.4626000000000009E-2</v>
          </cell>
          <cell r="AL379">
            <v>0</v>
          </cell>
          <cell r="AM379">
            <v>0.73803300000000005</v>
          </cell>
          <cell r="AN379">
            <v>2.4150983377777777</v>
          </cell>
          <cell r="AO379">
            <v>0.13439010676390073</v>
          </cell>
          <cell r="AP379">
            <v>0</v>
          </cell>
          <cell r="AQ379">
            <v>0</v>
          </cell>
          <cell r="AR379">
            <v>0</v>
          </cell>
          <cell r="AS379">
            <v>8.5886000000000004E-2</v>
          </cell>
          <cell r="AT379">
            <v>6.0566830279866455</v>
          </cell>
          <cell r="AV379">
            <v>1.0026565266136729</v>
          </cell>
          <cell r="AW379">
            <v>10.169</v>
          </cell>
          <cell r="AY379">
            <v>117.02700351094749</v>
          </cell>
          <cell r="BA379">
            <v>1.907063650917479</v>
          </cell>
          <cell r="BC379">
            <v>1.656588470456296E-2</v>
          </cell>
          <cell r="BE379">
            <v>0</v>
          </cell>
          <cell r="BG379">
            <v>117.02700351094749</v>
          </cell>
          <cell r="BH379">
            <v>1.656588470456296E-2</v>
          </cell>
          <cell r="BJ379">
            <v>111.08585696436894</v>
          </cell>
          <cell r="BK379">
            <v>112.92609246314827</v>
          </cell>
          <cell r="BL379">
            <v>1.6565884704563081E-2</v>
          </cell>
          <cell r="BM379">
            <v>0</v>
          </cell>
          <cell r="BN379">
            <v>1</v>
          </cell>
          <cell r="BO379">
            <v>0</v>
          </cell>
        </row>
        <row r="380">
          <cell r="B380" t="str">
            <v>R289</v>
          </cell>
          <cell r="C380" t="str">
            <v>Horsham</v>
          </cell>
          <cell r="E380">
            <v>7.7345499999999996</v>
          </cell>
          <cell r="G380">
            <v>4.0597773295220003</v>
          </cell>
          <cell r="H380">
            <v>1.9401655751999935E-2</v>
          </cell>
          <cell r="I380">
            <v>-0.15107300000000001</v>
          </cell>
          <cell r="J380">
            <v>0</v>
          </cell>
          <cell r="K380">
            <v>0</v>
          </cell>
          <cell r="L380">
            <v>0</v>
          </cell>
          <cell r="M380">
            <v>8.5470000000000008E-3</v>
          </cell>
          <cell r="N380">
            <v>7.8549999999999991E-3</v>
          </cell>
          <cell r="O380">
            <v>0</v>
          </cell>
          <cell r="P380">
            <v>0</v>
          </cell>
          <cell r="Q380">
            <v>1.9428990568888891</v>
          </cell>
          <cell r="R380">
            <v>6.2172596172739378E-3</v>
          </cell>
          <cell r="S380">
            <v>7.1867389151597807E-2</v>
          </cell>
          <cell r="T380">
            <v>0</v>
          </cell>
          <cell r="W380">
            <v>0</v>
          </cell>
          <cell r="X380">
            <v>0</v>
          </cell>
          <cell r="Y380">
            <v>0</v>
          </cell>
          <cell r="Z380">
            <v>0</v>
          </cell>
          <cell r="AB380">
            <v>13.70004169093176</v>
          </cell>
          <cell r="AD380">
            <v>7.7790684284769815</v>
          </cell>
          <cell r="AF380">
            <v>3.4627386900209998</v>
          </cell>
          <cell r="AG380">
            <v>1.9854772977999879E-2</v>
          </cell>
          <cell r="AH380">
            <v>-0.15107300000000001</v>
          </cell>
          <cell r="AI380">
            <v>0</v>
          </cell>
          <cell r="AJ380">
            <v>0</v>
          </cell>
          <cell r="AK380">
            <v>0</v>
          </cell>
          <cell r="AL380">
            <v>0</v>
          </cell>
          <cell r="AM380">
            <v>8.3493999999999999E-2</v>
          </cell>
          <cell r="AN380">
            <v>2.7193352168888891</v>
          </cell>
          <cell r="AO380">
            <v>1.5886911500681458E-2</v>
          </cell>
          <cell r="AP380">
            <v>0</v>
          </cell>
          <cell r="AQ380">
            <v>0</v>
          </cell>
          <cell r="AR380">
            <v>0</v>
          </cell>
          <cell r="AS380">
            <v>0</v>
          </cell>
          <cell r="AT380">
            <v>0</v>
          </cell>
          <cell r="AV380">
            <v>0</v>
          </cell>
          <cell r="AW380">
            <v>0</v>
          </cell>
          <cell r="AY380">
            <v>13.92930501986555</v>
          </cell>
          <cell r="BA380">
            <v>0.22926332893378998</v>
          </cell>
          <cell r="BC380">
            <v>1.6734498631894121E-2</v>
          </cell>
          <cell r="BE380">
            <v>0</v>
          </cell>
          <cell r="BG380">
            <v>13.92930501986555</v>
          </cell>
          <cell r="BH380">
            <v>1.6734498631894121E-2</v>
          </cell>
          <cell r="BJ380">
            <v>13.219958884057222</v>
          </cell>
          <cell r="BK380">
            <v>13.441188267916173</v>
          </cell>
          <cell r="BL380">
            <v>1.6734498631894034E-2</v>
          </cell>
          <cell r="BM380">
            <v>0</v>
          </cell>
          <cell r="BN380">
            <v>0</v>
          </cell>
          <cell r="BO380">
            <v>1</v>
          </cell>
        </row>
        <row r="381">
          <cell r="B381" t="str">
            <v>R422</v>
          </cell>
          <cell r="C381" t="str">
            <v>Hertfordshire</v>
          </cell>
          <cell r="E381">
            <v>465.10747700000002</v>
          </cell>
          <cell r="G381">
            <v>260.203532083455</v>
          </cell>
          <cell r="H381">
            <v>1.1729338122679889</v>
          </cell>
          <cell r="I381">
            <v>0</v>
          </cell>
          <cell r="J381">
            <v>3.6549999999999998E-3</v>
          </cell>
          <cell r="K381">
            <v>0</v>
          </cell>
          <cell r="L381">
            <v>0.34091500000000002</v>
          </cell>
          <cell r="M381">
            <v>8.5470000000000008E-3</v>
          </cell>
          <cell r="N381">
            <v>0</v>
          </cell>
          <cell r="O381">
            <v>2.1071870000000001</v>
          </cell>
          <cell r="P381">
            <v>0.38666954587267266</v>
          </cell>
          <cell r="Q381">
            <v>4.3045083804444451</v>
          </cell>
          <cell r="R381">
            <v>0.37582715133315864</v>
          </cell>
          <cell r="S381">
            <v>0</v>
          </cell>
          <cell r="T381">
            <v>0</v>
          </cell>
          <cell r="W381">
            <v>0.74670800000000004</v>
          </cell>
          <cell r="X381">
            <v>37.641677347534163</v>
          </cell>
          <cell r="Y381">
            <v>5.8893160343629605</v>
          </cell>
          <cell r="Z381">
            <v>30.120265504237288</v>
          </cell>
          <cell r="AB381">
            <v>808.40921885950763</v>
          </cell>
          <cell r="AD381">
            <v>468.04115250995267</v>
          </cell>
          <cell r="AF381">
            <v>230.85075045896701</v>
          </cell>
          <cell r="AG381">
            <v>1.2003271709400118</v>
          </cell>
          <cell r="AH381">
            <v>0</v>
          </cell>
          <cell r="AI381">
            <v>3.6549999999999998E-3</v>
          </cell>
          <cell r="AJ381">
            <v>0</v>
          </cell>
          <cell r="AK381">
            <v>0.22727666666666668</v>
          </cell>
          <cell r="AL381">
            <v>0.39521085469353023</v>
          </cell>
          <cell r="AM381">
            <v>5.1588200000000004</v>
          </cell>
          <cell r="AN381">
            <v>5.4949623271111117</v>
          </cell>
          <cell r="AO381">
            <v>0.96034797649339232</v>
          </cell>
          <cell r="AP381">
            <v>0</v>
          </cell>
          <cell r="AQ381">
            <v>0</v>
          </cell>
          <cell r="AR381">
            <v>0</v>
          </cell>
          <cell r="AS381">
            <v>0.66115999999999997</v>
          </cell>
          <cell r="AT381">
            <v>37.641677347534163</v>
          </cell>
          <cell r="AV381">
            <v>5.8893160343629605</v>
          </cell>
          <cell r="AW381">
            <v>65.61</v>
          </cell>
          <cell r="AY381">
            <v>822.1346563467215</v>
          </cell>
          <cell r="BA381">
            <v>13.725437487213867</v>
          </cell>
          <cell r="BC381">
            <v>1.697832875604452E-2</v>
          </cell>
          <cell r="BE381">
            <v>0</v>
          </cell>
          <cell r="BG381">
            <v>822.1346563467215</v>
          </cell>
          <cell r="BH381">
            <v>1.697832875604452E-2</v>
          </cell>
          <cell r="BJ381">
            <v>780.08059215538469</v>
          </cell>
          <cell r="BK381">
            <v>793.32505690520884</v>
          </cell>
          <cell r="BL381">
            <v>1.69783287560447E-2</v>
          </cell>
          <cell r="BM381">
            <v>0</v>
          </cell>
          <cell r="BN381">
            <v>0</v>
          </cell>
          <cell r="BO381">
            <v>0</v>
          </cell>
        </row>
        <row r="382">
          <cell r="B382" t="str">
            <v>R643</v>
          </cell>
          <cell r="C382" t="str">
            <v>West Berkshire</v>
          </cell>
          <cell r="E382">
            <v>76.563244670000003</v>
          </cell>
          <cell r="G382">
            <v>36.652855673954001</v>
          </cell>
          <cell r="H382">
            <v>0.17113211877099424</v>
          </cell>
          <cell r="I382">
            <v>-0.262013</v>
          </cell>
          <cell r="J382">
            <v>0</v>
          </cell>
          <cell r="K382">
            <v>0</v>
          </cell>
          <cell r="L382">
            <v>5.9652000000000011E-2</v>
          </cell>
          <cell r="M382">
            <v>8.5470000000000008E-3</v>
          </cell>
          <cell r="N382">
            <v>7.8549999999999991E-3</v>
          </cell>
          <cell r="O382">
            <v>0.19841700000000001</v>
          </cell>
          <cell r="P382">
            <v>0</v>
          </cell>
          <cell r="Q382">
            <v>2.2616022599999996</v>
          </cell>
          <cell r="R382">
            <v>5.3857694040458287E-2</v>
          </cell>
          <cell r="S382">
            <v>7.9028849846505586E-2</v>
          </cell>
          <cell r="T382">
            <v>0</v>
          </cell>
          <cell r="W382">
            <v>9.0466000000000005E-2</v>
          </cell>
          <cell r="X382">
            <v>4.819113573015728</v>
          </cell>
          <cell r="Y382">
            <v>0.75219130306276383</v>
          </cell>
          <cell r="Z382">
            <v>3.8002656334745764</v>
          </cell>
          <cell r="AB382">
            <v>125.25621577616505</v>
          </cell>
          <cell r="AD382">
            <v>77.396343907271486</v>
          </cell>
          <cell r="AF382">
            <v>31.892248182865998</v>
          </cell>
          <cell r="AG382">
            <v>0.1751288349219989</v>
          </cell>
          <cell r="AH382">
            <v>-0.262013</v>
          </cell>
          <cell r="AI382">
            <v>0</v>
          </cell>
          <cell r="AJ382">
            <v>0</v>
          </cell>
          <cell r="AK382">
            <v>3.9768000000000012E-2</v>
          </cell>
          <cell r="AL382">
            <v>0</v>
          </cell>
          <cell r="AM382">
            <v>0.84556200000000004</v>
          </cell>
          <cell r="AN382">
            <v>3.025457326666666</v>
          </cell>
          <cell r="AO382">
            <v>0.13762211513160302</v>
          </cell>
          <cell r="AP382">
            <v>0</v>
          </cell>
          <cell r="AQ382">
            <v>0</v>
          </cell>
          <cell r="AR382">
            <v>0</v>
          </cell>
          <cell r="AS382">
            <v>6.7475999999999994E-2</v>
          </cell>
          <cell r="AT382">
            <v>4.819113573015728</v>
          </cell>
          <cell r="AV382">
            <v>0.75219130306276383</v>
          </cell>
          <cell r="AW382">
            <v>8.58</v>
          </cell>
          <cell r="AY382">
            <v>127.46889824293623</v>
          </cell>
          <cell r="BA382">
            <v>2.2126824667711844</v>
          </cell>
          <cell r="BC382">
            <v>1.7665250806596974E-2</v>
          </cell>
          <cell r="BE382">
            <v>0</v>
          </cell>
          <cell r="BG382">
            <v>127.46889824293623</v>
          </cell>
          <cell r="BH382">
            <v>1.7665250806596974E-2</v>
          </cell>
          <cell r="BJ382">
            <v>120.86693310061617</v>
          </cell>
          <cell r="BK382">
            <v>123.00207778806272</v>
          </cell>
          <cell r="BL382">
            <v>1.7665250806596915E-2</v>
          </cell>
          <cell r="BM382">
            <v>0</v>
          </cell>
          <cell r="BN382">
            <v>0</v>
          </cell>
          <cell r="BO382">
            <v>0</v>
          </cell>
        </row>
        <row r="383">
          <cell r="B383" t="str">
            <v>R680</v>
          </cell>
          <cell r="C383" t="str">
            <v>Central Bedfordshire</v>
          </cell>
          <cell r="E383">
            <v>119.58790399999999</v>
          </cell>
          <cell r="G383">
            <v>66.845869090985005</v>
          </cell>
          <cell r="H383">
            <v>0.30417632693200558</v>
          </cell>
          <cell r="I383">
            <v>-0.86075999999999997</v>
          </cell>
          <cell r="J383">
            <v>0</v>
          </cell>
          <cell r="K383">
            <v>0</v>
          </cell>
          <cell r="L383">
            <v>6.5874000000000016E-2</v>
          </cell>
          <cell r="M383">
            <v>8.5470000000000008E-3</v>
          </cell>
          <cell r="N383">
            <v>7.8549999999999991E-3</v>
          </cell>
          <cell r="O383">
            <v>0.42483700000000002</v>
          </cell>
          <cell r="P383">
            <v>0</v>
          </cell>
          <cell r="Q383">
            <v>6.9474118744444446</v>
          </cell>
          <cell r="R383">
            <v>9.7460863799041716E-2</v>
          </cell>
          <cell r="S383">
            <v>0.11027575389426357</v>
          </cell>
          <cell r="T383">
            <v>0</v>
          </cell>
          <cell r="W383">
            <v>0.15640200000000001</v>
          </cell>
          <cell r="X383">
            <v>10.149481333095713</v>
          </cell>
          <cell r="Y383">
            <v>1.2498375297965589</v>
          </cell>
          <cell r="Z383">
            <v>6.3944597478813563</v>
          </cell>
          <cell r="AB383">
            <v>211.48963152082837</v>
          </cell>
          <cell r="AD383">
            <v>120.87044248476542</v>
          </cell>
          <cell r="AF383">
            <v>59.009953130039001</v>
          </cell>
          <cell r="AG383">
            <v>0.31128023265700044</v>
          </cell>
          <cell r="AH383">
            <v>-0.86075999999999997</v>
          </cell>
          <cell r="AI383">
            <v>0</v>
          </cell>
          <cell r="AJ383">
            <v>0</v>
          </cell>
          <cell r="AK383">
            <v>4.3916000000000004E-2</v>
          </cell>
          <cell r="AL383">
            <v>0</v>
          </cell>
          <cell r="AM383">
            <v>1.311677</v>
          </cell>
          <cell r="AN383">
            <v>8.9094529411111125</v>
          </cell>
          <cell r="AO383">
            <v>0.24904093013156917</v>
          </cell>
          <cell r="AP383">
            <v>0</v>
          </cell>
          <cell r="AQ383">
            <v>0</v>
          </cell>
          <cell r="AR383">
            <v>0</v>
          </cell>
          <cell r="AS383">
            <v>0.116657</v>
          </cell>
          <cell r="AT383">
            <v>10.149481333095713</v>
          </cell>
          <cell r="AV383">
            <v>1.2498375297965589</v>
          </cell>
          <cell r="AW383">
            <v>14.1</v>
          </cell>
          <cell r="AY383">
            <v>215.46097858159638</v>
          </cell>
          <cell r="BA383">
            <v>3.9713470607680108</v>
          </cell>
          <cell r="BC383">
            <v>1.8777975223702142E-2</v>
          </cell>
          <cell r="BE383">
            <v>0</v>
          </cell>
          <cell r="BG383">
            <v>215.46097858159638</v>
          </cell>
          <cell r="BH383">
            <v>1.8777975223702142E-2</v>
          </cell>
          <cell r="BJ383">
            <v>204.07852006467951</v>
          </cell>
          <cell r="BK383">
            <v>207.91070145814388</v>
          </cell>
          <cell r="BL383">
            <v>1.8777975223702215E-2</v>
          </cell>
          <cell r="BM383">
            <v>0</v>
          </cell>
          <cell r="BN383">
            <v>0</v>
          </cell>
          <cell r="BO383">
            <v>0</v>
          </cell>
        </row>
        <row r="384">
          <cell r="B384" t="str">
            <v>R635</v>
          </cell>
          <cell r="C384" t="str">
            <v>Dorset</v>
          </cell>
          <cell r="E384">
            <v>190.27999856</v>
          </cell>
          <cell r="G384">
            <v>81.694263874139992</v>
          </cell>
          <cell r="H384">
            <v>0.37910064184699954</v>
          </cell>
          <cell r="I384">
            <v>0</v>
          </cell>
          <cell r="J384">
            <v>0</v>
          </cell>
          <cell r="K384">
            <v>0.112118</v>
          </cell>
          <cell r="L384">
            <v>0.15299300000000002</v>
          </cell>
          <cell r="M384">
            <v>8.5470000000000008E-3</v>
          </cell>
          <cell r="N384">
            <v>0</v>
          </cell>
          <cell r="O384">
            <v>0.59615799999999997</v>
          </cell>
          <cell r="P384">
            <v>0</v>
          </cell>
          <cell r="Q384">
            <v>1.2640047026666668</v>
          </cell>
          <cell r="R384">
            <v>0.12223517919947303</v>
          </cell>
          <cell r="S384">
            <v>0</v>
          </cell>
          <cell r="T384">
            <v>0</v>
          </cell>
          <cell r="W384">
            <v>0.34951100000000002</v>
          </cell>
          <cell r="X384">
            <v>12.889218820096136</v>
          </cell>
          <cell r="Y384">
            <v>3.2239717226672902</v>
          </cell>
          <cell r="Z384">
            <v>13.264494383474577</v>
          </cell>
          <cell r="AB384">
            <v>304.33661488409115</v>
          </cell>
          <cell r="AD384">
            <v>191.41353070643402</v>
          </cell>
          <cell r="AF384">
            <v>70.334612644939</v>
          </cell>
          <cell r="AG384">
            <v>0.38795437233600022</v>
          </cell>
          <cell r="AH384">
            <v>0</v>
          </cell>
          <cell r="AI384">
            <v>0</v>
          </cell>
          <cell r="AJ384">
            <v>0.112118</v>
          </cell>
          <cell r="AK384">
            <v>0.10199533333333335</v>
          </cell>
          <cell r="AL384">
            <v>0</v>
          </cell>
          <cell r="AM384">
            <v>2.1154959999999998</v>
          </cell>
          <cell r="AN384">
            <v>1.6472653960000001</v>
          </cell>
          <cell r="AO384">
            <v>0.31234653106917276</v>
          </cell>
          <cell r="AP384">
            <v>0</v>
          </cell>
          <cell r="AQ384">
            <v>0</v>
          </cell>
          <cell r="AR384">
            <v>0</v>
          </cell>
          <cell r="AS384">
            <v>0.34566000000000002</v>
          </cell>
          <cell r="AT384">
            <v>12.889218820096136</v>
          </cell>
          <cell r="AV384">
            <v>3.2239717226672902</v>
          </cell>
          <cell r="AW384">
            <v>27.227</v>
          </cell>
          <cell r="AY384">
            <v>310.11116952687496</v>
          </cell>
          <cell r="BA384">
            <v>5.7745546427838121</v>
          </cell>
          <cell r="BC384">
            <v>1.8974235633734356E-2</v>
          </cell>
          <cell r="BE384">
            <v>0</v>
          </cell>
          <cell r="BG384">
            <v>310.11116952687496</v>
          </cell>
          <cell r="BH384">
            <v>1.8974235633734356E-2</v>
          </cell>
          <cell r="BJ384">
            <v>293.67191914050375</v>
          </cell>
          <cell r="BK384">
            <v>299.24411933328662</v>
          </cell>
          <cell r="BL384">
            <v>1.8974235633734262E-2</v>
          </cell>
          <cell r="BM384">
            <v>0</v>
          </cell>
          <cell r="BN384">
            <v>0</v>
          </cell>
          <cell r="BO384">
            <v>1</v>
          </cell>
        </row>
        <row r="385">
          <cell r="B385" t="str">
            <v>R290</v>
          </cell>
          <cell r="C385" t="str">
            <v>Mid Sussex</v>
          </cell>
          <cell r="E385">
            <v>8.4167620000000003</v>
          </cell>
          <cell r="G385">
            <v>4.2389016580579995</v>
          </cell>
          <cell r="H385">
            <v>2.0253845633000134E-2</v>
          </cell>
          <cell r="I385">
            <v>-0.209233</v>
          </cell>
          <cell r="J385">
            <v>0</v>
          </cell>
          <cell r="K385">
            <v>0</v>
          </cell>
          <cell r="L385">
            <v>0</v>
          </cell>
          <cell r="M385">
            <v>8.5470000000000008E-3</v>
          </cell>
          <cell r="N385">
            <v>7.8549999999999991E-3</v>
          </cell>
          <cell r="O385">
            <v>0</v>
          </cell>
          <cell r="P385">
            <v>0</v>
          </cell>
          <cell r="Q385">
            <v>2.4950715786666664</v>
          </cell>
          <cell r="R385">
            <v>6.4906779105202341E-3</v>
          </cell>
          <cell r="S385">
            <v>7.1001795088821221E-2</v>
          </cell>
          <cell r="T385">
            <v>0</v>
          </cell>
          <cell r="W385">
            <v>0</v>
          </cell>
          <cell r="X385">
            <v>0</v>
          </cell>
          <cell r="Y385">
            <v>0</v>
          </cell>
          <cell r="Z385">
            <v>0</v>
          </cell>
          <cell r="AB385">
            <v>15.055650555357007</v>
          </cell>
          <cell r="AD385">
            <v>8.4926663974236387</v>
          </cell>
          <cell r="AF385">
            <v>3.611895141322</v>
          </cell>
          <cell r="AG385">
            <v>2.0726865381999873E-2</v>
          </cell>
          <cell r="AH385">
            <v>-0.209233</v>
          </cell>
          <cell r="AI385">
            <v>0</v>
          </cell>
          <cell r="AJ385">
            <v>0</v>
          </cell>
          <cell r="AK385">
            <v>0</v>
          </cell>
          <cell r="AL385">
            <v>0</v>
          </cell>
          <cell r="AM385">
            <v>8.9749999999999996E-2</v>
          </cell>
          <cell r="AN385">
            <v>3.3884500319999997</v>
          </cell>
          <cell r="AO385">
            <v>1.6585574978623192E-2</v>
          </cell>
          <cell r="AP385">
            <v>0</v>
          </cell>
          <cell r="AQ385">
            <v>0</v>
          </cell>
          <cell r="AR385">
            <v>0</v>
          </cell>
          <cell r="AS385">
            <v>0</v>
          </cell>
          <cell r="AT385">
            <v>0</v>
          </cell>
          <cell r="AV385">
            <v>0</v>
          </cell>
          <cell r="AW385">
            <v>0</v>
          </cell>
          <cell r="AY385">
            <v>15.410841011106264</v>
          </cell>
          <cell r="BA385">
            <v>0.35519045574925734</v>
          </cell>
          <cell r="BC385">
            <v>2.3591837127414975E-2</v>
          </cell>
          <cell r="BE385">
            <v>0</v>
          </cell>
          <cell r="BG385">
            <v>15.410841011106264</v>
          </cell>
          <cell r="BH385">
            <v>2.3591837127414975E-2</v>
          </cell>
          <cell r="BJ385">
            <v>14.528063914308879</v>
          </cell>
          <cell r="BK385">
            <v>14.870807631951928</v>
          </cell>
          <cell r="BL385">
            <v>2.3591837127414941E-2</v>
          </cell>
          <cell r="BM385">
            <v>0</v>
          </cell>
          <cell r="BN385">
            <v>0</v>
          </cell>
          <cell r="BO385">
            <v>0</v>
          </cell>
        </row>
        <row r="386">
          <cell r="B386" t="str">
            <v>R270</v>
          </cell>
          <cell r="C386" t="str">
            <v>Epsom and Ewell</v>
          </cell>
          <cell r="E386">
            <v>5.4034370000000003</v>
          </cell>
          <cell r="G386">
            <v>2.700031710078</v>
          </cell>
          <cell r="H386">
            <v>1.3422564986999612E-2</v>
          </cell>
          <cell r="I386">
            <v>0</v>
          </cell>
          <cell r="J386">
            <v>0</v>
          </cell>
          <cell r="K386">
            <v>0</v>
          </cell>
          <cell r="L386">
            <v>0</v>
          </cell>
          <cell r="M386">
            <v>8.5470000000000008E-3</v>
          </cell>
          <cell r="N386">
            <v>7.8549999999999991E-3</v>
          </cell>
          <cell r="O386">
            <v>0</v>
          </cell>
          <cell r="P386">
            <v>0</v>
          </cell>
          <cell r="Q386">
            <v>1.5473516977777779</v>
          </cell>
          <cell r="R386">
            <v>4.2220821944187669E-3</v>
          </cell>
          <cell r="S386">
            <v>6.1814461283801768E-2</v>
          </cell>
          <cell r="T386">
            <v>0</v>
          </cell>
          <cell r="W386">
            <v>0</v>
          </cell>
          <cell r="X386">
            <v>0</v>
          </cell>
          <cell r="Y386">
            <v>0</v>
          </cell>
          <cell r="Z386">
            <v>0</v>
          </cell>
          <cell r="AB386">
            <v>9.746681516320999</v>
          </cell>
          <cell r="AD386">
            <v>5.4592485676094711</v>
          </cell>
          <cell r="AF386">
            <v>2.2935649016129998</v>
          </cell>
          <cell r="AG386">
            <v>1.3736043151000049E-2</v>
          </cell>
          <cell r="AH386">
            <v>0</v>
          </cell>
          <cell r="AI386">
            <v>0</v>
          </cell>
          <cell r="AJ386">
            <v>0</v>
          </cell>
          <cell r="AK386">
            <v>0</v>
          </cell>
          <cell r="AL386">
            <v>0</v>
          </cell>
          <cell r="AM386">
            <v>5.8570999999999998E-2</v>
          </cell>
          <cell r="AN386">
            <v>2.1429426311111111</v>
          </cell>
          <cell r="AO386">
            <v>1.0788651319139293E-2</v>
          </cell>
          <cell r="AP386">
            <v>0</v>
          </cell>
          <cell r="AQ386">
            <v>0</v>
          </cell>
          <cell r="AR386">
            <v>0</v>
          </cell>
          <cell r="AS386">
            <v>0</v>
          </cell>
          <cell r="AT386">
            <v>0</v>
          </cell>
          <cell r="AV386">
            <v>0</v>
          </cell>
          <cell r="AW386">
            <v>0</v>
          </cell>
          <cell r="AY386">
            <v>9.9788517948037203</v>
          </cell>
          <cell r="BA386">
            <v>0.23217027848272132</v>
          </cell>
          <cell r="BC386">
            <v>2.3820443716556026E-2</v>
          </cell>
          <cell r="BE386">
            <v>0</v>
          </cell>
          <cell r="BG386">
            <v>9.9788517948037203</v>
          </cell>
          <cell r="BH386">
            <v>2.3820443716556026E-2</v>
          </cell>
          <cell r="BJ386">
            <v>9.4051340724789263</v>
          </cell>
          <cell r="BK386">
            <v>9.6291685392990747</v>
          </cell>
          <cell r="BL386">
            <v>2.3820443716556106E-2</v>
          </cell>
          <cell r="BM386">
            <v>0</v>
          </cell>
          <cell r="BN386">
            <v>0</v>
          </cell>
          <cell r="BO386">
            <v>0</v>
          </cell>
        </row>
        <row r="387">
          <cell r="B387" t="str">
            <v>R646</v>
          </cell>
          <cell r="C387" t="str">
            <v>Windsor and Maidenhead</v>
          </cell>
          <cell r="E387">
            <v>57.780518999999998</v>
          </cell>
          <cell r="G387">
            <v>26.588268668567</v>
          </cell>
          <cell r="H387">
            <v>0.12033187748000025</v>
          </cell>
          <cell r="I387">
            <v>-7.4664999999999995E-2</v>
          </cell>
          <cell r="J387">
            <v>0</v>
          </cell>
          <cell r="K387">
            <v>0</v>
          </cell>
          <cell r="L387">
            <v>7.0550000000000002E-2</v>
          </cell>
          <cell r="M387">
            <v>8.5470000000000008E-3</v>
          </cell>
          <cell r="N387">
            <v>7.8549999999999991E-3</v>
          </cell>
          <cell r="O387">
            <v>0.12070699999999999</v>
          </cell>
          <cell r="P387">
            <v>0</v>
          </cell>
          <cell r="Q387">
            <v>2.1519651488888889</v>
          </cell>
          <cell r="R387">
            <v>3.8712888961666338E-2</v>
          </cell>
          <cell r="S387">
            <v>7.1421980391434131E-2</v>
          </cell>
          <cell r="T387">
            <v>0</v>
          </cell>
          <cell r="W387">
            <v>8.6051000000000002E-2</v>
          </cell>
          <cell r="X387">
            <v>3.5107157126540529</v>
          </cell>
          <cell r="Y387">
            <v>0.79775728583963457</v>
          </cell>
          <cell r="Z387">
            <v>3.5343126228813557</v>
          </cell>
          <cell r="AB387">
            <v>94.813050185664025</v>
          </cell>
          <cell r="AD387">
            <v>57.790863087284293</v>
          </cell>
          <cell r="AF387">
            <v>23.494753580026998</v>
          </cell>
          <cell r="AG387">
            <v>0.12314217610500008</v>
          </cell>
          <cell r="AH387">
            <v>-7.4664999999999995E-2</v>
          </cell>
          <cell r="AI387">
            <v>0</v>
          </cell>
          <cell r="AJ387">
            <v>0</v>
          </cell>
          <cell r="AK387">
            <v>4.7033333333333337E-2</v>
          </cell>
          <cell r="AL387">
            <v>0</v>
          </cell>
          <cell r="AM387">
            <v>0.60062400000000005</v>
          </cell>
          <cell r="AN387">
            <v>2.8101363488888889</v>
          </cell>
          <cell r="AO387">
            <v>9.8922721380480291E-2</v>
          </cell>
          <cell r="AP387">
            <v>0</v>
          </cell>
          <cell r="AQ387">
            <v>0</v>
          </cell>
          <cell r="AR387">
            <v>0</v>
          </cell>
          <cell r="AS387">
            <v>6.4184000000000005E-2</v>
          </cell>
          <cell r="AT387">
            <v>3.5107157126540529</v>
          </cell>
          <cell r="AV387">
            <v>0.79775728583963457</v>
          </cell>
          <cell r="AW387">
            <v>7.8250000000000002</v>
          </cell>
          <cell r="AY387">
            <v>97.088467245512675</v>
          </cell>
          <cell r="BA387">
            <v>2.2754170598486496</v>
          </cell>
          <cell r="BC387">
            <v>2.3998985955972319E-2</v>
          </cell>
          <cell r="BE387">
            <v>0</v>
          </cell>
          <cell r="BG387">
            <v>97.088467245512675</v>
          </cell>
          <cell r="BH387">
            <v>2.3998985955972319E-2</v>
          </cell>
          <cell r="BJ387">
            <v>91.490570131344256</v>
          </cell>
          <cell r="BK387">
            <v>93.686251039030296</v>
          </cell>
          <cell r="BL387">
            <v>2.3998985955972409E-2</v>
          </cell>
          <cell r="BM387">
            <v>0</v>
          </cell>
          <cell r="BN387">
            <v>0</v>
          </cell>
          <cell r="BO387">
            <v>0</v>
          </cell>
        </row>
        <row r="388">
          <cell r="B388" t="str">
            <v>R638</v>
          </cell>
          <cell r="C388" t="str">
            <v>Hampshire</v>
          </cell>
          <cell r="E388">
            <v>497.03788800000001</v>
          </cell>
          <cell r="G388">
            <v>253.49528609508698</v>
          </cell>
          <cell r="H388">
            <v>1.1369237209670247</v>
          </cell>
          <cell r="I388">
            <v>0</v>
          </cell>
          <cell r="J388">
            <v>0</v>
          </cell>
          <cell r="K388">
            <v>0.20364399999999999</v>
          </cell>
          <cell r="L388">
            <v>0.34439000000000003</v>
          </cell>
          <cell r="M388">
            <v>8.5470000000000008E-3</v>
          </cell>
          <cell r="N388">
            <v>0</v>
          </cell>
          <cell r="O388">
            <v>1.5730740000000001</v>
          </cell>
          <cell r="P388">
            <v>0</v>
          </cell>
          <cell r="Q388">
            <v>4.9158875342222226</v>
          </cell>
          <cell r="R388">
            <v>0.36490752284164873</v>
          </cell>
          <cell r="S388">
            <v>0</v>
          </cell>
          <cell r="T388">
            <v>0</v>
          </cell>
          <cell r="W388">
            <v>0.85869899999999999</v>
          </cell>
          <cell r="X388">
            <v>40.428150227187842</v>
          </cell>
          <cell r="Y388">
            <v>7.6538783819523593</v>
          </cell>
          <cell r="Z388">
            <v>34.006829228813558</v>
          </cell>
          <cell r="AB388">
            <v>842.02810471107182</v>
          </cell>
          <cell r="AD388">
            <v>501.39949404424743</v>
          </cell>
          <cell r="AF388">
            <v>225.07286066864899</v>
          </cell>
          <cell r="AG388">
            <v>1.1634760796300023</v>
          </cell>
          <cell r="AH388">
            <v>0</v>
          </cell>
          <cell r="AI388">
            <v>0</v>
          </cell>
          <cell r="AJ388">
            <v>0.20364399999999999</v>
          </cell>
          <cell r="AK388">
            <v>0.22959333333333334</v>
          </cell>
          <cell r="AL388">
            <v>0</v>
          </cell>
          <cell r="AM388">
            <v>5.4754969999999998</v>
          </cell>
          <cell r="AN388">
            <v>6.2349522008888902</v>
          </cell>
          <cell r="AO388">
            <v>0.93244514113761179</v>
          </cell>
          <cell r="AP388">
            <v>0</v>
          </cell>
          <cell r="AQ388">
            <v>0</v>
          </cell>
          <cell r="AR388">
            <v>0</v>
          </cell>
          <cell r="AS388">
            <v>0.73980100000000004</v>
          </cell>
          <cell r="AT388">
            <v>40.428150227187842</v>
          </cell>
          <cell r="AV388">
            <v>7.6538783819523593</v>
          </cell>
          <cell r="AW388">
            <v>72.814999999999998</v>
          </cell>
          <cell r="AY388">
            <v>862.34879207702647</v>
          </cell>
          <cell r="BA388">
            <v>20.320687365954655</v>
          </cell>
          <cell r="BC388">
            <v>2.4133027451533066E-2</v>
          </cell>
          <cell r="BE388">
            <v>0</v>
          </cell>
          <cell r="BG388">
            <v>862.34879207702647</v>
          </cell>
          <cell r="BH388">
            <v>2.4133027451533066E-2</v>
          </cell>
          <cell r="BJ388">
            <v>812.52139041804071</v>
          </cell>
          <cell r="BK388">
            <v>832.12999143795696</v>
          </cell>
          <cell r="BL388">
            <v>2.4133027451532892E-2</v>
          </cell>
          <cell r="BM388">
            <v>0</v>
          </cell>
          <cell r="BN388">
            <v>0</v>
          </cell>
          <cell r="BO388">
            <v>0</v>
          </cell>
        </row>
        <row r="389">
          <cell r="B389" t="str">
            <v>R633</v>
          </cell>
          <cell r="C389" t="str">
            <v>Buckinghamshire</v>
          </cell>
          <cell r="E389">
            <v>224.270962</v>
          </cell>
          <cell r="G389">
            <v>92.311697864005993</v>
          </cell>
          <cell r="H389">
            <v>0.42078785354399684</v>
          </cell>
          <cell r="I389">
            <v>0</v>
          </cell>
          <cell r="J389">
            <v>0</v>
          </cell>
          <cell r="K389">
            <v>0</v>
          </cell>
          <cell r="L389">
            <v>0.18038399999999996</v>
          </cell>
          <cell r="M389">
            <v>8.5470000000000008E-3</v>
          </cell>
          <cell r="N389">
            <v>0</v>
          </cell>
          <cell r="O389">
            <v>0.572384</v>
          </cell>
          <cell r="P389">
            <v>0</v>
          </cell>
          <cell r="Q389">
            <v>2.308480152888889</v>
          </cell>
          <cell r="R389">
            <v>0.13551713043016422</v>
          </cell>
          <cell r="S389">
            <v>0</v>
          </cell>
          <cell r="T389">
            <v>0</v>
          </cell>
          <cell r="W389">
            <v>0.30185299999999998</v>
          </cell>
          <cell r="X389">
            <v>17.249355296267936</v>
          </cell>
          <cell r="Y389">
            <v>2.698079117083787</v>
          </cell>
          <cell r="Z389">
            <v>12.148796675847455</v>
          </cell>
          <cell r="AB389">
            <v>352.60684409006825</v>
          </cell>
          <cell r="AD389">
            <v>226.22156781769888</v>
          </cell>
          <cell r="AF389">
            <v>81.944729618270998</v>
          </cell>
          <cell r="AG389">
            <v>0.43061517071900518</v>
          </cell>
          <cell r="AH389">
            <v>0</v>
          </cell>
          <cell r="AI389">
            <v>0</v>
          </cell>
          <cell r="AJ389">
            <v>0</v>
          </cell>
          <cell r="AK389">
            <v>0.12025599999999997</v>
          </cell>
          <cell r="AL389">
            <v>0</v>
          </cell>
          <cell r="AM389">
            <v>2.4300290000000002</v>
          </cell>
          <cell r="AN389">
            <v>2.9695134862222226</v>
          </cell>
          <cell r="AO389">
            <v>0.34628578996260767</v>
          </cell>
          <cell r="AP389">
            <v>0</v>
          </cell>
          <cell r="AQ389">
            <v>0</v>
          </cell>
          <cell r="AR389">
            <v>0</v>
          </cell>
          <cell r="AS389">
            <v>0.31077500000000002</v>
          </cell>
          <cell r="AT389">
            <v>17.249355296267936</v>
          </cell>
          <cell r="AV389">
            <v>2.698079117083787</v>
          </cell>
          <cell r="AW389">
            <v>26.408999999999999</v>
          </cell>
          <cell r="AY389">
            <v>361.13020629622548</v>
          </cell>
          <cell r="BA389">
            <v>8.5233622061572305</v>
          </cell>
          <cell r="BC389">
            <v>2.4172424185788244E-2</v>
          </cell>
          <cell r="BE389">
            <v>0</v>
          </cell>
          <cell r="BG389">
            <v>361.13020629622548</v>
          </cell>
          <cell r="BH389">
            <v>2.4172424185788244E-2</v>
          </cell>
          <cell r="BJ389">
            <v>340.2506420249328</v>
          </cell>
          <cell r="BK389">
            <v>348.47532487344625</v>
          </cell>
          <cell r="BL389">
            <v>2.4172424185788213E-2</v>
          </cell>
          <cell r="BM389">
            <v>0</v>
          </cell>
          <cell r="BN389">
            <v>0</v>
          </cell>
          <cell r="BO389">
            <v>0</v>
          </cell>
        </row>
        <row r="390">
          <cell r="B390" t="str">
            <v>R441</v>
          </cell>
          <cell r="C390" t="str">
            <v>West Sussex</v>
          </cell>
          <cell r="E390">
            <v>353.65746645000002</v>
          </cell>
          <cell r="G390">
            <v>167.11903612560701</v>
          </cell>
          <cell r="H390">
            <v>0.749323718611002</v>
          </cell>
          <cell r="I390">
            <v>0</v>
          </cell>
          <cell r="J390">
            <v>0</v>
          </cell>
          <cell r="K390">
            <v>0.14812700000000001</v>
          </cell>
          <cell r="L390">
            <v>0.23394800000000002</v>
          </cell>
          <cell r="M390">
            <v>8.5470000000000008E-3</v>
          </cell>
          <cell r="N390">
            <v>0</v>
          </cell>
          <cell r="O390">
            <v>1.2304079999999999</v>
          </cell>
          <cell r="P390">
            <v>0.82775147203203603</v>
          </cell>
          <cell r="Q390">
            <v>2.9541160175555552</v>
          </cell>
          <cell r="R390">
            <v>0.24099624102076961</v>
          </cell>
          <cell r="S390">
            <v>0</v>
          </cell>
          <cell r="T390">
            <v>0</v>
          </cell>
          <cell r="W390">
            <v>0.59662999999999999</v>
          </cell>
          <cell r="X390">
            <v>27.445328416762276</v>
          </cell>
          <cell r="Y390">
            <v>5.547824167480365</v>
          </cell>
          <cell r="Z390">
            <v>23.853594786016949</v>
          </cell>
          <cell r="AB390">
            <v>584.61309739508613</v>
          </cell>
          <cell r="AD390">
            <v>356.49125570660931</v>
          </cell>
          <cell r="AF390">
            <v>147.87162889588402</v>
          </cell>
          <cell r="AG390">
            <v>0.76682384792099889</v>
          </cell>
          <cell r="AH390">
            <v>0</v>
          </cell>
          <cell r="AI390">
            <v>0</v>
          </cell>
          <cell r="AJ390">
            <v>0.14812700000000001</v>
          </cell>
          <cell r="AK390">
            <v>0.15596533333333334</v>
          </cell>
          <cell r="AL390">
            <v>0.835462532060533</v>
          </cell>
          <cell r="AM390">
            <v>3.9468540000000001</v>
          </cell>
          <cell r="AN390">
            <v>3.7931876708888885</v>
          </cell>
          <cell r="AO390">
            <v>0.61581567905839163</v>
          </cell>
          <cell r="AP390">
            <v>0</v>
          </cell>
          <cell r="AQ390">
            <v>0</v>
          </cell>
          <cell r="AR390">
            <v>0</v>
          </cell>
          <cell r="AS390">
            <v>0.51601900000000001</v>
          </cell>
          <cell r="AT390">
            <v>27.445328416762276</v>
          </cell>
          <cell r="AV390">
            <v>5.547824167480365</v>
          </cell>
          <cell r="AW390">
            <v>51.533999999999999</v>
          </cell>
          <cell r="AY390">
            <v>599.6682922499981</v>
          </cell>
          <cell r="BA390">
            <v>15.055194854911974</v>
          </cell>
          <cell r="BC390">
            <v>2.5752407741110792E-2</v>
          </cell>
          <cell r="BE390">
            <v>0</v>
          </cell>
          <cell r="BG390">
            <v>599.6682922499981</v>
          </cell>
          <cell r="BH390">
            <v>2.5752407741110792E-2</v>
          </cell>
          <cell r="BJ390">
            <v>564.12683150884254</v>
          </cell>
          <cell r="BK390">
            <v>578.65445569155906</v>
          </cell>
          <cell r="BL390">
            <v>2.5752407741110619E-2</v>
          </cell>
          <cell r="BM390">
            <v>0</v>
          </cell>
          <cell r="BN390">
            <v>0</v>
          </cell>
          <cell r="BO390">
            <v>0</v>
          </cell>
        </row>
        <row r="391">
          <cell r="B391" t="str">
            <v>R439</v>
          </cell>
          <cell r="C391" t="str">
            <v>Surrey</v>
          </cell>
          <cell r="E391">
            <v>563.99106076999999</v>
          </cell>
          <cell r="G391">
            <v>235.99212748864002</v>
          </cell>
          <cell r="H391">
            <v>1.0884027405849994</v>
          </cell>
          <cell r="I391">
            <v>0</v>
          </cell>
          <cell r="J391">
            <v>0</v>
          </cell>
          <cell r="K391">
            <v>0</v>
          </cell>
          <cell r="L391">
            <v>0.37509000000000003</v>
          </cell>
          <cell r="M391">
            <v>8.5470000000000008E-3</v>
          </cell>
          <cell r="N391">
            <v>0</v>
          </cell>
          <cell r="O391">
            <v>1.1449309999999999</v>
          </cell>
          <cell r="P391">
            <v>0.3952710592217708</v>
          </cell>
          <cell r="Q391">
            <v>3.8966226384444442</v>
          </cell>
          <cell r="R391">
            <v>0.34235824788901109</v>
          </cell>
          <cell r="S391">
            <v>0</v>
          </cell>
          <cell r="T391">
            <v>0</v>
          </cell>
          <cell r="W391">
            <v>0.72146299999999997</v>
          </cell>
          <cell r="X391">
            <v>25.561155364495708</v>
          </cell>
          <cell r="Y391">
            <v>6.8515669889644846</v>
          </cell>
          <cell r="Z391">
            <v>29.604503572033899</v>
          </cell>
          <cell r="AB391">
            <v>869.97309987027427</v>
          </cell>
          <cell r="AD391">
            <v>567.60250693260014</v>
          </cell>
          <cell r="AF391">
            <v>213.89851428349201</v>
          </cell>
          <cell r="AG391">
            <v>1.1138219128710032</v>
          </cell>
          <cell r="AH391">
            <v>0</v>
          </cell>
          <cell r="AI391">
            <v>0</v>
          </cell>
          <cell r="AJ391">
            <v>0</v>
          </cell>
          <cell r="AK391">
            <v>0.25006000000000006</v>
          </cell>
          <cell r="AL391">
            <v>0.40384695144791266</v>
          </cell>
          <cell r="AM391">
            <v>6.0999730000000003</v>
          </cell>
          <cell r="AN391">
            <v>4.9410538917777771</v>
          </cell>
          <cell r="AO391">
            <v>0.87482516744666872</v>
          </cell>
          <cell r="AP391">
            <v>0</v>
          </cell>
          <cell r="AQ391">
            <v>0</v>
          </cell>
          <cell r="AR391">
            <v>0</v>
          </cell>
          <cell r="AS391">
            <v>0.94167199999999995</v>
          </cell>
          <cell r="AT391">
            <v>25.561155364495708</v>
          </cell>
          <cell r="AV391">
            <v>6.8515669889644846</v>
          </cell>
          <cell r="AW391">
            <v>65.491</v>
          </cell>
          <cell r="AY391">
            <v>894.02999649309561</v>
          </cell>
          <cell r="BA391">
            <v>24.056896622821341</v>
          </cell>
          <cell r="BC391">
            <v>2.7652460319070298E-2</v>
          </cell>
          <cell r="BE391">
            <v>0</v>
          </cell>
          <cell r="BG391">
            <v>894.02999649309561</v>
          </cell>
          <cell r="BH391">
            <v>2.7652460319070298E-2</v>
          </cell>
          <cell r="BJ391">
            <v>839.48712492849586</v>
          </cell>
          <cell r="BK391">
            <v>862.70100933895151</v>
          </cell>
          <cell r="BL391">
            <v>2.7652460319070305E-2</v>
          </cell>
          <cell r="BM391">
            <v>0</v>
          </cell>
          <cell r="BN391">
            <v>0</v>
          </cell>
          <cell r="BO391">
            <v>0</v>
          </cell>
        </row>
        <row r="392">
          <cell r="B392" t="str">
            <v>R647</v>
          </cell>
          <cell r="C392" t="str">
            <v>Wokingham</v>
          </cell>
          <cell r="E392">
            <v>80.379164000000003</v>
          </cell>
          <cell r="G392">
            <v>28.227779664242</v>
          </cell>
          <cell r="H392">
            <v>0.13350863897800072</v>
          </cell>
          <cell r="I392">
            <v>-0.163853</v>
          </cell>
          <cell r="J392">
            <v>0</v>
          </cell>
          <cell r="K392">
            <v>0</v>
          </cell>
          <cell r="L392">
            <v>3.3442E-2</v>
          </cell>
          <cell r="M392">
            <v>8.5470000000000008E-3</v>
          </cell>
          <cell r="N392">
            <v>7.8549999999999991E-3</v>
          </cell>
          <cell r="O392">
            <v>9.2168E-2</v>
          </cell>
          <cell r="P392">
            <v>0</v>
          </cell>
          <cell r="Q392">
            <v>2.7302209611111108</v>
          </cell>
          <cell r="R392">
            <v>4.1995285397844646E-2</v>
          </cell>
          <cell r="S392">
            <v>6.6243736741020645E-2</v>
          </cell>
          <cell r="T392">
            <v>0</v>
          </cell>
          <cell r="W392">
            <v>7.2529999999999997E-2</v>
          </cell>
          <cell r="X392">
            <v>4.2227960426629929</v>
          </cell>
          <cell r="Y392">
            <v>0.77087326062222994</v>
          </cell>
          <cell r="Z392">
            <v>3.1789925911016947</v>
          </cell>
          <cell r="AB392">
            <v>119.80226318085688</v>
          </cell>
          <cell r="AD392">
            <v>80.913753800818313</v>
          </cell>
          <cell r="AF392">
            <v>25.263315597395</v>
          </cell>
          <cell r="AG392">
            <v>0.13662667513199894</v>
          </cell>
          <cell r="AH392">
            <v>-0.163853</v>
          </cell>
          <cell r="AI392">
            <v>0</v>
          </cell>
          <cell r="AJ392">
            <v>0</v>
          </cell>
          <cell r="AK392">
            <v>2.2294666666666667E-2</v>
          </cell>
          <cell r="AL392">
            <v>0</v>
          </cell>
          <cell r="AM392">
            <v>0.83789000000000002</v>
          </cell>
          <cell r="AN392">
            <v>3.7106634944444439</v>
          </cell>
          <cell r="AO392">
            <v>0.10731020154084422</v>
          </cell>
          <cell r="AP392">
            <v>0</v>
          </cell>
          <cell r="AQ392">
            <v>0</v>
          </cell>
          <cell r="AR392">
            <v>0</v>
          </cell>
          <cell r="AS392">
            <v>5.4099000000000001E-2</v>
          </cell>
          <cell r="AT392">
            <v>4.2227960426629929</v>
          </cell>
          <cell r="AV392">
            <v>0.77087326062222994</v>
          </cell>
          <cell r="AW392">
            <v>7.431</v>
          </cell>
          <cell r="AY392">
            <v>123.30676973928247</v>
          </cell>
          <cell r="BA392">
            <v>3.5045065584255894</v>
          </cell>
          <cell r="BC392">
            <v>2.925242366360882E-2</v>
          </cell>
          <cell r="BE392">
            <v>0</v>
          </cell>
          <cell r="BG392">
            <v>123.30676973928247</v>
          </cell>
          <cell r="BH392">
            <v>2.925242366360882E-2</v>
          </cell>
          <cell r="BJ392">
            <v>115.60410027921711</v>
          </cell>
          <cell r="BK392">
            <v>118.98580039783508</v>
          </cell>
          <cell r="BL392">
            <v>2.9252423663608765E-2</v>
          </cell>
          <cell r="BM392">
            <v>0</v>
          </cell>
          <cell r="BN392">
            <v>0</v>
          </cell>
          <cell r="BO392">
            <v>0</v>
          </cell>
        </row>
        <row r="393">
          <cell r="B393" t="str">
            <v>R125</v>
          </cell>
          <cell r="C393" t="str">
            <v>Test Valley</v>
          </cell>
          <cell r="E393">
            <v>5.8700010000000002</v>
          </cell>
          <cell r="G393">
            <v>4.5653310167020003</v>
          </cell>
          <cell r="H393">
            <v>2.2513520612000487E-2</v>
          </cell>
          <cell r="I393">
            <v>-8.3052000000000001E-2</v>
          </cell>
          <cell r="J393">
            <v>0</v>
          </cell>
          <cell r="K393">
            <v>0</v>
          </cell>
          <cell r="L393">
            <v>0</v>
          </cell>
          <cell r="M393">
            <v>8.5470000000000008E-3</v>
          </cell>
          <cell r="N393">
            <v>7.8549999999999991E-3</v>
          </cell>
          <cell r="O393">
            <v>0</v>
          </cell>
          <cell r="P393">
            <v>0</v>
          </cell>
          <cell r="Q393">
            <v>2.7231928640000005</v>
          </cell>
          <cell r="R393">
            <v>7.0816520237753809E-3</v>
          </cell>
          <cell r="S393">
            <v>7.0402672728810026E-2</v>
          </cell>
          <cell r="T393">
            <v>0</v>
          </cell>
          <cell r="W393">
            <v>0</v>
          </cell>
          <cell r="X393">
            <v>0</v>
          </cell>
          <cell r="Y393">
            <v>0</v>
          </cell>
          <cell r="Z393">
            <v>0</v>
          </cell>
          <cell r="AB393">
            <v>13.191872726066583</v>
          </cell>
          <cell r="AD393">
            <v>5.9362281973328779</v>
          </cell>
          <cell r="AF393">
            <v>3.8547580664220003</v>
          </cell>
          <cell r="AG393">
            <v>2.3039314086999742E-2</v>
          </cell>
          <cell r="AH393">
            <v>-8.3052000000000001E-2</v>
          </cell>
          <cell r="AI393">
            <v>0</v>
          </cell>
          <cell r="AJ393">
            <v>0</v>
          </cell>
          <cell r="AK393">
            <v>0</v>
          </cell>
          <cell r="AL393">
            <v>0</v>
          </cell>
          <cell r="AM393">
            <v>6.4438999999999996E-2</v>
          </cell>
          <cell r="AN393">
            <v>3.7883509440000007</v>
          </cell>
          <cell r="AO393">
            <v>1.8095686187489655E-2</v>
          </cell>
          <cell r="AP393">
            <v>0</v>
          </cell>
          <cell r="AQ393">
            <v>0</v>
          </cell>
          <cell r="AR393">
            <v>0</v>
          </cell>
          <cell r="AS393">
            <v>0</v>
          </cell>
          <cell r="AT393">
            <v>0</v>
          </cell>
          <cell r="AV393">
            <v>0</v>
          </cell>
          <cell r="AW393">
            <v>0</v>
          </cell>
          <cell r="AY393">
            <v>13.601859208029367</v>
          </cell>
          <cell r="BA393">
            <v>0.40998648196278431</v>
          </cell>
          <cell r="BC393">
            <v>3.1078717212960093E-2</v>
          </cell>
          <cell r="BE393">
            <v>0</v>
          </cell>
          <cell r="BG393">
            <v>13.601859208029367</v>
          </cell>
          <cell r="BH393">
            <v>3.1078717212960093E-2</v>
          </cell>
          <cell r="BJ393">
            <v>12.729597396608735</v>
          </cell>
          <cell r="BK393">
            <v>13.125216954332771</v>
          </cell>
          <cell r="BL393">
            <v>3.1078717212960086E-2</v>
          </cell>
          <cell r="BM393">
            <v>0</v>
          </cell>
          <cell r="BN393">
            <v>0</v>
          </cell>
          <cell r="BO393">
            <v>0</v>
          </cell>
        </row>
        <row r="394">
          <cell r="B394" t="str">
            <v>R107</v>
          </cell>
          <cell r="C394" t="str">
            <v>Uttlesford</v>
          </cell>
          <cell r="E394">
            <v>4.6950455680000003</v>
          </cell>
          <cell r="G394">
            <v>3.076358508627</v>
          </cell>
          <cell r="H394">
            <v>1.4675826307000126E-2</v>
          </cell>
          <cell r="I394">
            <v>-0.162133</v>
          </cell>
          <cell r="J394">
            <v>0</v>
          </cell>
          <cell r="K394">
            <v>0</v>
          </cell>
          <cell r="L394">
            <v>0</v>
          </cell>
          <cell r="M394">
            <v>8.5470000000000008E-3</v>
          </cell>
          <cell r="N394">
            <v>7.8549999999999991E-3</v>
          </cell>
          <cell r="O394">
            <v>0</v>
          </cell>
          <cell r="P394">
            <v>0</v>
          </cell>
          <cell r="Q394">
            <v>2.8770640755555554</v>
          </cell>
          <cell r="R394">
            <v>4.7270199096035824E-3</v>
          </cell>
          <cell r="S394">
            <v>6.1841179653473723E-2</v>
          </cell>
          <cell r="T394">
            <v>0</v>
          </cell>
          <cell r="W394">
            <v>0</v>
          </cell>
          <cell r="X394">
            <v>0</v>
          </cell>
          <cell r="Y394">
            <v>0</v>
          </cell>
          <cell r="Z394">
            <v>0</v>
          </cell>
          <cell r="AB394">
            <v>10.583981178052634</v>
          </cell>
          <cell r="AD394">
            <v>4.7707237414725849</v>
          </cell>
          <cell r="AF394">
            <v>2.6345727897760001</v>
          </cell>
          <cell r="AG394">
            <v>1.5018573842999991E-2</v>
          </cell>
          <cell r="AH394">
            <v>-0.162133</v>
          </cell>
          <cell r="AI394">
            <v>0</v>
          </cell>
          <cell r="AJ394">
            <v>0</v>
          </cell>
          <cell r="AK394">
            <v>0</v>
          </cell>
          <cell r="AL394">
            <v>0</v>
          </cell>
          <cell r="AM394">
            <v>5.0965999999999997E-2</v>
          </cell>
          <cell r="AN394">
            <v>3.7116989555555553</v>
          </cell>
          <cell r="AO394">
            <v>1.2078914439599877E-2</v>
          </cell>
          <cell r="AP394">
            <v>0</v>
          </cell>
          <cell r="AQ394">
            <v>0</v>
          </cell>
          <cell r="AR394">
            <v>0</v>
          </cell>
          <cell r="AS394">
            <v>0</v>
          </cell>
          <cell r="AT394">
            <v>0</v>
          </cell>
          <cell r="AV394">
            <v>0</v>
          </cell>
          <cell r="AW394">
            <v>0</v>
          </cell>
          <cell r="AY394">
            <v>11.032925975086741</v>
          </cell>
          <cell r="BA394">
            <v>0.44894479703410717</v>
          </cell>
          <cell r="BC394">
            <v>4.2417384298174779E-2</v>
          </cell>
          <cell r="BE394">
            <v>0</v>
          </cell>
          <cell r="BG394">
            <v>11.032925975086741</v>
          </cell>
          <cell r="BH394">
            <v>4.2417384298174779E-2</v>
          </cell>
          <cell r="BJ394">
            <v>10.213092716068601</v>
          </cell>
          <cell r="BK394">
            <v>10.646305394678974</v>
          </cell>
          <cell r="BL394">
            <v>4.2417384298174876E-2</v>
          </cell>
          <cell r="BM394">
            <v>0</v>
          </cell>
          <cell r="BN394">
            <v>0</v>
          </cell>
          <cell r="BO394">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10">
          <cell r="B10" t="str">
            <v>R570</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Instructions"/>
      <sheetName val="Notes"/>
      <sheetName val="Level Dashboard"/>
      <sheetName val="SSA Dashboard"/>
      <sheetName val="Framework Dashboard"/>
      <sheetName val="List"/>
      <sheetName val="SSA"/>
      <sheetName val="Level"/>
      <sheetName val="Framework"/>
      <sheetName val="SSA - Historical"/>
      <sheetName val="Level - Historical"/>
      <sheetName val="Framework - Historical"/>
      <sheetName val="User_Instructions"/>
      <sheetName val="Level_Dashboard"/>
      <sheetName val="SSA_Dashboard"/>
      <sheetName val="Framework_Dashboard"/>
      <sheetName val="SSA_-_Historical"/>
      <sheetName val="Level_-_Historical"/>
      <sheetName val="Framework_-_Historical"/>
    </sheetNames>
    <sheetDataSet>
      <sheetData sheetId="0"/>
      <sheetData sheetId="1"/>
      <sheetData sheetId="2"/>
      <sheetData sheetId="3"/>
      <sheetData sheetId="4"/>
      <sheetData sheetId="5"/>
      <sheetData sheetId="6">
        <row r="6">
          <cell r="A6" t="str">
            <v>Agriculture, Horticulture and Animal Care</v>
          </cell>
          <cell r="C6">
            <v>2810</v>
          </cell>
          <cell r="D6">
            <v>1390</v>
          </cell>
          <cell r="E6">
            <v>690</v>
          </cell>
          <cell r="F6">
            <v>4890</v>
          </cell>
          <cell r="G6">
            <v>770</v>
          </cell>
          <cell r="H6">
            <v>1000</v>
          </cell>
          <cell r="I6">
            <v>570</v>
          </cell>
          <cell r="J6">
            <v>2350</v>
          </cell>
          <cell r="K6">
            <v>30</v>
          </cell>
          <cell r="L6">
            <v>30</v>
          </cell>
          <cell r="M6">
            <v>10</v>
          </cell>
          <cell r="N6">
            <v>60</v>
          </cell>
          <cell r="O6">
            <v>3610</v>
          </cell>
          <cell r="P6">
            <v>2410</v>
          </cell>
          <cell r="Q6">
            <v>1260</v>
          </cell>
          <cell r="R6">
            <v>7290</v>
          </cell>
        </row>
        <row r="7">
          <cell r="A7" t="str">
            <v>Arts, Media and Publishing</v>
          </cell>
          <cell r="C7">
            <v>80</v>
          </cell>
          <cell r="D7">
            <v>90</v>
          </cell>
          <cell r="E7">
            <v>10</v>
          </cell>
          <cell r="F7">
            <v>180</v>
          </cell>
          <cell r="G7">
            <v>290</v>
          </cell>
          <cell r="H7">
            <v>330</v>
          </cell>
          <cell r="I7">
            <v>40</v>
          </cell>
          <cell r="J7">
            <v>660</v>
          </cell>
          <cell r="K7">
            <v>10</v>
          </cell>
          <cell r="L7">
            <v>10</v>
          </cell>
          <cell r="M7" t="str">
            <v>-</v>
          </cell>
          <cell r="N7">
            <v>20</v>
          </cell>
          <cell r="O7">
            <v>380</v>
          </cell>
          <cell r="P7">
            <v>430</v>
          </cell>
          <cell r="Q7">
            <v>50</v>
          </cell>
          <cell r="R7">
            <v>860</v>
          </cell>
        </row>
        <row r="8">
          <cell r="A8" t="str">
            <v>Business, Administration and Law</v>
          </cell>
          <cell r="C8">
            <v>19120</v>
          </cell>
          <cell r="D8">
            <v>20180</v>
          </cell>
          <cell r="E8">
            <v>28600</v>
          </cell>
          <cell r="F8">
            <v>67900</v>
          </cell>
          <cell r="G8">
            <v>8720</v>
          </cell>
          <cell r="H8">
            <v>15820</v>
          </cell>
          <cell r="I8">
            <v>27180</v>
          </cell>
          <cell r="J8">
            <v>51720</v>
          </cell>
          <cell r="K8">
            <v>950</v>
          </cell>
          <cell r="L8">
            <v>4060</v>
          </cell>
          <cell r="M8">
            <v>12850</v>
          </cell>
          <cell r="N8">
            <v>17860</v>
          </cell>
          <cell r="O8">
            <v>28790</v>
          </cell>
          <cell r="P8">
            <v>40060</v>
          </cell>
          <cell r="Q8">
            <v>68630</v>
          </cell>
          <cell r="R8">
            <v>137480</v>
          </cell>
        </row>
        <row r="9">
          <cell r="A9" t="str">
            <v>Construction, Planning and the Built Environment</v>
          </cell>
          <cell r="C9">
            <v>9040</v>
          </cell>
          <cell r="D9">
            <v>4100</v>
          </cell>
          <cell r="E9">
            <v>2540</v>
          </cell>
          <cell r="F9">
            <v>15680</v>
          </cell>
          <cell r="G9">
            <v>1750</v>
          </cell>
          <cell r="H9">
            <v>2260</v>
          </cell>
          <cell r="I9">
            <v>820</v>
          </cell>
          <cell r="J9">
            <v>4830</v>
          </cell>
          <cell r="K9">
            <v>100</v>
          </cell>
          <cell r="L9">
            <v>260</v>
          </cell>
          <cell r="M9">
            <v>150</v>
          </cell>
          <cell r="N9">
            <v>500</v>
          </cell>
          <cell r="O9">
            <v>10880</v>
          </cell>
          <cell r="P9">
            <v>6620</v>
          </cell>
          <cell r="Q9">
            <v>3510</v>
          </cell>
          <cell r="R9">
            <v>21010</v>
          </cell>
        </row>
        <row r="10">
          <cell r="A10" t="str">
            <v>Education and Training</v>
          </cell>
          <cell r="C10">
            <v>950</v>
          </cell>
          <cell r="D10">
            <v>730</v>
          </cell>
          <cell r="E10">
            <v>980</v>
          </cell>
          <cell r="F10">
            <v>2660</v>
          </cell>
          <cell r="G10">
            <v>660</v>
          </cell>
          <cell r="H10">
            <v>1420</v>
          </cell>
          <cell r="I10">
            <v>4040</v>
          </cell>
          <cell r="J10">
            <v>6120</v>
          </cell>
          <cell r="K10" t="str">
            <v>-</v>
          </cell>
          <cell r="L10" t="str">
            <v>-</v>
          </cell>
          <cell r="M10" t="str">
            <v>-</v>
          </cell>
          <cell r="N10" t="str">
            <v>-</v>
          </cell>
          <cell r="O10">
            <v>1610</v>
          </cell>
          <cell r="P10">
            <v>2160</v>
          </cell>
          <cell r="Q10">
            <v>5010</v>
          </cell>
          <cell r="R10">
            <v>8780</v>
          </cell>
        </row>
        <row r="11">
          <cell r="A11" t="str">
            <v>Engineering and Manufacturing Technologies</v>
          </cell>
          <cell r="C11">
            <v>14130</v>
          </cell>
          <cell r="D11">
            <v>10260</v>
          </cell>
          <cell r="E11">
            <v>17830</v>
          </cell>
          <cell r="F11">
            <v>42220</v>
          </cell>
          <cell r="G11">
            <v>12430</v>
          </cell>
          <cell r="H11">
            <v>12380</v>
          </cell>
          <cell r="I11">
            <v>6090</v>
          </cell>
          <cell r="J11">
            <v>30900</v>
          </cell>
          <cell r="K11">
            <v>300</v>
          </cell>
          <cell r="L11">
            <v>470</v>
          </cell>
          <cell r="M11">
            <v>120</v>
          </cell>
          <cell r="N11">
            <v>900</v>
          </cell>
          <cell r="O11">
            <v>26860</v>
          </cell>
          <cell r="P11">
            <v>23110</v>
          </cell>
          <cell r="Q11">
            <v>24040</v>
          </cell>
          <cell r="R11">
            <v>74010</v>
          </cell>
        </row>
        <row r="12">
          <cell r="A12" t="str">
            <v>Health, Public Services and Care</v>
          </cell>
          <cell r="C12">
            <v>11490</v>
          </cell>
          <cell r="D12">
            <v>15680</v>
          </cell>
          <cell r="E12">
            <v>34610</v>
          </cell>
          <cell r="F12">
            <v>61770</v>
          </cell>
          <cell r="G12">
            <v>5850</v>
          </cell>
          <cell r="H12">
            <v>16560</v>
          </cell>
          <cell r="I12">
            <v>40230</v>
          </cell>
          <cell r="J12">
            <v>62640</v>
          </cell>
          <cell r="K12">
            <v>30</v>
          </cell>
          <cell r="L12">
            <v>1130</v>
          </cell>
          <cell r="M12">
            <v>12840</v>
          </cell>
          <cell r="N12">
            <v>14010</v>
          </cell>
          <cell r="O12">
            <v>17370</v>
          </cell>
          <cell r="P12">
            <v>33370</v>
          </cell>
          <cell r="Q12">
            <v>87680</v>
          </cell>
          <cell r="R12">
            <v>138410</v>
          </cell>
        </row>
        <row r="13">
          <cell r="A13" t="str">
            <v>Information and Communication Technology</v>
          </cell>
          <cell r="C13">
            <v>730</v>
          </cell>
          <cell r="D13">
            <v>1050</v>
          </cell>
          <cell r="E13">
            <v>1760</v>
          </cell>
          <cell r="F13">
            <v>3550</v>
          </cell>
          <cell r="G13">
            <v>3920</v>
          </cell>
          <cell r="H13">
            <v>3700</v>
          </cell>
          <cell r="I13">
            <v>1620</v>
          </cell>
          <cell r="J13">
            <v>9240</v>
          </cell>
          <cell r="K13">
            <v>640</v>
          </cell>
          <cell r="L13">
            <v>1360</v>
          </cell>
          <cell r="M13">
            <v>240</v>
          </cell>
          <cell r="N13">
            <v>2230</v>
          </cell>
          <cell r="O13">
            <v>5290</v>
          </cell>
          <cell r="P13">
            <v>6110</v>
          </cell>
          <cell r="Q13">
            <v>3620</v>
          </cell>
          <cell r="R13">
            <v>15010</v>
          </cell>
        </row>
        <row r="14">
          <cell r="A14" t="str">
            <v>Leisure, Travel and Tourism</v>
          </cell>
          <cell r="C14">
            <v>2410</v>
          </cell>
          <cell r="D14">
            <v>2180</v>
          </cell>
          <cell r="E14">
            <v>1730</v>
          </cell>
          <cell r="F14">
            <v>6320</v>
          </cell>
          <cell r="G14">
            <v>3650</v>
          </cell>
          <cell r="H14">
            <v>1930</v>
          </cell>
          <cell r="I14">
            <v>1760</v>
          </cell>
          <cell r="J14">
            <v>7350</v>
          </cell>
          <cell r="K14" t="str">
            <v>-</v>
          </cell>
          <cell r="L14" t="str">
            <v>-</v>
          </cell>
          <cell r="M14" t="str">
            <v>-</v>
          </cell>
          <cell r="N14" t="str">
            <v>-</v>
          </cell>
          <cell r="O14">
            <v>6060</v>
          </cell>
          <cell r="P14">
            <v>4110</v>
          </cell>
          <cell r="Q14">
            <v>3500</v>
          </cell>
          <cell r="R14">
            <v>13670</v>
          </cell>
        </row>
        <row r="15">
          <cell r="A15" t="str">
            <v>Retail and Commercial Enterprise</v>
          </cell>
          <cell r="C15">
            <v>16940</v>
          </cell>
          <cell r="D15">
            <v>15450</v>
          </cell>
          <cell r="E15">
            <v>21840</v>
          </cell>
          <cell r="F15">
            <v>54230</v>
          </cell>
          <cell r="G15">
            <v>3320</v>
          </cell>
          <cell r="H15">
            <v>7000</v>
          </cell>
          <cell r="I15">
            <v>9460</v>
          </cell>
          <cell r="J15">
            <v>19770</v>
          </cell>
          <cell r="K15">
            <v>20</v>
          </cell>
          <cell r="L15">
            <v>110</v>
          </cell>
          <cell r="M15">
            <v>390</v>
          </cell>
          <cell r="N15">
            <v>520</v>
          </cell>
          <cell r="O15">
            <v>20270</v>
          </cell>
          <cell r="P15">
            <v>22560</v>
          </cell>
          <cell r="Q15">
            <v>31690</v>
          </cell>
          <cell r="R15">
            <v>74520</v>
          </cell>
        </row>
        <row r="16">
          <cell r="A16" t="str">
            <v>Science and Mathematics</v>
          </cell>
          <cell r="C16">
            <v>20</v>
          </cell>
          <cell r="D16">
            <v>20</v>
          </cell>
          <cell r="E16" t="str">
            <v>-</v>
          </cell>
          <cell r="F16">
            <v>40</v>
          </cell>
          <cell r="G16">
            <v>120</v>
          </cell>
          <cell r="H16">
            <v>80</v>
          </cell>
          <cell r="I16">
            <v>10</v>
          </cell>
          <cell r="J16">
            <v>210</v>
          </cell>
          <cell r="K16">
            <v>10</v>
          </cell>
          <cell r="L16">
            <v>30</v>
          </cell>
          <cell r="M16">
            <v>10</v>
          </cell>
          <cell r="N16">
            <v>40</v>
          </cell>
          <cell r="O16">
            <v>140</v>
          </cell>
          <cell r="P16">
            <v>130</v>
          </cell>
          <cell r="Q16">
            <v>30</v>
          </cell>
          <cell r="R16">
            <v>290</v>
          </cell>
        </row>
      </sheetData>
      <sheetData sheetId="7"/>
      <sheetData sheetId="8"/>
      <sheetData sheetId="9">
        <row r="6">
          <cell r="A6" t="str">
            <v>Agriculture, Horticulture and Animal Care</v>
          </cell>
          <cell r="B6"/>
          <cell r="C6">
            <v>2220</v>
          </cell>
          <cell r="D6">
            <v>730</v>
          </cell>
          <cell r="E6" t="str">
            <v>-</v>
          </cell>
          <cell r="F6">
            <v>2940</v>
          </cell>
          <cell r="G6">
            <v>230</v>
          </cell>
          <cell r="H6">
            <v>280</v>
          </cell>
          <cell r="I6" t="str">
            <v>-</v>
          </cell>
          <cell r="J6">
            <v>500</v>
          </cell>
          <cell r="K6">
            <v>2440</v>
          </cell>
          <cell r="L6">
            <v>1000</v>
          </cell>
          <cell r="M6" t="str">
            <v>-</v>
          </cell>
          <cell r="N6">
            <v>3450</v>
          </cell>
          <cell r="O6">
            <v>2410</v>
          </cell>
          <cell r="P6">
            <v>850</v>
          </cell>
          <cell r="Q6" t="str">
            <v>-</v>
          </cell>
          <cell r="R6">
            <v>3260</v>
          </cell>
          <cell r="S6">
            <v>300</v>
          </cell>
          <cell r="T6">
            <v>440</v>
          </cell>
          <cell r="U6" t="str">
            <v>-</v>
          </cell>
          <cell r="V6">
            <v>740</v>
          </cell>
          <cell r="W6">
            <v>2710</v>
          </cell>
          <cell r="X6">
            <v>1290</v>
          </cell>
          <cell r="Y6" t="str">
            <v>-</v>
          </cell>
          <cell r="Z6">
            <v>4000</v>
          </cell>
          <cell r="AA6">
            <v>2690</v>
          </cell>
          <cell r="AB6">
            <v>950</v>
          </cell>
          <cell r="AC6" t="str">
            <v>-</v>
          </cell>
          <cell r="AD6">
            <v>3630</v>
          </cell>
          <cell r="AE6">
            <v>340</v>
          </cell>
          <cell r="AF6">
            <v>520</v>
          </cell>
          <cell r="AG6" t="str">
            <v>-</v>
          </cell>
          <cell r="AH6">
            <v>850</v>
          </cell>
          <cell r="AI6">
            <v>3020</v>
          </cell>
          <cell r="AJ6">
            <v>1460</v>
          </cell>
          <cell r="AK6" t="str">
            <v>-</v>
          </cell>
          <cell r="AL6">
            <v>4490</v>
          </cell>
          <cell r="AM6">
            <v>2470</v>
          </cell>
          <cell r="AN6">
            <v>960</v>
          </cell>
          <cell r="AO6">
            <v>10</v>
          </cell>
          <cell r="AP6">
            <v>3440</v>
          </cell>
          <cell r="AQ6">
            <v>350</v>
          </cell>
          <cell r="AR6">
            <v>680</v>
          </cell>
          <cell r="AS6" t="str">
            <v>-</v>
          </cell>
          <cell r="AT6">
            <v>1040</v>
          </cell>
          <cell r="AU6">
            <v>2820</v>
          </cell>
          <cell r="AV6">
            <v>1640</v>
          </cell>
          <cell r="AW6">
            <v>10</v>
          </cell>
          <cell r="AX6">
            <v>4470</v>
          </cell>
          <cell r="AY6">
            <v>2310</v>
          </cell>
          <cell r="AZ6">
            <v>930</v>
          </cell>
          <cell r="BA6" t="str">
            <v>-</v>
          </cell>
          <cell r="BB6">
            <v>3240</v>
          </cell>
          <cell r="BC6">
            <v>350</v>
          </cell>
          <cell r="BD6">
            <v>680</v>
          </cell>
          <cell r="BE6" t="str">
            <v>-</v>
          </cell>
          <cell r="BF6">
            <v>1040</v>
          </cell>
          <cell r="BG6" t="str">
            <v>-</v>
          </cell>
          <cell r="BH6" t="str">
            <v>-</v>
          </cell>
          <cell r="BI6" t="str">
            <v>-</v>
          </cell>
          <cell r="BJ6" t="str">
            <v>-</v>
          </cell>
          <cell r="BK6">
            <v>2660</v>
          </cell>
          <cell r="BL6">
            <v>1620</v>
          </cell>
          <cell r="BM6">
            <v>10</v>
          </cell>
          <cell r="BN6">
            <v>4280</v>
          </cell>
          <cell r="BO6">
            <v>2360</v>
          </cell>
          <cell r="BP6">
            <v>1190</v>
          </cell>
          <cell r="BQ6">
            <v>130</v>
          </cell>
          <cell r="BR6">
            <v>3680</v>
          </cell>
          <cell r="BS6">
            <v>330</v>
          </cell>
          <cell r="BT6">
            <v>670</v>
          </cell>
          <cell r="BU6">
            <v>130</v>
          </cell>
          <cell r="BV6">
            <v>1130</v>
          </cell>
          <cell r="BW6" t="str">
            <v>-</v>
          </cell>
          <cell r="BX6" t="str">
            <v>-</v>
          </cell>
          <cell r="BY6" t="str">
            <v>-</v>
          </cell>
          <cell r="BZ6" t="str">
            <v>-</v>
          </cell>
          <cell r="CA6">
            <v>2690</v>
          </cell>
          <cell r="CB6">
            <v>1860</v>
          </cell>
          <cell r="CC6">
            <v>260</v>
          </cell>
          <cell r="CD6">
            <v>4810</v>
          </cell>
          <cell r="CE6">
            <v>2320</v>
          </cell>
          <cell r="CF6">
            <v>1210</v>
          </cell>
          <cell r="CG6">
            <v>450</v>
          </cell>
          <cell r="CH6">
            <v>3980</v>
          </cell>
          <cell r="CI6">
            <v>330</v>
          </cell>
          <cell r="CJ6">
            <v>670</v>
          </cell>
          <cell r="CK6">
            <v>240</v>
          </cell>
          <cell r="CL6">
            <v>1230</v>
          </cell>
          <cell r="CM6" t="str">
            <v>-</v>
          </cell>
          <cell r="CN6" t="str">
            <v>-</v>
          </cell>
          <cell r="CO6" t="str">
            <v>-</v>
          </cell>
          <cell r="CP6" t="str">
            <v>-</v>
          </cell>
          <cell r="CQ6">
            <v>2640</v>
          </cell>
          <cell r="CR6">
            <v>1880</v>
          </cell>
          <cell r="CS6">
            <v>690</v>
          </cell>
          <cell r="CT6">
            <v>5210</v>
          </cell>
          <cell r="CU6">
            <v>2640</v>
          </cell>
          <cell r="CV6">
            <v>1340</v>
          </cell>
          <cell r="CW6">
            <v>330</v>
          </cell>
          <cell r="CX6">
            <v>4310</v>
          </cell>
          <cell r="CY6">
            <v>380</v>
          </cell>
          <cell r="CZ6">
            <v>770</v>
          </cell>
          <cell r="DA6">
            <v>230</v>
          </cell>
          <cell r="DB6">
            <v>1380</v>
          </cell>
          <cell r="DC6" t="str">
            <v>-</v>
          </cell>
          <cell r="DD6" t="str">
            <v>-</v>
          </cell>
          <cell r="DE6" t="str">
            <v>-</v>
          </cell>
          <cell r="DF6" t="str">
            <v>-</v>
          </cell>
          <cell r="DG6">
            <v>3020</v>
          </cell>
          <cell r="DH6">
            <v>2110</v>
          </cell>
          <cell r="DI6">
            <v>550</v>
          </cell>
          <cell r="DJ6">
            <v>5690</v>
          </cell>
          <cell r="DK6">
            <v>2640</v>
          </cell>
          <cell r="DL6">
            <v>1460</v>
          </cell>
          <cell r="DM6">
            <v>820</v>
          </cell>
          <cell r="DN6">
            <v>4920</v>
          </cell>
          <cell r="DO6">
            <v>520</v>
          </cell>
          <cell r="DP6">
            <v>1250</v>
          </cell>
          <cell r="DQ6">
            <v>690</v>
          </cell>
          <cell r="DR6">
            <v>2460</v>
          </cell>
          <cell r="DS6" t="str">
            <v>-</v>
          </cell>
          <cell r="DT6" t="str">
            <v>-</v>
          </cell>
          <cell r="DU6" t="str">
            <v>-</v>
          </cell>
          <cell r="DV6" t="str">
            <v>-</v>
          </cell>
          <cell r="DW6">
            <v>3160</v>
          </cell>
          <cell r="DX6">
            <v>2710</v>
          </cell>
          <cell r="DY6">
            <v>1500</v>
          </cell>
          <cell r="DZ6">
            <v>7380</v>
          </cell>
          <cell r="EA6">
            <v>2880</v>
          </cell>
          <cell r="EB6">
            <v>1460</v>
          </cell>
          <cell r="EC6">
            <v>1040</v>
          </cell>
          <cell r="ED6">
            <v>5380</v>
          </cell>
          <cell r="EE6">
            <v>520</v>
          </cell>
          <cell r="EF6">
            <v>920</v>
          </cell>
          <cell r="EG6">
            <v>760</v>
          </cell>
          <cell r="EH6">
            <v>2190</v>
          </cell>
          <cell r="EI6" t="str">
            <v>-</v>
          </cell>
          <cell r="EJ6" t="str">
            <v>-</v>
          </cell>
          <cell r="EK6" t="str">
            <v>-</v>
          </cell>
          <cell r="EL6" t="str">
            <v>-</v>
          </cell>
          <cell r="EM6">
            <v>3400</v>
          </cell>
          <cell r="EN6">
            <v>2380</v>
          </cell>
          <cell r="EO6">
            <v>1800</v>
          </cell>
          <cell r="EP6">
            <v>7570</v>
          </cell>
          <cell r="EQ6">
            <v>2540</v>
          </cell>
          <cell r="ER6">
            <v>1550</v>
          </cell>
          <cell r="ES6">
            <v>610</v>
          </cell>
          <cell r="ET6">
            <v>4690</v>
          </cell>
          <cell r="EU6">
            <v>560</v>
          </cell>
          <cell r="EV6">
            <v>1010</v>
          </cell>
          <cell r="EW6">
            <v>820</v>
          </cell>
          <cell r="EX6">
            <v>2390</v>
          </cell>
          <cell r="EY6" t="str">
            <v>-</v>
          </cell>
          <cell r="EZ6">
            <v>10</v>
          </cell>
          <cell r="FA6" t="str">
            <v>-</v>
          </cell>
          <cell r="FB6">
            <v>10</v>
          </cell>
          <cell r="FC6">
            <v>3100</v>
          </cell>
          <cell r="FD6">
            <v>2560</v>
          </cell>
          <cell r="FE6">
            <v>1440</v>
          </cell>
          <cell r="FF6">
            <v>7090</v>
          </cell>
          <cell r="FG6">
            <v>2720</v>
          </cell>
          <cell r="FH6">
            <v>1640</v>
          </cell>
          <cell r="FI6">
            <v>600</v>
          </cell>
          <cell r="FJ6">
            <v>4960</v>
          </cell>
          <cell r="FK6">
            <v>520</v>
          </cell>
          <cell r="FL6">
            <v>1170</v>
          </cell>
          <cell r="FM6">
            <v>360</v>
          </cell>
          <cell r="FN6">
            <v>2050</v>
          </cell>
          <cell r="FO6">
            <v>10</v>
          </cell>
          <cell r="FP6">
            <v>30</v>
          </cell>
          <cell r="FQ6" t="str">
            <v>-</v>
          </cell>
          <cell r="FR6">
            <v>40</v>
          </cell>
          <cell r="FS6">
            <v>3250</v>
          </cell>
          <cell r="FT6">
            <v>2840</v>
          </cell>
          <cell r="FU6">
            <v>970</v>
          </cell>
          <cell r="FV6">
            <v>7060</v>
          </cell>
          <cell r="FW6">
            <v>2780</v>
          </cell>
          <cell r="FX6">
            <v>1560</v>
          </cell>
          <cell r="FY6">
            <v>500</v>
          </cell>
          <cell r="FZ6">
            <v>4840</v>
          </cell>
          <cell r="GA6">
            <v>580</v>
          </cell>
          <cell r="GB6">
            <v>1010</v>
          </cell>
          <cell r="GC6">
            <v>550</v>
          </cell>
          <cell r="GD6">
            <v>2140</v>
          </cell>
          <cell r="GE6">
            <v>10</v>
          </cell>
          <cell r="GF6">
            <v>10</v>
          </cell>
          <cell r="GG6" t="str">
            <v>-</v>
          </cell>
          <cell r="GH6">
            <v>20</v>
          </cell>
          <cell r="GI6">
            <v>3370</v>
          </cell>
          <cell r="GJ6">
            <v>2580</v>
          </cell>
          <cell r="GK6">
            <v>1050</v>
          </cell>
          <cell r="GL6">
            <v>7010</v>
          </cell>
          <cell r="GM6">
            <v>3260</v>
          </cell>
          <cell r="GN6">
            <v>1750</v>
          </cell>
          <cell r="GO6">
            <v>640</v>
          </cell>
          <cell r="GP6">
            <v>5650</v>
          </cell>
          <cell r="GQ6">
            <v>690</v>
          </cell>
          <cell r="GR6">
            <v>1130</v>
          </cell>
          <cell r="GS6">
            <v>690</v>
          </cell>
          <cell r="GT6">
            <v>2500</v>
          </cell>
          <cell r="GU6">
            <v>10</v>
          </cell>
          <cell r="GV6">
            <v>20</v>
          </cell>
          <cell r="GW6" t="str">
            <v>-</v>
          </cell>
          <cell r="GX6">
            <v>40</v>
          </cell>
          <cell r="GY6">
            <v>3950</v>
          </cell>
          <cell r="GZ6">
            <v>2900</v>
          </cell>
          <cell r="HA6">
            <v>1340</v>
          </cell>
          <cell r="HB6">
            <v>8190</v>
          </cell>
        </row>
        <row r="7">
          <cell r="A7" t="str">
            <v>Arts, Media and Publishing</v>
          </cell>
          <cell r="B7"/>
          <cell r="C7">
            <v>50</v>
          </cell>
          <cell r="D7">
            <v>10</v>
          </cell>
          <cell r="E7" t="str">
            <v>-</v>
          </cell>
          <cell r="F7">
            <v>60</v>
          </cell>
          <cell r="G7">
            <v>30</v>
          </cell>
          <cell r="H7">
            <v>40</v>
          </cell>
          <cell r="I7" t="str">
            <v>-</v>
          </cell>
          <cell r="J7">
            <v>70</v>
          </cell>
          <cell r="K7">
            <v>80</v>
          </cell>
          <cell r="L7">
            <v>50</v>
          </cell>
          <cell r="M7" t="str">
            <v>-</v>
          </cell>
          <cell r="N7">
            <v>120</v>
          </cell>
          <cell r="O7">
            <v>10</v>
          </cell>
          <cell r="P7" t="str">
            <v>-</v>
          </cell>
          <cell r="Q7" t="str">
            <v>-</v>
          </cell>
          <cell r="R7">
            <v>10</v>
          </cell>
          <cell r="S7">
            <v>20</v>
          </cell>
          <cell r="T7">
            <v>20</v>
          </cell>
          <cell r="U7" t="str">
            <v>-</v>
          </cell>
          <cell r="V7">
            <v>50</v>
          </cell>
          <cell r="W7">
            <v>30</v>
          </cell>
          <cell r="X7">
            <v>30</v>
          </cell>
          <cell r="Y7" t="str">
            <v>-</v>
          </cell>
          <cell r="Z7">
            <v>60</v>
          </cell>
          <cell r="AA7">
            <v>10</v>
          </cell>
          <cell r="AB7" t="str">
            <v>-</v>
          </cell>
          <cell r="AC7" t="str">
            <v>-</v>
          </cell>
          <cell r="AD7">
            <v>10</v>
          </cell>
          <cell r="AE7">
            <v>50</v>
          </cell>
          <cell r="AF7">
            <v>20</v>
          </cell>
          <cell r="AG7" t="str">
            <v>-</v>
          </cell>
          <cell r="AH7">
            <v>70</v>
          </cell>
          <cell r="AI7">
            <v>60</v>
          </cell>
          <cell r="AJ7">
            <v>20</v>
          </cell>
          <cell r="AK7" t="str">
            <v>-</v>
          </cell>
          <cell r="AL7">
            <v>80</v>
          </cell>
          <cell r="AM7">
            <v>10</v>
          </cell>
          <cell r="AN7" t="str">
            <v>-</v>
          </cell>
          <cell r="AO7" t="str">
            <v>-</v>
          </cell>
          <cell r="AP7">
            <v>10</v>
          </cell>
          <cell r="AQ7" t="str">
            <v>-</v>
          </cell>
          <cell r="AR7" t="str">
            <v>-</v>
          </cell>
          <cell r="AS7" t="str">
            <v>-</v>
          </cell>
          <cell r="AT7" t="str">
            <v>-</v>
          </cell>
          <cell r="AU7">
            <v>10</v>
          </cell>
          <cell r="AV7" t="str">
            <v>-</v>
          </cell>
          <cell r="AW7" t="str">
            <v>-</v>
          </cell>
          <cell r="AX7">
            <v>10</v>
          </cell>
          <cell r="AY7">
            <v>20</v>
          </cell>
          <cell r="AZ7">
            <v>10</v>
          </cell>
          <cell r="BA7" t="str">
            <v>-</v>
          </cell>
          <cell r="BB7">
            <v>30</v>
          </cell>
          <cell r="BC7">
            <v>10</v>
          </cell>
          <cell r="BD7">
            <v>10</v>
          </cell>
          <cell r="BE7" t="str">
            <v>-</v>
          </cell>
          <cell r="BF7">
            <v>10</v>
          </cell>
          <cell r="BG7" t="str">
            <v>-</v>
          </cell>
          <cell r="BH7" t="str">
            <v>-</v>
          </cell>
          <cell r="BI7" t="str">
            <v>-</v>
          </cell>
          <cell r="BJ7" t="str">
            <v>-</v>
          </cell>
          <cell r="BK7">
            <v>30</v>
          </cell>
          <cell r="BL7">
            <v>10</v>
          </cell>
          <cell r="BM7" t="str">
            <v>-</v>
          </cell>
          <cell r="BN7">
            <v>40</v>
          </cell>
          <cell r="BO7">
            <v>20</v>
          </cell>
          <cell r="BP7">
            <v>10</v>
          </cell>
          <cell r="BQ7" t="str">
            <v>-</v>
          </cell>
          <cell r="BR7">
            <v>20</v>
          </cell>
          <cell r="BS7">
            <v>10</v>
          </cell>
          <cell r="BT7">
            <v>10</v>
          </cell>
          <cell r="BU7" t="str">
            <v>-</v>
          </cell>
          <cell r="BV7">
            <v>20</v>
          </cell>
          <cell r="BW7" t="str">
            <v>-</v>
          </cell>
          <cell r="BX7" t="str">
            <v>-</v>
          </cell>
          <cell r="BY7" t="str">
            <v>-</v>
          </cell>
          <cell r="BZ7" t="str">
            <v>-</v>
          </cell>
          <cell r="CA7">
            <v>30</v>
          </cell>
          <cell r="CB7">
            <v>10</v>
          </cell>
          <cell r="CC7" t="str">
            <v>-</v>
          </cell>
          <cell r="CD7">
            <v>40</v>
          </cell>
          <cell r="CE7">
            <v>40</v>
          </cell>
          <cell r="CF7">
            <v>30</v>
          </cell>
          <cell r="CG7">
            <v>10</v>
          </cell>
          <cell r="CH7">
            <v>80</v>
          </cell>
          <cell r="CI7">
            <v>60</v>
          </cell>
          <cell r="CJ7">
            <v>70</v>
          </cell>
          <cell r="CK7">
            <v>20</v>
          </cell>
          <cell r="CL7">
            <v>150</v>
          </cell>
          <cell r="CM7" t="str">
            <v>-</v>
          </cell>
          <cell r="CN7" t="str">
            <v>-</v>
          </cell>
          <cell r="CO7" t="str">
            <v>-</v>
          </cell>
          <cell r="CP7" t="str">
            <v>-</v>
          </cell>
          <cell r="CQ7">
            <v>100</v>
          </cell>
          <cell r="CR7">
            <v>100</v>
          </cell>
          <cell r="CS7">
            <v>30</v>
          </cell>
          <cell r="CT7">
            <v>230</v>
          </cell>
          <cell r="CU7">
            <v>90</v>
          </cell>
          <cell r="CV7">
            <v>80</v>
          </cell>
          <cell r="CW7">
            <v>10</v>
          </cell>
          <cell r="CX7">
            <v>180</v>
          </cell>
          <cell r="CY7">
            <v>110</v>
          </cell>
          <cell r="CZ7">
            <v>110</v>
          </cell>
          <cell r="DA7">
            <v>40</v>
          </cell>
          <cell r="DB7">
            <v>260</v>
          </cell>
          <cell r="DC7" t="str">
            <v>-</v>
          </cell>
          <cell r="DD7" t="str">
            <v>-</v>
          </cell>
          <cell r="DE7" t="str">
            <v>-</v>
          </cell>
          <cell r="DF7" t="str">
            <v>-</v>
          </cell>
          <cell r="DG7">
            <v>200</v>
          </cell>
          <cell r="DH7">
            <v>200</v>
          </cell>
          <cell r="DI7">
            <v>50</v>
          </cell>
          <cell r="DJ7">
            <v>440</v>
          </cell>
          <cell r="DK7">
            <v>120</v>
          </cell>
          <cell r="DL7">
            <v>140</v>
          </cell>
          <cell r="DM7">
            <v>10</v>
          </cell>
          <cell r="DN7">
            <v>270</v>
          </cell>
          <cell r="DO7">
            <v>370</v>
          </cell>
          <cell r="DP7">
            <v>320</v>
          </cell>
          <cell r="DQ7">
            <v>70</v>
          </cell>
          <cell r="DR7">
            <v>760</v>
          </cell>
          <cell r="DS7" t="str">
            <v>-</v>
          </cell>
          <cell r="DT7" t="str">
            <v>-</v>
          </cell>
          <cell r="DU7" t="str">
            <v>-</v>
          </cell>
          <cell r="DV7" t="str">
            <v>-</v>
          </cell>
          <cell r="DW7">
            <v>490</v>
          </cell>
          <cell r="DX7">
            <v>460</v>
          </cell>
          <cell r="DY7">
            <v>80</v>
          </cell>
          <cell r="DZ7">
            <v>1030</v>
          </cell>
          <cell r="EA7">
            <v>120</v>
          </cell>
          <cell r="EB7">
            <v>130</v>
          </cell>
          <cell r="EC7" t="str">
            <v>-</v>
          </cell>
          <cell r="ED7">
            <v>260</v>
          </cell>
          <cell r="EE7">
            <v>560</v>
          </cell>
          <cell r="EF7">
            <v>350</v>
          </cell>
          <cell r="EG7">
            <v>40</v>
          </cell>
          <cell r="EH7">
            <v>960</v>
          </cell>
          <cell r="EI7" t="str">
            <v>-</v>
          </cell>
          <cell r="EJ7" t="str">
            <v>-</v>
          </cell>
          <cell r="EK7" t="str">
            <v>-</v>
          </cell>
          <cell r="EL7" t="str">
            <v>-</v>
          </cell>
          <cell r="EM7">
            <v>680</v>
          </cell>
          <cell r="EN7">
            <v>490</v>
          </cell>
          <cell r="EO7">
            <v>40</v>
          </cell>
          <cell r="EP7">
            <v>1210</v>
          </cell>
          <cell r="EQ7">
            <v>100</v>
          </cell>
          <cell r="ER7">
            <v>130</v>
          </cell>
          <cell r="ES7">
            <v>10</v>
          </cell>
          <cell r="ET7">
            <v>240</v>
          </cell>
          <cell r="EU7">
            <v>500</v>
          </cell>
          <cell r="EV7">
            <v>320</v>
          </cell>
          <cell r="EW7">
            <v>60</v>
          </cell>
          <cell r="EX7">
            <v>880</v>
          </cell>
          <cell r="EY7" t="str">
            <v>-</v>
          </cell>
          <cell r="EZ7">
            <v>10</v>
          </cell>
          <cell r="FA7" t="str">
            <v>-</v>
          </cell>
          <cell r="FB7">
            <v>10</v>
          </cell>
          <cell r="FC7">
            <v>600</v>
          </cell>
          <cell r="FD7">
            <v>450</v>
          </cell>
          <cell r="FE7">
            <v>70</v>
          </cell>
          <cell r="FF7">
            <v>1120</v>
          </cell>
          <cell r="FG7">
            <v>150</v>
          </cell>
          <cell r="FH7">
            <v>190</v>
          </cell>
          <cell r="FI7">
            <v>10</v>
          </cell>
          <cell r="FJ7">
            <v>340</v>
          </cell>
          <cell r="FK7">
            <v>580</v>
          </cell>
          <cell r="FL7">
            <v>450</v>
          </cell>
          <cell r="FM7">
            <v>20</v>
          </cell>
          <cell r="FN7">
            <v>1050</v>
          </cell>
          <cell r="FO7">
            <v>10</v>
          </cell>
          <cell r="FP7">
            <v>20</v>
          </cell>
          <cell r="FQ7" t="str">
            <v>-</v>
          </cell>
          <cell r="FR7">
            <v>30</v>
          </cell>
          <cell r="FS7">
            <v>740</v>
          </cell>
          <cell r="FT7">
            <v>650</v>
          </cell>
          <cell r="FU7">
            <v>30</v>
          </cell>
          <cell r="FV7">
            <v>1410</v>
          </cell>
          <cell r="FW7">
            <v>150</v>
          </cell>
          <cell r="FX7">
            <v>160</v>
          </cell>
          <cell r="FY7" t="str">
            <v>-</v>
          </cell>
          <cell r="FZ7">
            <v>310</v>
          </cell>
          <cell r="GA7">
            <v>570</v>
          </cell>
          <cell r="GB7">
            <v>500</v>
          </cell>
          <cell r="GC7">
            <v>40</v>
          </cell>
          <cell r="GD7">
            <v>1110</v>
          </cell>
          <cell r="GE7">
            <v>20</v>
          </cell>
          <cell r="GF7">
            <v>20</v>
          </cell>
          <cell r="GG7" t="str">
            <v>-</v>
          </cell>
          <cell r="GH7">
            <v>40</v>
          </cell>
          <cell r="GI7">
            <v>730</v>
          </cell>
          <cell r="GJ7">
            <v>680</v>
          </cell>
          <cell r="GK7">
            <v>40</v>
          </cell>
          <cell r="GL7">
            <v>1460</v>
          </cell>
          <cell r="GM7">
            <v>120</v>
          </cell>
          <cell r="GN7">
            <v>130</v>
          </cell>
          <cell r="GO7">
            <v>10</v>
          </cell>
          <cell r="GP7">
            <v>260</v>
          </cell>
          <cell r="GQ7">
            <v>460</v>
          </cell>
          <cell r="GR7">
            <v>440</v>
          </cell>
          <cell r="GS7">
            <v>40</v>
          </cell>
          <cell r="GT7">
            <v>940</v>
          </cell>
          <cell r="GU7">
            <v>30</v>
          </cell>
          <cell r="GV7">
            <v>30</v>
          </cell>
          <cell r="GW7">
            <v>10</v>
          </cell>
          <cell r="GX7">
            <v>60</v>
          </cell>
          <cell r="GY7">
            <v>610</v>
          </cell>
          <cell r="GZ7">
            <v>590</v>
          </cell>
          <cell r="HA7">
            <v>50</v>
          </cell>
          <cell r="HB7">
            <v>1250</v>
          </cell>
        </row>
        <row r="8">
          <cell r="A8" t="str">
            <v>Business, Administration and Law</v>
          </cell>
          <cell r="B8"/>
          <cell r="C8">
            <v>15650</v>
          </cell>
          <cell r="D8">
            <v>11730</v>
          </cell>
          <cell r="E8" t="str">
            <v>-</v>
          </cell>
          <cell r="F8">
            <v>27380</v>
          </cell>
          <cell r="G8">
            <v>2290</v>
          </cell>
          <cell r="H8">
            <v>7230</v>
          </cell>
          <cell r="I8" t="str">
            <v>-</v>
          </cell>
          <cell r="J8">
            <v>9520</v>
          </cell>
          <cell r="K8">
            <v>17940</v>
          </cell>
          <cell r="L8">
            <v>18960</v>
          </cell>
          <cell r="M8" t="str">
            <v>-</v>
          </cell>
          <cell r="N8">
            <v>36900</v>
          </cell>
          <cell r="O8">
            <v>15750</v>
          </cell>
          <cell r="P8">
            <v>13440</v>
          </cell>
          <cell r="Q8" t="str">
            <v>-</v>
          </cell>
          <cell r="R8">
            <v>29190</v>
          </cell>
          <cell r="S8">
            <v>2430</v>
          </cell>
          <cell r="T8">
            <v>8060</v>
          </cell>
          <cell r="U8" t="str">
            <v>-</v>
          </cell>
          <cell r="V8">
            <v>10490</v>
          </cell>
          <cell r="W8">
            <v>18180</v>
          </cell>
          <cell r="X8">
            <v>21500</v>
          </cell>
          <cell r="Y8" t="str">
            <v>-</v>
          </cell>
          <cell r="Z8">
            <v>39680</v>
          </cell>
          <cell r="AA8">
            <v>14990</v>
          </cell>
          <cell r="AB8">
            <v>13610</v>
          </cell>
          <cell r="AC8">
            <v>30</v>
          </cell>
          <cell r="AD8">
            <v>28630</v>
          </cell>
          <cell r="AE8">
            <v>2360</v>
          </cell>
          <cell r="AF8">
            <v>7040</v>
          </cell>
          <cell r="AG8">
            <v>10</v>
          </cell>
          <cell r="AH8">
            <v>9410</v>
          </cell>
          <cell r="AI8">
            <v>17350</v>
          </cell>
          <cell r="AJ8">
            <v>20650</v>
          </cell>
          <cell r="AK8">
            <v>40</v>
          </cell>
          <cell r="AL8">
            <v>38040</v>
          </cell>
          <cell r="AM8">
            <v>14050</v>
          </cell>
          <cell r="AN8">
            <v>14030</v>
          </cell>
          <cell r="AO8" t="str">
            <v>-</v>
          </cell>
          <cell r="AP8">
            <v>28080</v>
          </cell>
          <cell r="AQ8">
            <v>2500</v>
          </cell>
          <cell r="AR8">
            <v>7280</v>
          </cell>
          <cell r="AS8">
            <v>20</v>
          </cell>
          <cell r="AT8">
            <v>9790</v>
          </cell>
          <cell r="AU8">
            <v>16540</v>
          </cell>
          <cell r="AV8">
            <v>21310</v>
          </cell>
          <cell r="AW8">
            <v>20</v>
          </cell>
          <cell r="AX8">
            <v>37870</v>
          </cell>
          <cell r="AY8">
            <v>13430</v>
          </cell>
          <cell r="AZ8">
            <v>13730</v>
          </cell>
          <cell r="BA8">
            <v>30</v>
          </cell>
          <cell r="BB8">
            <v>27190</v>
          </cell>
          <cell r="BC8">
            <v>2770</v>
          </cell>
          <cell r="BD8">
            <v>7740</v>
          </cell>
          <cell r="BE8">
            <v>40</v>
          </cell>
          <cell r="BF8">
            <v>10550</v>
          </cell>
          <cell r="BG8" t="str">
            <v>-</v>
          </cell>
          <cell r="BH8" t="str">
            <v>-</v>
          </cell>
          <cell r="BI8" t="str">
            <v>-</v>
          </cell>
          <cell r="BJ8" t="str">
            <v>-</v>
          </cell>
          <cell r="BK8">
            <v>16200</v>
          </cell>
          <cell r="BL8">
            <v>21470</v>
          </cell>
          <cell r="BM8">
            <v>70</v>
          </cell>
          <cell r="BN8">
            <v>37740</v>
          </cell>
          <cell r="BO8">
            <v>13100</v>
          </cell>
          <cell r="BP8">
            <v>17720</v>
          </cell>
          <cell r="BQ8">
            <v>7400</v>
          </cell>
          <cell r="BR8">
            <v>38220</v>
          </cell>
          <cell r="BS8">
            <v>2610</v>
          </cell>
          <cell r="BT8">
            <v>7430</v>
          </cell>
          <cell r="BU8">
            <v>4580</v>
          </cell>
          <cell r="BV8">
            <v>14620</v>
          </cell>
          <cell r="BW8" t="str">
            <v>-</v>
          </cell>
          <cell r="BX8" t="str">
            <v>-</v>
          </cell>
          <cell r="BY8" t="str">
            <v>-</v>
          </cell>
          <cell r="BZ8" t="str">
            <v>-</v>
          </cell>
          <cell r="CA8">
            <v>15700</v>
          </cell>
          <cell r="CB8">
            <v>25140</v>
          </cell>
          <cell r="CC8">
            <v>11990</v>
          </cell>
          <cell r="CD8">
            <v>52830</v>
          </cell>
          <cell r="CE8">
            <v>11720</v>
          </cell>
          <cell r="CF8">
            <v>17300</v>
          </cell>
          <cell r="CG8">
            <v>15520</v>
          </cell>
          <cell r="CH8">
            <v>44530</v>
          </cell>
          <cell r="CI8">
            <v>2370</v>
          </cell>
          <cell r="CJ8">
            <v>6970</v>
          </cell>
          <cell r="CK8">
            <v>10110</v>
          </cell>
          <cell r="CL8">
            <v>19450</v>
          </cell>
          <cell r="CM8">
            <v>20</v>
          </cell>
          <cell r="CN8">
            <v>70</v>
          </cell>
          <cell r="CO8">
            <v>10</v>
          </cell>
          <cell r="CP8">
            <v>90</v>
          </cell>
          <cell r="CQ8">
            <v>14100</v>
          </cell>
          <cell r="CR8">
            <v>24340</v>
          </cell>
          <cell r="CS8">
            <v>25630</v>
          </cell>
          <cell r="CT8">
            <v>64060</v>
          </cell>
          <cell r="CU8">
            <v>17680</v>
          </cell>
          <cell r="CV8">
            <v>22290</v>
          </cell>
          <cell r="CW8">
            <v>13280</v>
          </cell>
          <cell r="CX8">
            <v>53250</v>
          </cell>
          <cell r="CY8">
            <v>2640</v>
          </cell>
          <cell r="CZ8">
            <v>9500</v>
          </cell>
          <cell r="DA8">
            <v>9900</v>
          </cell>
          <cell r="DB8">
            <v>22040</v>
          </cell>
          <cell r="DC8">
            <v>100</v>
          </cell>
          <cell r="DD8">
            <v>1080</v>
          </cell>
          <cell r="DE8">
            <v>120</v>
          </cell>
          <cell r="DF8">
            <v>1300</v>
          </cell>
          <cell r="DG8">
            <v>20420</v>
          </cell>
          <cell r="DH8">
            <v>32870</v>
          </cell>
          <cell r="DI8">
            <v>23300</v>
          </cell>
          <cell r="DJ8">
            <v>76590</v>
          </cell>
          <cell r="DK8">
            <v>24510</v>
          </cell>
          <cell r="DL8">
            <v>27600</v>
          </cell>
          <cell r="DM8">
            <v>36070</v>
          </cell>
          <cell r="DN8">
            <v>88170</v>
          </cell>
          <cell r="DO8">
            <v>4320</v>
          </cell>
          <cell r="DP8">
            <v>12300</v>
          </cell>
          <cell r="DQ8">
            <v>26960</v>
          </cell>
          <cell r="DR8">
            <v>43580</v>
          </cell>
          <cell r="DS8">
            <v>140</v>
          </cell>
          <cell r="DT8">
            <v>1260</v>
          </cell>
          <cell r="DU8">
            <v>670</v>
          </cell>
          <cell r="DV8">
            <v>2070</v>
          </cell>
          <cell r="DW8">
            <v>28970</v>
          </cell>
          <cell r="DX8">
            <v>41150</v>
          </cell>
          <cell r="DY8">
            <v>63700</v>
          </cell>
          <cell r="DZ8">
            <v>133820</v>
          </cell>
          <cell r="EA8">
            <v>24950</v>
          </cell>
          <cell r="EB8">
            <v>33030</v>
          </cell>
          <cell r="EC8">
            <v>45210</v>
          </cell>
          <cell r="ED8">
            <v>103190</v>
          </cell>
          <cell r="EE8">
            <v>4640</v>
          </cell>
          <cell r="EF8">
            <v>16000</v>
          </cell>
          <cell r="EG8">
            <v>37610</v>
          </cell>
          <cell r="EH8">
            <v>58250</v>
          </cell>
          <cell r="EI8">
            <v>210</v>
          </cell>
          <cell r="EJ8">
            <v>1490</v>
          </cell>
          <cell r="EK8">
            <v>1690</v>
          </cell>
          <cell r="EL8">
            <v>3390</v>
          </cell>
          <cell r="EM8">
            <v>29800</v>
          </cell>
          <cell r="EN8">
            <v>50520</v>
          </cell>
          <cell r="EO8">
            <v>84510</v>
          </cell>
          <cell r="EP8">
            <v>164830</v>
          </cell>
          <cell r="EQ8">
            <v>21860</v>
          </cell>
          <cell r="ER8">
            <v>33060</v>
          </cell>
          <cell r="ES8">
            <v>36100</v>
          </cell>
          <cell r="ET8">
            <v>91020</v>
          </cell>
          <cell r="EU8">
            <v>4990</v>
          </cell>
          <cell r="EV8">
            <v>18190</v>
          </cell>
          <cell r="EW8">
            <v>40360</v>
          </cell>
          <cell r="EX8">
            <v>63540</v>
          </cell>
          <cell r="EY8">
            <v>330</v>
          </cell>
          <cell r="EZ8">
            <v>1730</v>
          </cell>
          <cell r="FA8">
            <v>3790</v>
          </cell>
          <cell r="FB8">
            <v>5850</v>
          </cell>
          <cell r="FC8">
            <v>27190</v>
          </cell>
          <cell r="FD8">
            <v>52980</v>
          </cell>
          <cell r="FE8">
            <v>80240</v>
          </cell>
          <cell r="FF8">
            <v>160410</v>
          </cell>
          <cell r="FG8">
            <v>22590</v>
          </cell>
          <cell r="FH8">
            <v>31050</v>
          </cell>
          <cell r="FI8">
            <v>31030</v>
          </cell>
          <cell r="FJ8">
            <v>84670</v>
          </cell>
          <cell r="FK8">
            <v>5890</v>
          </cell>
          <cell r="FL8">
            <v>15570</v>
          </cell>
          <cell r="FM8">
            <v>15420</v>
          </cell>
          <cell r="FN8">
            <v>36870</v>
          </cell>
          <cell r="FO8">
            <v>390</v>
          </cell>
          <cell r="FP8">
            <v>1810</v>
          </cell>
          <cell r="FQ8">
            <v>2160</v>
          </cell>
          <cell r="FR8">
            <v>4360</v>
          </cell>
          <cell r="FS8">
            <v>28870</v>
          </cell>
          <cell r="FT8">
            <v>48430</v>
          </cell>
          <cell r="FU8">
            <v>48610</v>
          </cell>
          <cell r="FV8">
            <v>125900</v>
          </cell>
          <cell r="FW8">
            <v>22750</v>
          </cell>
          <cell r="FX8">
            <v>28350</v>
          </cell>
          <cell r="FY8">
            <v>34210</v>
          </cell>
          <cell r="FZ8">
            <v>85310</v>
          </cell>
          <cell r="GA8">
            <v>7230</v>
          </cell>
          <cell r="GB8">
            <v>16280</v>
          </cell>
          <cell r="GC8">
            <v>25310</v>
          </cell>
          <cell r="GD8">
            <v>48820</v>
          </cell>
          <cell r="GE8">
            <v>530</v>
          </cell>
          <cell r="GF8">
            <v>2320</v>
          </cell>
          <cell r="GG8">
            <v>6000</v>
          </cell>
          <cell r="GH8">
            <v>8850</v>
          </cell>
          <cell r="GI8">
            <v>30510</v>
          </cell>
          <cell r="GJ8">
            <v>46950</v>
          </cell>
          <cell r="GK8">
            <v>65520</v>
          </cell>
          <cell r="GL8">
            <v>142980</v>
          </cell>
          <cell r="GM8">
            <v>22510</v>
          </cell>
          <cell r="GN8">
            <v>24760</v>
          </cell>
          <cell r="GO8">
            <v>32670</v>
          </cell>
          <cell r="GP8">
            <v>79930</v>
          </cell>
          <cell r="GQ8">
            <v>8650</v>
          </cell>
          <cell r="GR8">
            <v>15890</v>
          </cell>
          <cell r="GS8">
            <v>25890</v>
          </cell>
          <cell r="GT8">
            <v>50440</v>
          </cell>
          <cell r="GU8">
            <v>860</v>
          </cell>
          <cell r="GV8">
            <v>3140</v>
          </cell>
          <cell r="GW8">
            <v>8820</v>
          </cell>
          <cell r="GX8">
            <v>12820</v>
          </cell>
          <cell r="GY8">
            <v>32010</v>
          </cell>
          <cell r="GZ8">
            <v>43790</v>
          </cell>
          <cell r="HA8">
            <v>67390</v>
          </cell>
          <cell r="HB8">
            <v>143190</v>
          </cell>
        </row>
        <row r="9">
          <cell r="A9" t="str">
            <v>Construction, Planning and the Built Environment</v>
          </cell>
          <cell r="B9"/>
          <cell r="C9">
            <v>10700</v>
          </cell>
          <cell r="D9">
            <v>2150</v>
          </cell>
          <cell r="E9" t="str">
            <v>-</v>
          </cell>
          <cell r="F9">
            <v>12850</v>
          </cell>
          <cell r="G9">
            <v>2130</v>
          </cell>
          <cell r="H9">
            <v>880</v>
          </cell>
          <cell r="I9" t="str">
            <v>-</v>
          </cell>
          <cell r="J9">
            <v>3020</v>
          </cell>
          <cell r="K9">
            <v>12830</v>
          </cell>
          <cell r="L9">
            <v>3030</v>
          </cell>
          <cell r="M9" t="str">
            <v>-</v>
          </cell>
          <cell r="N9">
            <v>15860</v>
          </cell>
          <cell r="O9">
            <v>13110</v>
          </cell>
          <cell r="P9">
            <v>3340</v>
          </cell>
          <cell r="Q9" t="str">
            <v>-</v>
          </cell>
          <cell r="R9">
            <v>16440</v>
          </cell>
          <cell r="S9">
            <v>2600</v>
          </cell>
          <cell r="T9">
            <v>1770</v>
          </cell>
          <cell r="U9" t="str">
            <v>-</v>
          </cell>
          <cell r="V9">
            <v>4360</v>
          </cell>
          <cell r="W9">
            <v>15700</v>
          </cell>
          <cell r="X9">
            <v>5100</v>
          </cell>
          <cell r="Y9" t="str">
            <v>-</v>
          </cell>
          <cell r="Z9">
            <v>20810</v>
          </cell>
          <cell r="AA9">
            <v>15620</v>
          </cell>
          <cell r="AB9">
            <v>4180</v>
          </cell>
          <cell r="AC9" t="str">
            <v>-</v>
          </cell>
          <cell r="AD9">
            <v>19810</v>
          </cell>
          <cell r="AE9">
            <v>2650</v>
          </cell>
          <cell r="AF9">
            <v>2520</v>
          </cell>
          <cell r="AG9">
            <v>30</v>
          </cell>
          <cell r="AH9">
            <v>5190</v>
          </cell>
          <cell r="AI9">
            <v>18270</v>
          </cell>
          <cell r="AJ9">
            <v>6700</v>
          </cell>
          <cell r="AK9">
            <v>30</v>
          </cell>
          <cell r="AL9">
            <v>25000</v>
          </cell>
          <cell r="AM9">
            <v>11860</v>
          </cell>
          <cell r="AN9">
            <v>3330</v>
          </cell>
          <cell r="AO9">
            <v>30</v>
          </cell>
          <cell r="AP9">
            <v>15220</v>
          </cell>
          <cell r="AQ9">
            <v>3000</v>
          </cell>
          <cell r="AR9">
            <v>2870</v>
          </cell>
          <cell r="AS9" t="str">
            <v>-</v>
          </cell>
          <cell r="AT9">
            <v>5870</v>
          </cell>
          <cell r="AU9">
            <v>14860</v>
          </cell>
          <cell r="AV9">
            <v>6200</v>
          </cell>
          <cell r="AW9">
            <v>30</v>
          </cell>
          <cell r="AX9">
            <v>21090</v>
          </cell>
          <cell r="AY9">
            <v>16070</v>
          </cell>
          <cell r="AZ9">
            <v>4260</v>
          </cell>
          <cell r="BA9" t="str">
            <v>-</v>
          </cell>
          <cell r="BB9">
            <v>20330</v>
          </cell>
          <cell r="BC9">
            <v>3360</v>
          </cell>
          <cell r="BD9">
            <v>3600</v>
          </cell>
          <cell r="BE9">
            <v>10</v>
          </cell>
          <cell r="BF9">
            <v>6970</v>
          </cell>
          <cell r="BG9" t="str">
            <v>-</v>
          </cell>
          <cell r="BH9" t="str">
            <v>-</v>
          </cell>
          <cell r="BI9" t="str">
            <v>-</v>
          </cell>
          <cell r="BJ9" t="str">
            <v>-</v>
          </cell>
          <cell r="BK9">
            <v>19430</v>
          </cell>
          <cell r="BL9">
            <v>7860</v>
          </cell>
          <cell r="BM9">
            <v>10</v>
          </cell>
          <cell r="BN9">
            <v>27300</v>
          </cell>
          <cell r="BO9">
            <v>16040</v>
          </cell>
          <cell r="BP9">
            <v>4630</v>
          </cell>
          <cell r="BQ9">
            <v>350</v>
          </cell>
          <cell r="BR9">
            <v>21020</v>
          </cell>
          <cell r="BS9">
            <v>2780</v>
          </cell>
          <cell r="BT9">
            <v>3270</v>
          </cell>
          <cell r="BU9">
            <v>130</v>
          </cell>
          <cell r="BV9">
            <v>6180</v>
          </cell>
          <cell r="BW9" t="str">
            <v>-</v>
          </cell>
          <cell r="BX9" t="str">
            <v>-</v>
          </cell>
          <cell r="BY9" t="str">
            <v>-</v>
          </cell>
          <cell r="BZ9" t="str">
            <v>-</v>
          </cell>
          <cell r="CA9">
            <v>18820</v>
          </cell>
          <cell r="CB9">
            <v>7910</v>
          </cell>
          <cell r="CC9">
            <v>480</v>
          </cell>
          <cell r="CD9">
            <v>27200</v>
          </cell>
          <cell r="CE9">
            <v>12080</v>
          </cell>
          <cell r="CF9">
            <v>3850</v>
          </cell>
          <cell r="CG9">
            <v>950</v>
          </cell>
          <cell r="CH9">
            <v>16890</v>
          </cell>
          <cell r="CI9">
            <v>2730</v>
          </cell>
          <cell r="CJ9">
            <v>3430</v>
          </cell>
          <cell r="CK9">
            <v>400</v>
          </cell>
          <cell r="CL9">
            <v>6560</v>
          </cell>
          <cell r="CM9" t="str">
            <v>-</v>
          </cell>
          <cell r="CN9" t="str">
            <v>-</v>
          </cell>
          <cell r="CO9" t="str">
            <v>-</v>
          </cell>
          <cell r="CP9" t="str">
            <v>-</v>
          </cell>
          <cell r="CQ9">
            <v>14810</v>
          </cell>
          <cell r="CR9">
            <v>7290</v>
          </cell>
          <cell r="CS9">
            <v>1350</v>
          </cell>
          <cell r="CT9">
            <v>23440</v>
          </cell>
          <cell r="CU9">
            <v>10660</v>
          </cell>
          <cell r="CV9">
            <v>3410</v>
          </cell>
          <cell r="CW9">
            <v>690</v>
          </cell>
          <cell r="CX9">
            <v>14760</v>
          </cell>
          <cell r="CY9">
            <v>2300</v>
          </cell>
          <cell r="CZ9">
            <v>3130</v>
          </cell>
          <cell r="DA9">
            <v>350</v>
          </cell>
          <cell r="DB9">
            <v>5790</v>
          </cell>
          <cell r="DC9" t="str">
            <v>-</v>
          </cell>
          <cell r="DD9" t="str">
            <v>-</v>
          </cell>
          <cell r="DE9" t="str">
            <v>-</v>
          </cell>
          <cell r="DF9" t="str">
            <v>-</v>
          </cell>
          <cell r="DG9">
            <v>12960</v>
          </cell>
          <cell r="DH9">
            <v>6550</v>
          </cell>
          <cell r="DI9">
            <v>1040</v>
          </cell>
          <cell r="DJ9">
            <v>20550</v>
          </cell>
          <cell r="DK9">
            <v>10290</v>
          </cell>
          <cell r="DL9">
            <v>4080</v>
          </cell>
          <cell r="DM9">
            <v>1640</v>
          </cell>
          <cell r="DN9">
            <v>16020</v>
          </cell>
          <cell r="DO9">
            <v>2420</v>
          </cell>
          <cell r="DP9">
            <v>3340</v>
          </cell>
          <cell r="DQ9">
            <v>640</v>
          </cell>
          <cell r="DR9">
            <v>6400</v>
          </cell>
          <cell r="DS9" t="str">
            <v>-</v>
          </cell>
          <cell r="DT9" t="str">
            <v>-</v>
          </cell>
          <cell r="DU9" t="str">
            <v>-</v>
          </cell>
          <cell r="DV9" t="str">
            <v>-</v>
          </cell>
          <cell r="DW9">
            <v>12720</v>
          </cell>
          <cell r="DX9">
            <v>7430</v>
          </cell>
          <cell r="DY9">
            <v>2280</v>
          </cell>
          <cell r="DZ9">
            <v>22420</v>
          </cell>
          <cell r="EA9">
            <v>7040</v>
          </cell>
          <cell r="EB9">
            <v>2900</v>
          </cell>
          <cell r="EC9">
            <v>900</v>
          </cell>
          <cell r="ED9">
            <v>10850</v>
          </cell>
          <cell r="EE9">
            <v>1210</v>
          </cell>
          <cell r="EF9">
            <v>1610</v>
          </cell>
          <cell r="EG9">
            <v>260</v>
          </cell>
          <cell r="EH9">
            <v>3080</v>
          </cell>
          <cell r="EI9" t="str">
            <v>-</v>
          </cell>
          <cell r="EJ9" t="str">
            <v>-</v>
          </cell>
          <cell r="EK9" t="str">
            <v>-</v>
          </cell>
          <cell r="EL9" t="str">
            <v>-</v>
          </cell>
          <cell r="EM9">
            <v>8250</v>
          </cell>
          <cell r="EN9">
            <v>4520</v>
          </cell>
          <cell r="EO9">
            <v>1160</v>
          </cell>
          <cell r="EP9">
            <v>13920</v>
          </cell>
          <cell r="EQ9">
            <v>6530</v>
          </cell>
          <cell r="ER9">
            <v>3000</v>
          </cell>
          <cell r="ES9">
            <v>940</v>
          </cell>
          <cell r="ET9">
            <v>10470</v>
          </cell>
          <cell r="EU9">
            <v>1280</v>
          </cell>
          <cell r="EV9">
            <v>1480</v>
          </cell>
          <cell r="EW9">
            <v>450</v>
          </cell>
          <cell r="EX9">
            <v>3210</v>
          </cell>
          <cell r="EY9">
            <v>10</v>
          </cell>
          <cell r="EZ9">
            <v>30</v>
          </cell>
          <cell r="FA9">
            <v>20</v>
          </cell>
          <cell r="FB9">
            <v>60</v>
          </cell>
          <cell r="FC9">
            <v>7820</v>
          </cell>
          <cell r="FD9">
            <v>4510</v>
          </cell>
          <cell r="FE9">
            <v>1410</v>
          </cell>
          <cell r="FF9">
            <v>13730</v>
          </cell>
          <cell r="FG9">
            <v>7890</v>
          </cell>
          <cell r="FH9">
            <v>3680</v>
          </cell>
          <cell r="FI9">
            <v>1030</v>
          </cell>
          <cell r="FJ9">
            <v>12600</v>
          </cell>
          <cell r="FK9">
            <v>1320</v>
          </cell>
          <cell r="FL9">
            <v>1680</v>
          </cell>
          <cell r="FM9">
            <v>210</v>
          </cell>
          <cell r="FN9">
            <v>3210</v>
          </cell>
          <cell r="FO9">
            <v>10</v>
          </cell>
          <cell r="FP9">
            <v>50</v>
          </cell>
          <cell r="FQ9">
            <v>10</v>
          </cell>
          <cell r="FR9">
            <v>70</v>
          </cell>
          <cell r="FS9">
            <v>9220</v>
          </cell>
          <cell r="FT9">
            <v>5410</v>
          </cell>
          <cell r="FU9">
            <v>1260</v>
          </cell>
          <cell r="FV9">
            <v>15890</v>
          </cell>
          <cell r="FW9">
            <v>8690</v>
          </cell>
          <cell r="FX9">
            <v>4330</v>
          </cell>
          <cell r="FY9">
            <v>1380</v>
          </cell>
          <cell r="FZ9">
            <v>14390</v>
          </cell>
          <cell r="GA9">
            <v>1530</v>
          </cell>
          <cell r="GB9">
            <v>1860</v>
          </cell>
          <cell r="GC9">
            <v>410</v>
          </cell>
          <cell r="GD9">
            <v>3800</v>
          </cell>
          <cell r="GE9">
            <v>20</v>
          </cell>
          <cell r="GF9">
            <v>60</v>
          </cell>
          <cell r="GG9">
            <v>20</v>
          </cell>
          <cell r="GH9">
            <v>100</v>
          </cell>
          <cell r="GI9">
            <v>10240</v>
          </cell>
          <cell r="GJ9">
            <v>6240</v>
          </cell>
          <cell r="GK9">
            <v>1820</v>
          </cell>
          <cell r="GL9">
            <v>18290</v>
          </cell>
          <cell r="GM9">
            <v>9550</v>
          </cell>
          <cell r="GN9">
            <v>4650</v>
          </cell>
          <cell r="GO9">
            <v>2470</v>
          </cell>
          <cell r="GP9">
            <v>16670</v>
          </cell>
          <cell r="GQ9">
            <v>1710</v>
          </cell>
          <cell r="GR9">
            <v>2020</v>
          </cell>
          <cell r="GS9">
            <v>790</v>
          </cell>
          <cell r="GT9">
            <v>4510</v>
          </cell>
          <cell r="GU9">
            <v>40</v>
          </cell>
          <cell r="GV9">
            <v>130</v>
          </cell>
          <cell r="GW9">
            <v>110</v>
          </cell>
          <cell r="GX9">
            <v>270</v>
          </cell>
          <cell r="GY9">
            <v>11290</v>
          </cell>
          <cell r="GZ9">
            <v>6800</v>
          </cell>
          <cell r="HA9">
            <v>3370</v>
          </cell>
          <cell r="HB9">
            <v>21460</v>
          </cell>
        </row>
        <row r="10">
          <cell r="A10" t="str">
            <v>Education and Training</v>
          </cell>
          <cell r="B10"/>
          <cell r="C10" t="str">
            <v>-</v>
          </cell>
          <cell r="D10" t="str">
            <v>-</v>
          </cell>
          <cell r="E10" t="str">
            <v>-</v>
          </cell>
          <cell r="F10" t="str">
            <v>-</v>
          </cell>
          <cell r="G10" t="str">
            <v>-</v>
          </cell>
          <cell r="H10" t="str">
            <v>-</v>
          </cell>
          <cell r="I10" t="str">
            <v>-</v>
          </cell>
          <cell r="J10" t="str">
            <v>-</v>
          </cell>
          <cell r="K10" t="str">
            <v>-</v>
          </cell>
          <cell r="L10" t="str">
            <v>-</v>
          </cell>
          <cell r="M10" t="str">
            <v>-</v>
          </cell>
          <cell r="N10" t="str">
            <v>-</v>
          </cell>
          <cell r="O10" t="str">
            <v>-</v>
          </cell>
          <cell r="P10" t="str">
            <v>-</v>
          </cell>
          <cell r="Q10" t="str">
            <v>-</v>
          </cell>
          <cell r="R10" t="str">
            <v>-</v>
          </cell>
          <cell r="S10" t="str">
            <v>-</v>
          </cell>
          <cell r="T10">
            <v>10</v>
          </cell>
          <cell r="U10" t="str">
            <v>-</v>
          </cell>
          <cell r="V10">
            <v>10</v>
          </cell>
          <cell r="W10" t="str">
            <v>-</v>
          </cell>
          <cell r="X10">
            <v>10</v>
          </cell>
          <cell r="Y10" t="str">
            <v>-</v>
          </cell>
          <cell r="Z10">
            <v>10</v>
          </cell>
          <cell r="AA10">
            <v>10</v>
          </cell>
          <cell r="AB10" t="str">
            <v>-</v>
          </cell>
          <cell r="AC10" t="str">
            <v>-</v>
          </cell>
          <cell r="AD10">
            <v>10</v>
          </cell>
          <cell r="AE10" t="str">
            <v>-</v>
          </cell>
          <cell r="AF10">
            <v>10</v>
          </cell>
          <cell r="AG10" t="str">
            <v>-</v>
          </cell>
          <cell r="AH10">
            <v>10</v>
          </cell>
          <cell r="AI10">
            <v>10</v>
          </cell>
          <cell r="AJ10">
            <v>10</v>
          </cell>
          <cell r="AK10" t="str">
            <v>-</v>
          </cell>
          <cell r="AL10">
            <v>20</v>
          </cell>
          <cell r="AM10">
            <v>20</v>
          </cell>
          <cell r="AN10">
            <v>20</v>
          </cell>
          <cell r="AO10" t="str">
            <v>-</v>
          </cell>
          <cell r="AP10">
            <v>50</v>
          </cell>
          <cell r="AQ10">
            <v>20</v>
          </cell>
          <cell r="AR10">
            <v>50</v>
          </cell>
          <cell r="AS10" t="str">
            <v>-</v>
          </cell>
          <cell r="AT10">
            <v>60</v>
          </cell>
          <cell r="AU10">
            <v>40</v>
          </cell>
          <cell r="AV10">
            <v>70</v>
          </cell>
          <cell r="AW10" t="str">
            <v>-</v>
          </cell>
          <cell r="AX10">
            <v>110</v>
          </cell>
          <cell r="AY10">
            <v>50</v>
          </cell>
          <cell r="AZ10">
            <v>10</v>
          </cell>
          <cell r="BA10" t="str">
            <v>-</v>
          </cell>
          <cell r="BB10">
            <v>60</v>
          </cell>
          <cell r="BC10">
            <v>10</v>
          </cell>
          <cell r="BD10">
            <v>30</v>
          </cell>
          <cell r="BE10" t="str">
            <v>-</v>
          </cell>
          <cell r="BF10">
            <v>40</v>
          </cell>
          <cell r="BG10" t="str">
            <v>-</v>
          </cell>
          <cell r="BH10" t="str">
            <v>-</v>
          </cell>
          <cell r="BI10" t="str">
            <v>-</v>
          </cell>
          <cell r="BJ10" t="str">
            <v>-</v>
          </cell>
          <cell r="BK10">
            <v>50</v>
          </cell>
          <cell r="BL10">
            <v>40</v>
          </cell>
          <cell r="BM10" t="str">
            <v>-</v>
          </cell>
          <cell r="BN10">
            <v>90</v>
          </cell>
          <cell r="BO10">
            <v>80</v>
          </cell>
          <cell r="BP10">
            <v>20</v>
          </cell>
          <cell r="BQ10">
            <v>30</v>
          </cell>
          <cell r="BR10">
            <v>130</v>
          </cell>
          <cell r="BS10" t="str">
            <v>-</v>
          </cell>
          <cell r="BT10">
            <v>30</v>
          </cell>
          <cell r="BU10">
            <v>170</v>
          </cell>
          <cell r="BV10">
            <v>210</v>
          </cell>
          <cell r="BW10" t="str">
            <v>-</v>
          </cell>
          <cell r="BX10" t="str">
            <v>-</v>
          </cell>
          <cell r="BY10" t="str">
            <v>-</v>
          </cell>
          <cell r="BZ10" t="str">
            <v>-</v>
          </cell>
          <cell r="CA10">
            <v>80</v>
          </cell>
          <cell r="CB10">
            <v>50</v>
          </cell>
          <cell r="CC10">
            <v>210</v>
          </cell>
          <cell r="CD10">
            <v>340</v>
          </cell>
          <cell r="CE10">
            <v>70</v>
          </cell>
          <cell r="CF10">
            <v>50</v>
          </cell>
          <cell r="CG10">
            <v>140</v>
          </cell>
          <cell r="CH10">
            <v>270</v>
          </cell>
          <cell r="CI10">
            <v>20</v>
          </cell>
          <cell r="CJ10">
            <v>100</v>
          </cell>
          <cell r="CK10">
            <v>770</v>
          </cell>
          <cell r="CL10">
            <v>900</v>
          </cell>
          <cell r="CM10" t="str">
            <v>-</v>
          </cell>
          <cell r="CN10" t="str">
            <v>-</v>
          </cell>
          <cell r="CO10" t="str">
            <v>-</v>
          </cell>
          <cell r="CP10" t="str">
            <v>-</v>
          </cell>
          <cell r="CQ10">
            <v>100</v>
          </cell>
          <cell r="CR10">
            <v>150</v>
          </cell>
          <cell r="CS10">
            <v>920</v>
          </cell>
          <cell r="CT10">
            <v>1160</v>
          </cell>
          <cell r="CU10">
            <v>200</v>
          </cell>
          <cell r="CV10">
            <v>90</v>
          </cell>
          <cell r="CW10">
            <v>100</v>
          </cell>
          <cell r="CX10">
            <v>390</v>
          </cell>
          <cell r="CY10">
            <v>50</v>
          </cell>
          <cell r="CZ10">
            <v>110</v>
          </cell>
          <cell r="DA10">
            <v>300</v>
          </cell>
          <cell r="DB10">
            <v>460</v>
          </cell>
          <cell r="DC10" t="str">
            <v>-</v>
          </cell>
          <cell r="DD10" t="str">
            <v>-</v>
          </cell>
          <cell r="DE10" t="str">
            <v>-</v>
          </cell>
          <cell r="DF10" t="str">
            <v>-</v>
          </cell>
          <cell r="DG10">
            <v>250</v>
          </cell>
          <cell r="DH10">
            <v>210</v>
          </cell>
          <cell r="DI10">
            <v>400</v>
          </cell>
          <cell r="DJ10">
            <v>860</v>
          </cell>
          <cell r="DK10">
            <v>280</v>
          </cell>
          <cell r="DL10">
            <v>250</v>
          </cell>
          <cell r="DM10">
            <v>470</v>
          </cell>
          <cell r="DN10">
            <v>1000</v>
          </cell>
          <cell r="DO10">
            <v>100</v>
          </cell>
          <cell r="DP10">
            <v>350</v>
          </cell>
          <cell r="DQ10">
            <v>2690</v>
          </cell>
          <cell r="DR10">
            <v>3140</v>
          </cell>
          <cell r="DS10" t="str">
            <v>-</v>
          </cell>
          <cell r="DT10" t="str">
            <v>-</v>
          </cell>
          <cell r="DU10" t="str">
            <v>-</v>
          </cell>
          <cell r="DV10" t="str">
            <v>-</v>
          </cell>
          <cell r="DW10">
            <v>380</v>
          </cell>
          <cell r="DX10">
            <v>600</v>
          </cell>
          <cell r="DY10">
            <v>3150</v>
          </cell>
          <cell r="DZ10">
            <v>4140</v>
          </cell>
          <cell r="EA10">
            <v>430</v>
          </cell>
          <cell r="EB10">
            <v>360</v>
          </cell>
          <cell r="EC10">
            <v>840</v>
          </cell>
          <cell r="ED10">
            <v>1630</v>
          </cell>
          <cell r="EE10">
            <v>230</v>
          </cell>
          <cell r="EF10">
            <v>720</v>
          </cell>
          <cell r="EG10">
            <v>4970</v>
          </cell>
          <cell r="EH10">
            <v>5920</v>
          </cell>
          <cell r="EI10" t="str">
            <v>-</v>
          </cell>
          <cell r="EJ10" t="str">
            <v>-</v>
          </cell>
          <cell r="EK10" t="str">
            <v>-</v>
          </cell>
          <cell r="EL10" t="str">
            <v>-</v>
          </cell>
          <cell r="EM10">
            <v>660</v>
          </cell>
          <cell r="EN10">
            <v>1080</v>
          </cell>
          <cell r="EO10">
            <v>5810</v>
          </cell>
          <cell r="EP10">
            <v>7550</v>
          </cell>
          <cell r="EQ10">
            <v>550</v>
          </cell>
          <cell r="ER10">
            <v>490</v>
          </cell>
          <cell r="ES10">
            <v>770</v>
          </cell>
          <cell r="ET10">
            <v>1810</v>
          </cell>
          <cell r="EU10">
            <v>270</v>
          </cell>
          <cell r="EV10">
            <v>920</v>
          </cell>
          <cell r="EW10">
            <v>5050</v>
          </cell>
          <cell r="EX10">
            <v>6240</v>
          </cell>
          <cell r="EY10" t="str">
            <v>-</v>
          </cell>
          <cell r="EZ10" t="str">
            <v>-</v>
          </cell>
          <cell r="FA10" t="str">
            <v>-</v>
          </cell>
          <cell r="FB10" t="str">
            <v>-</v>
          </cell>
          <cell r="FC10">
            <v>810</v>
          </cell>
          <cell r="FD10">
            <v>1410</v>
          </cell>
          <cell r="FE10">
            <v>5820</v>
          </cell>
          <cell r="FF10">
            <v>8050</v>
          </cell>
          <cell r="FG10">
            <v>720</v>
          </cell>
          <cell r="FH10">
            <v>640</v>
          </cell>
          <cell r="FI10">
            <v>560</v>
          </cell>
          <cell r="FJ10">
            <v>1930</v>
          </cell>
          <cell r="FK10">
            <v>400</v>
          </cell>
          <cell r="FL10">
            <v>790</v>
          </cell>
          <cell r="FM10">
            <v>1650</v>
          </cell>
          <cell r="FN10">
            <v>2830</v>
          </cell>
          <cell r="FO10" t="str">
            <v>-</v>
          </cell>
          <cell r="FP10" t="str">
            <v>-</v>
          </cell>
          <cell r="FQ10" t="str">
            <v>-</v>
          </cell>
          <cell r="FR10" t="str">
            <v>-</v>
          </cell>
          <cell r="FS10">
            <v>1110</v>
          </cell>
          <cell r="FT10">
            <v>1430</v>
          </cell>
          <cell r="FU10">
            <v>2210</v>
          </cell>
          <cell r="FV10">
            <v>4750</v>
          </cell>
          <cell r="FW10">
            <v>800</v>
          </cell>
          <cell r="FX10">
            <v>700</v>
          </cell>
          <cell r="FY10">
            <v>940</v>
          </cell>
          <cell r="FZ10">
            <v>2430</v>
          </cell>
          <cell r="GA10">
            <v>520</v>
          </cell>
          <cell r="GB10">
            <v>1110</v>
          </cell>
          <cell r="GC10">
            <v>3390</v>
          </cell>
          <cell r="GD10">
            <v>5010</v>
          </cell>
          <cell r="GE10" t="str">
            <v>-</v>
          </cell>
          <cell r="GF10">
            <v>10</v>
          </cell>
          <cell r="GG10" t="str">
            <v>-</v>
          </cell>
          <cell r="GH10">
            <v>10</v>
          </cell>
          <cell r="GI10">
            <v>1320</v>
          </cell>
          <cell r="GJ10">
            <v>1810</v>
          </cell>
          <cell r="GK10">
            <v>4320</v>
          </cell>
          <cell r="GL10">
            <v>7450</v>
          </cell>
          <cell r="GM10">
            <v>950</v>
          </cell>
          <cell r="GN10">
            <v>840</v>
          </cell>
          <cell r="GO10">
            <v>940</v>
          </cell>
          <cell r="GP10">
            <v>2730</v>
          </cell>
          <cell r="GQ10">
            <v>520</v>
          </cell>
          <cell r="GR10">
            <v>1340</v>
          </cell>
          <cell r="GS10">
            <v>3710</v>
          </cell>
          <cell r="GT10">
            <v>5570</v>
          </cell>
          <cell r="GU10" t="str">
            <v>-</v>
          </cell>
          <cell r="GV10" t="str">
            <v>-</v>
          </cell>
          <cell r="GW10" t="str">
            <v>-</v>
          </cell>
          <cell r="GX10">
            <v>10</v>
          </cell>
          <cell r="GY10">
            <v>1470</v>
          </cell>
          <cell r="GZ10">
            <v>2180</v>
          </cell>
          <cell r="HA10">
            <v>4640</v>
          </cell>
          <cell r="HB10">
            <v>8300</v>
          </cell>
        </row>
        <row r="11">
          <cell r="A11" t="str">
            <v>Engineering and Manufacturing Technologies</v>
          </cell>
          <cell r="B11"/>
          <cell r="C11">
            <v>9910</v>
          </cell>
          <cell r="D11">
            <v>4350</v>
          </cell>
          <cell r="E11" t="str">
            <v>-</v>
          </cell>
          <cell r="F11">
            <v>14260</v>
          </cell>
          <cell r="G11">
            <v>12110</v>
          </cell>
          <cell r="H11">
            <v>4150</v>
          </cell>
          <cell r="I11" t="str">
            <v>-</v>
          </cell>
          <cell r="J11">
            <v>16260</v>
          </cell>
          <cell r="K11">
            <v>22020</v>
          </cell>
          <cell r="L11">
            <v>8500</v>
          </cell>
          <cell r="M11" t="str">
            <v>-</v>
          </cell>
          <cell r="N11">
            <v>30520</v>
          </cell>
          <cell r="O11">
            <v>12340</v>
          </cell>
          <cell r="P11">
            <v>5990</v>
          </cell>
          <cell r="Q11" t="str">
            <v>-</v>
          </cell>
          <cell r="R11">
            <v>18330</v>
          </cell>
          <cell r="S11">
            <v>13910</v>
          </cell>
          <cell r="T11">
            <v>6700</v>
          </cell>
          <cell r="U11" t="str">
            <v>-</v>
          </cell>
          <cell r="V11">
            <v>20610</v>
          </cell>
          <cell r="W11">
            <v>26240</v>
          </cell>
          <cell r="X11">
            <v>12690</v>
          </cell>
          <cell r="Y11" t="str">
            <v>-</v>
          </cell>
          <cell r="Z11">
            <v>38930</v>
          </cell>
          <cell r="AA11">
            <v>14010</v>
          </cell>
          <cell r="AB11">
            <v>5600</v>
          </cell>
          <cell r="AC11">
            <v>20</v>
          </cell>
          <cell r="AD11">
            <v>19630</v>
          </cell>
          <cell r="AE11">
            <v>13160</v>
          </cell>
          <cell r="AF11">
            <v>5480</v>
          </cell>
          <cell r="AG11">
            <v>10</v>
          </cell>
          <cell r="AH11">
            <v>18650</v>
          </cell>
          <cell r="AI11">
            <v>27170</v>
          </cell>
          <cell r="AJ11">
            <v>11080</v>
          </cell>
          <cell r="AK11">
            <v>30</v>
          </cell>
          <cell r="AL11">
            <v>38280</v>
          </cell>
          <cell r="AM11">
            <v>14140</v>
          </cell>
          <cell r="AN11">
            <v>5270</v>
          </cell>
          <cell r="AO11" t="str">
            <v>-</v>
          </cell>
          <cell r="AP11">
            <v>19420</v>
          </cell>
          <cell r="AQ11">
            <v>9960</v>
          </cell>
          <cell r="AR11">
            <v>5700</v>
          </cell>
          <cell r="AS11">
            <v>20</v>
          </cell>
          <cell r="AT11">
            <v>15670</v>
          </cell>
          <cell r="AU11">
            <v>24110</v>
          </cell>
          <cell r="AV11">
            <v>10960</v>
          </cell>
          <cell r="AW11">
            <v>20</v>
          </cell>
          <cell r="AX11">
            <v>35090</v>
          </cell>
          <cell r="AY11">
            <v>13730</v>
          </cell>
          <cell r="AZ11">
            <v>5410</v>
          </cell>
          <cell r="BA11">
            <v>40</v>
          </cell>
          <cell r="BB11">
            <v>19180</v>
          </cell>
          <cell r="BC11">
            <v>11290</v>
          </cell>
          <cell r="BD11">
            <v>6690</v>
          </cell>
          <cell r="BE11">
            <v>30</v>
          </cell>
          <cell r="BF11">
            <v>18000</v>
          </cell>
          <cell r="BG11">
            <v>20</v>
          </cell>
          <cell r="BH11">
            <v>40</v>
          </cell>
          <cell r="BI11" t="str">
            <v>-</v>
          </cell>
          <cell r="BJ11">
            <v>60</v>
          </cell>
          <cell r="BK11">
            <v>25040</v>
          </cell>
          <cell r="BL11">
            <v>12140</v>
          </cell>
          <cell r="BM11">
            <v>60</v>
          </cell>
          <cell r="BN11">
            <v>37240</v>
          </cell>
          <cell r="BO11">
            <v>16070</v>
          </cell>
          <cell r="BP11">
            <v>7540</v>
          </cell>
          <cell r="BQ11">
            <v>1400</v>
          </cell>
          <cell r="BR11">
            <v>25020</v>
          </cell>
          <cell r="BS11">
            <v>12310</v>
          </cell>
          <cell r="BT11">
            <v>9040</v>
          </cell>
          <cell r="BU11">
            <v>860</v>
          </cell>
          <cell r="BV11">
            <v>22200</v>
          </cell>
          <cell r="BW11" t="str">
            <v>-</v>
          </cell>
          <cell r="BX11" t="str">
            <v>-</v>
          </cell>
          <cell r="BY11" t="str">
            <v>-</v>
          </cell>
          <cell r="BZ11" t="str">
            <v>-</v>
          </cell>
          <cell r="CA11">
            <v>28380</v>
          </cell>
          <cell r="CB11">
            <v>16590</v>
          </cell>
          <cell r="CC11">
            <v>2260</v>
          </cell>
          <cell r="CD11">
            <v>47220</v>
          </cell>
          <cell r="CE11">
            <v>13100</v>
          </cell>
          <cell r="CF11">
            <v>6690</v>
          </cell>
          <cell r="CG11">
            <v>2440</v>
          </cell>
          <cell r="CH11">
            <v>22220</v>
          </cell>
          <cell r="CI11">
            <v>10410</v>
          </cell>
          <cell r="CJ11">
            <v>8110</v>
          </cell>
          <cell r="CK11">
            <v>2020</v>
          </cell>
          <cell r="CL11">
            <v>20540</v>
          </cell>
          <cell r="CM11" t="str">
            <v>-</v>
          </cell>
          <cell r="CN11">
            <v>10</v>
          </cell>
          <cell r="CO11" t="str">
            <v>-</v>
          </cell>
          <cell r="CP11">
            <v>10</v>
          </cell>
          <cell r="CQ11">
            <v>23510</v>
          </cell>
          <cell r="CR11">
            <v>14800</v>
          </cell>
          <cell r="CS11">
            <v>4460</v>
          </cell>
          <cell r="CT11">
            <v>42770</v>
          </cell>
          <cell r="CU11">
            <v>13460</v>
          </cell>
          <cell r="CV11">
            <v>7230</v>
          </cell>
          <cell r="CW11">
            <v>1940</v>
          </cell>
          <cell r="CX11">
            <v>22620</v>
          </cell>
          <cell r="CY11">
            <v>8970</v>
          </cell>
          <cell r="CZ11">
            <v>9270</v>
          </cell>
          <cell r="DA11">
            <v>1610</v>
          </cell>
          <cell r="DB11">
            <v>19850</v>
          </cell>
          <cell r="DC11">
            <v>10</v>
          </cell>
          <cell r="DD11">
            <v>40</v>
          </cell>
          <cell r="DE11" t="str">
            <v>-</v>
          </cell>
          <cell r="DF11">
            <v>50</v>
          </cell>
          <cell r="DG11">
            <v>22440</v>
          </cell>
          <cell r="DH11">
            <v>16540</v>
          </cell>
          <cell r="DI11">
            <v>3550</v>
          </cell>
          <cell r="DJ11">
            <v>42520</v>
          </cell>
          <cell r="DK11">
            <v>14040</v>
          </cell>
          <cell r="DL11">
            <v>7510</v>
          </cell>
          <cell r="DM11">
            <v>10670</v>
          </cell>
          <cell r="DN11">
            <v>32220</v>
          </cell>
          <cell r="DO11">
            <v>9770</v>
          </cell>
          <cell r="DP11">
            <v>9220</v>
          </cell>
          <cell r="DQ11">
            <v>3360</v>
          </cell>
          <cell r="DR11">
            <v>22340</v>
          </cell>
          <cell r="DS11">
            <v>20</v>
          </cell>
          <cell r="DT11">
            <v>50</v>
          </cell>
          <cell r="DU11">
            <v>10</v>
          </cell>
          <cell r="DV11">
            <v>80</v>
          </cell>
          <cell r="DW11">
            <v>23830</v>
          </cell>
          <cell r="DX11">
            <v>16780</v>
          </cell>
          <cell r="DY11">
            <v>14030</v>
          </cell>
          <cell r="DZ11">
            <v>54640</v>
          </cell>
          <cell r="EA11">
            <v>15780</v>
          </cell>
          <cell r="EB11">
            <v>11200</v>
          </cell>
          <cell r="EC11">
            <v>18600</v>
          </cell>
          <cell r="ED11">
            <v>45570</v>
          </cell>
          <cell r="EE11">
            <v>10470</v>
          </cell>
          <cell r="EF11">
            <v>9670</v>
          </cell>
          <cell r="EG11">
            <v>3910</v>
          </cell>
          <cell r="EH11">
            <v>24040</v>
          </cell>
          <cell r="EI11">
            <v>40</v>
          </cell>
          <cell r="EJ11">
            <v>70</v>
          </cell>
          <cell r="EK11" t="str">
            <v>-</v>
          </cell>
          <cell r="EL11">
            <v>120</v>
          </cell>
          <cell r="EM11">
            <v>26290</v>
          </cell>
          <cell r="EN11">
            <v>20940</v>
          </cell>
          <cell r="EO11">
            <v>22510</v>
          </cell>
          <cell r="EP11">
            <v>69730</v>
          </cell>
          <cell r="EQ11">
            <v>13580</v>
          </cell>
          <cell r="ER11">
            <v>10410</v>
          </cell>
          <cell r="ES11">
            <v>14730</v>
          </cell>
          <cell r="ET11">
            <v>38720</v>
          </cell>
          <cell r="EU11">
            <v>11160</v>
          </cell>
          <cell r="EV11">
            <v>10420</v>
          </cell>
          <cell r="EW11">
            <v>5900</v>
          </cell>
          <cell r="EX11">
            <v>27470</v>
          </cell>
          <cell r="EY11">
            <v>90</v>
          </cell>
          <cell r="EZ11">
            <v>110</v>
          </cell>
          <cell r="FA11">
            <v>20</v>
          </cell>
          <cell r="FB11">
            <v>220</v>
          </cell>
          <cell r="FC11">
            <v>24820</v>
          </cell>
          <cell r="FD11">
            <v>20950</v>
          </cell>
          <cell r="FE11">
            <v>20640</v>
          </cell>
          <cell r="FF11">
            <v>66410</v>
          </cell>
          <cell r="FG11">
            <v>14480</v>
          </cell>
          <cell r="FH11">
            <v>11180</v>
          </cell>
          <cell r="FI11">
            <v>13450</v>
          </cell>
          <cell r="FJ11">
            <v>39110</v>
          </cell>
          <cell r="FK11">
            <v>11600</v>
          </cell>
          <cell r="FL11">
            <v>11200</v>
          </cell>
          <cell r="FM11">
            <v>2660</v>
          </cell>
          <cell r="FN11">
            <v>25450</v>
          </cell>
          <cell r="FO11">
            <v>100</v>
          </cell>
          <cell r="FP11">
            <v>150</v>
          </cell>
          <cell r="FQ11">
            <v>20</v>
          </cell>
          <cell r="FR11">
            <v>270</v>
          </cell>
          <cell r="FS11">
            <v>26180</v>
          </cell>
          <cell r="FT11">
            <v>22530</v>
          </cell>
          <cell r="FU11">
            <v>16120</v>
          </cell>
          <cell r="FV11">
            <v>64830</v>
          </cell>
          <cell r="FW11">
            <v>15160</v>
          </cell>
          <cell r="FX11">
            <v>11990</v>
          </cell>
          <cell r="FY11">
            <v>17200</v>
          </cell>
          <cell r="FZ11">
            <v>44350</v>
          </cell>
          <cell r="GA11">
            <v>12380</v>
          </cell>
          <cell r="GB11">
            <v>12430</v>
          </cell>
          <cell r="GC11">
            <v>4480</v>
          </cell>
          <cell r="GD11">
            <v>29290</v>
          </cell>
          <cell r="GE11">
            <v>110</v>
          </cell>
          <cell r="GF11">
            <v>270</v>
          </cell>
          <cell r="GG11">
            <v>40</v>
          </cell>
          <cell r="GH11">
            <v>420</v>
          </cell>
          <cell r="GI11">
            <v>27640</v>
          </cell>
          <cell r="GJ11">
            <v>24700</v>
          </cell>
          <cell r="GK11">
            <v>21720</v>
          </cell>
          <cell r="GL11">
            <v>74060</v>
          </cell>
          <cell r="GM11">
            <v>15340</v>
          </cell>
          <cell r="GN11">
            <v>11820</v>
          </cell>
          <cell r="GO11">
            <v>19750</v>
          </cell>
          <cell r="GP11">
            <v>46920</v>
          </cell>
          <cell r="GQ11">
            <v>12760</v>
          </cell>
          <cell r="GR11">
            <v>12910</v>
          </cell>
          <cell r="GS11">
            <v>5230</v>
          </cell>
          <cell r="GT11">
            <v>30900</v>
          </cell>
          <cell r="GU11">
            <v>240</v>
          </cell>
          <cell r="GV11">
            <v>340</v>
          </cell>
          <cell r="GW11">
            <v>80</v>
          </cell>
          <cell r="GX11">
            <v>660</v>
          </cell>
          <cell r="GY11">
            <v>28350</v>
          </cell>
          <cell r="GZ11">
            <v>25070</v>
          </cell>
          <cell r="HA11">
            <v>25060</v>
          </cell>
          <cell r="HB11">
            <v>78480</v>
          </cell>
        </row>
        <row r="12">
          <cell r="A12" t="str">
            <v>Health, Public Services and Care</v>
          </cell>
          <cell r="B12"/>
          <cell r="C12">
            <v>6690</v>
          </cell>
          <cell r="D12">
            <v>5770</v>
          </cell>
          <cell r="E12" t="str">
            <v>-</v>
          </cell>
          <cell r="F12">
            <v>12460</v>
          </cell>
          <cell r="G12">
            <v>1790</v>
          </cell>
          <cell r="H12">
            <v>4400</v>
          </cell>
          <cell r="I12" t="str">
            <v>-</v>
          </cell>
          <cell r="J12">
            <v>6190</v>
          </cell>
          <cell r="K12">
            <v>8480</v>
          </cell>
          <cell r="L12">
            <v>10170</v>
          </cell>
          <cell r="M12" t="str">
            <v>-</v>
          </cell>
          <cell r="N12">
            <v>18640</v>
          </cell>
          <cell r="O12">
            <v>8470</v>
          </cell>
          <cell r="P12">
            <v>7210</v>
          </cell>
          <cell r="Q12" t="str">
            <v>-</v>
          </cell>
          <cell r="R12">
            <v>15680</v>
          </cell>
          <cell r="S12">
            <v>2030</v>
          </cell>
          <cell r="T12">
            <v>5380</v>
          </cell>
          <cell r="U12" t="str">
            <v>-</v>
          </cell>
          <cell r="V12">
            <v>7410</v>
          </cell>
          <cell r="W12">
            <v>10490</v>
          </cell>
          <cell r="X12">
            <v>12600</v>
          </cell>
          <cell r="Y12" t="str">
            <v>-</v>
          </cell>
          <cell r="Z12">
            <v>23090</v>
          </cell>
          <cell r="AA12">
            <v>10120</v>
          </cell>
          <cell r="AB12">
            <v>6320</v>
          </cell>
          <cell r="AC12">
            <v>10</v>
          </cell>
          <cell r="AD12">
            <v>16450</v>
          </cell>
          <cell r="AE12">
            <v>2690</v>
          </cell>
          <cell r="AF12">
            <v>5200</v>
          </cell>
          <cell r="AG12">
            <v>300</v>
          </cell>
          <cell r="AH12">
            <v>8190</v>
          </cell>
          <cell r="AI12">
            <v>12810</v>
          </cell>
          <cell r="AJ12">
            <v>11520</v>
          </cell>
          <cell r="AK12">
            <v>310</v>
          </cell>
          <cell r="AL12">
            <v>24640</v>
          </cell>
          <cell r="AM12">
            <v>9000</v>
          </cell>
          <cell r="AN12">
            <v>6040</v>
          </cell>
          <cell r="AO12">
            <v>20</v>
          </cell>
          <cell r="AP12">
            <v>15050</v>
          </cell>
          <cell r="AQ12">
            <v>2680</v>
          </cell>
          <cell r="AR12">
            <v>5310</v>
          </cell>
          <cell r="AS12">
            <v>100</v>
          </cell>
          <cell r="AT12">
            <v>8090</v>
          </cell>
          <cell r="AU12">
            <v>11680</v>
          </cell>
          <cell r="AV12">
            <v>11340</v>
          </cell>
          <cell r="AW12">
            <v>120</v>
          </cell>
          <cell r="AX12">
            <v>23140</v>
          </cell>
          <cell r="AY12">
            <v>9070</v>
          </cell>
          <cell r="AZ12">
            <v>6370</v>
          </cell>
          <cell r="BA12">
            <v>30</v>
          </cell>
          <cell r="BB12">
            <v>15470</v>
          </cell>
          <cell r="BC12">
            <v>2800</v>
          </cell>
          <cell r="BD12">
            <v>5760</v>
          </cell>
          <cell r="BE12">
            <v>20</v>
          </cell>
          <cell r="BF12">
            <v>8580</v>
          </cell>
          <cell r="BG12" t="str">
            <v>-</v>
          </cell>
          <cell r="BH12" t="str">
            <v>-</v>
          </cell>
          <cell r="BI12" t="str">
            <v>-</v>
          </cell>
          <cell r="BJ12" t="str">
            <v>-</v>
          </cell>
          <cell r="BK12">
            <v>11860</v>
          </cell>
          <cell r="BL12">
            <v>12140</v>
          </cell>
          <cell r="BM12">
            <v>50</v>
          </cell>
          <cell r="BN12">
            <v>24050</v>
          </cell>
          <cell r="BO12">
            <v>9360</v>
          </cell>
          <cell r="BP12">
            <v>6710</v>
          </cell>
          <cell r="BQ12">
            <v>1870</v>
          </cell>
          <cell r="BR12">
            <v>17940</v>
          </cell>
          <cell r="BS12">
            <v>2750</v>
          </cell>
          <cell r="BT12">
            <v>6540</v>
          </cell>
          <cell r="BU12">
            <v>4530</v>
          </cell>
          <cell r="BV12">
            <v>13820</v>
          </cell>
          <cell r="BW12" t="str">
            <v>-</v>
          </cell>
          <cell r="BX12" t="str">
            <v>-</v>
          </cell>
          <cell r="BY12" t="str">
            <v>-</v>
          </cell>
          <cell r="BZ12" t="str">
            <v>-</v>
          </cell>
          <cell r="CA12">
            <v>12110</v>
          </cell>
          <cell r="CB12">
            <v>13250</v>
          </cell>
          <cell r="CC12">
            <v>6410</v>
          </cell>
          <cell r="CD12">
            <v>31760</v>
          </cell>
          <cell r="CE12">
            <v>10670</v>
          </cell>
          <cell r="CF12">
            <v>6770</v>
          </cell>
          <cell r="CG12">
            <v>2990</v>
          </cell>
          <cell r="CH12">
            <v>20440</v>
          </cell>
          <cell r="CI12">
            <v>3210</v>
          </cell>
          <cell r="CJ12">
            <v>5490</v>
          </cell>
          <cell r="CK12">
            <v>5750</v>
          </cell>
          <cell r="CL12">
            <v>14450</v>
          </cell>
          <cell r="CM12" t="str">
            <v>-</v>
          </cell>
          <cell r="CN12" t="str">
            <v>-</v>
          </cell>
          <cell r="CO12" t="str">
            <v>-</v>
          </cell>
          <cell r="CP12" t="str">
            <v>-</v>
          </cell>
          <cell r="CQ12">
            <v>13880</v>
          </cell>
          <cell r="CR12">
            <v>12260</v>
          </cell>
          <cell r="CS12">
            <v>8750</v>
          </cell>
          <cell r="CT12">
            <v>34890</v>
          </cell>
          <cell r="CU12">
            <v>13670</v>
          </cell>
          <cell r="CV12">
            <v>9840</v>
          </cell>
          <cell r="CW12">
            <v>3880</v>
          </cell>
          <cell r="CX12">
            <v>27390</v>
          </cell>
          <cell r="CY12">
            <v>3870</v>
          </cell>
          <cell r="CZ12">
            <v>7990</v>
          </cell>
          <cell r="DA12">
            <v>4900</v>
          </cell>
          <cell r="DB12">
            <v>16760</v>
          </cell>
          <cell r="DC12" t="str">
            <v>-</v>
          </cell>
          <cell r="DD12" t="str">
            <v>-</v>
          </cell>
          <cell r="DE12" t="str">
            <v>-</v>
          </cell>
          <cell r="DF12" t="str">
            <v>-</v>
          </cell>
          <cell r="DG12">
            <v>17540</v>
          </cell>
          <cell r="DH12">
            <v>17830</v>
          </cell>
          <cell r="DI12">
            <v>8780</v>
          </cell>
          <cell r="DJ12">
            <v>44150</v>
          </cell>
          <cell r="DK12">
            <v>12170</v>
          </cell>
          <cell r="DL12">
            <v>14930</v>
          </cell>
          <cell r="DM12">
            <v>20520</v>
          </cell>
          <cell r="DN12">
            <v>47610</v>
          </cell>
          <cell r="DO12">
            <v>4880</v>
          </cell>
          <cell r="DP12">
            <v>13130</v>
          </cell>
          <cell r="DQ12">
            <v>24280</v>
          </cell>
          <cell r="DR12">
            <v>42290</v>
          </cell>
          <cell r="DS12" t="str">
            <v>-</v>
          </cell>
          <cell r="DT12" t="str">
            <v>-</v>
          </cell>
          <cell r="DU12" t="str">
            <v>-</v>
          </cell>
          <cell r="DV12" t="str">
            <v>-</v>
          </cell>
          <cell r="DW12">
            <v>17050</v>
          </cell>
          <cell r="DX12">
            <v>28060</v>
          </cell>
          <cell r="DY12">
            <v>44790</v>
          </cell>
          <cell r="DZ12">
            <v>89900</v>
          </cell>
          <cell r="EA12">
            <v>11090</v>
          </cell>
          <cell r="EB12">
            <v>17980</v>
          </cell>
          <cell r="EC12">
            <v>26270</v>
          </cell>
          <cell r="ED12">
            <v>55350</v>
          </cell>
          <cell r="EE12">
            <v>5150</v>
          </cell>
          <cell r="EF12">
            <v>15230</v>
          </cell>
          <cell r="EG12">
            <v>33080</v>
          </cell>
          <cell r="EH12">
            <v>53460</v>
          </cell>
          <cell r="EI12" t="str">
            <v>-</v>
          </cell>
          <cell r="EJ12" t="str">
            <v>-</v>
          </cell>
          <cell r="EK12" t="str">
            <v>-</v>
          </cell>
          <cell r="EL12" t="str">
            <v>-</v>
          </cell>
          <cell r="EM12">
            <v>16250</v>
          </cell>
          <cell r="EN12">
            <v>33210</v>
          </cell>
          <cell r="EO12">
            <v>59350</v>
          </cell>
          <cell r="EP12">
            <v>108810</v>
          </cell>
          <cell r="EQ12">
            <v>10200</v>
          </cell>
          <cell r="ER12">
            <v>19470</v>
          </cell>
          <cell r="ES12">
            <v>28430</v>
          </cell>
          <cell r="ET12">
            <v>58090</v>
          </cell>
          <cell r="EU12">
            <v>5150</v>
          </cell>
          <cell r="EV12">
            <v>16860</v>
          </cell>
          <cell r="EW12">
            <v>40250</v>
          </cell>
          <cell r="EX12">
            <v>62260</v>
          </cell>
          <cell r="EY12" t="str">
            <v>-</v>
          </cell>
          <cell r="EZ12">
            <v>260</v>
          </cell>
          <cell r="FA12">
            <v>2750</v>
          </cell>
          <cell r="FB12">
            <v>3010</v>
          </cell>
          <cell r="FC12">
            <v>15350</v>
          </cell>
          <cell r="FD12">
            <v>36580</v>
          </cell>
          <cell r="FE12">
            <v>71430</v>
          </cell>
          <cell r="FF12">
            <v>123370</v>
          </cell>
          <cell r="FG12">
            <v>10250</v>
          </cell>
          <cell r="FH12">
            <v>19670</v>
          </cell>
          <cell r="FI12">
            <v>31560</v>
          </cell>
          <cell r="FJ12">
            <v>61480</v>
          </cell>
          <cell r="FK12">
            <v>5630</v>
          </cell>
          <cell r="FL12">
            <v>15660</v>
          </cell>
          <cell r="FM12">
            <v>22250</v>
          </cell>
          <cell r="FN12">
            <v>43540</v>
          </cell>
          <cell r="FO12" t="str">
            <v>-</v>
          </cell>
          <cell r="FP12">
            <v>320</v>
          </cell>
          <cell r="FQ12">
            <v>3220</v>
          </cell>
          <cell r="FR12">
            <v>3540</v>
          </cell>
          <cell r="FS12">
            <v>15890</v>
          </cell>
          <cell r="FT12">
            <v>35650</v>
          </cell>
          <cell r="FU12">
            <v>57020</v>
          </cell>
          <cell r="FV12">
            <v>108560</v>
          </cell>
          <cell r="FW12">
            <v>11480</v>
          </cell>
          <cell r="FX12">
            <v>20730</v>
          </cell>
          <cell r="FY12">
            <v>35480</v>
          </cell>
          <cell r="FZ12">
            <v>67690</v>
          </cell>
          <cell r="GA12">
            <v>5160</v>
          </cell>
          <cell r="GB12">
            <v>15220</v>
          </cell>
          <cell r="GC12">
            <v>33030</v>
          </cell>
          <cell r="GD12">
            <v>53400</v>
          </cell>
          <cell r="GE12" t="str">
            <v>-</v>
          </cell>
          <cell r="GF12">
            <v>710</v>
          </cell>
          <cell r="GG12">
            <v>8090</v>
          </cell>
          <cell r="GH12">
            <v>8800</v>
          </cell>
          <cell r="GI12">
            <v>16640</v>
          </cell>
          <cell r="GJ12">
            <v>36650</v>
          </cell>
          <cell r="GK12">
            <v>76600</v>
          </cell>
          <cell r="GL12">
            <v>129890</v>
          </cell>
          <cell r="GM12">
            <v>12170</v>
          </cell>
          <cell r="GN12">
            <v>18160</v>
          </cell>
          <cell r="GO12">
            <v>34760</v>
          </cell>
          <cell r="GP12">
            <v>65090</v>
          </cell>
          <cell r="GQ12">
            <v>5540</v>
          </cell>
          <cell r="GR12">
            <v>15630</v>
          </cell>
          <cell r="GS12">
            <v>35210</v>
          </cell>
          <cell r="GT12">
            <v>56380</v>
          </cell>
          <cell r="GU12">
            <v>20</v>
          </cell>
          <cell r="GV12">
            <v>850</v>
          </cell>
          <cell r="GW12">
            <v>10100</v>
          </cell>
          <cell r="GX12">
            <v>10970</v>
          </cell>
          <cell r="GY12">
            <v>17730</v>
          </cell>
          <cell r="GZ12">
            <v>34640</v>
          </cell>
          <cell r="HA12">
            <v>80070</v>
          </cell>
          <cell r="HB12">
            <v>132440</v>
          </cell>
        </row>
        <row r="13">
          <cell r="A13" t="str">
            <v>Information and Communication Technology</v>
          </cell>
          <cell r="B13"/>
          <cell r="C13">
            <v>2440</v>
          </cell>
          <cell r="D13">
            <v>710</v>
          </cell>
          <cell r="E13" t="str">
            <v>-</v>
          </cell>
          <cell r="F13">
            <v>3150</v>
          </cell>
          <cell r="G13">
            <v>730</v>
          </cell>
          <cell r="H13">
            <v>940</v>
          </cell>
          <cell r="I13" t="str">
            <v>-</v>
          </cell>
          <cell r="J13">
            <v>1670</v>
          </cell>
          <cell r="K13">
            <v>3170</v>
          </cell>
          <cell r="L13">
            <v>1650</v>
          </cell>
          <cell r="M13" t="str">
            <v>-</v>
          </cell>
          <cell r="N13">
            <v>4820</v>
          </cell>
          <cell r="O13">
            <v>2910</v>
          </cell>
          <cell r="P13">
            <v>1030</v>
          </cell>
          <cell r="Q13" t="str">
            <v>-</v>
          </cell>
          <cell r="R13">
            <v>3940</v>
          </cell>
          <cell r="S13">
            <v>710</v>
          </cell>
          <cell r="T13">
            <v>1100</v>
          </cell>
          <cell r="U13" t="str">
            <v>-</v>
          </cell>
          <cell r="V13">
            <v>1810</v>
          </cell>
          <cell r="W13">
            <v>3620</v>
          </cell>
          <cell r="X13">
            <v>2130</v>
          </cell>
          <cell r="Y13" t="str">
            <v>-</v>
          </cell>
          <cell r="Z13">
            <v>5750</v>
          </cell>
          <cell r="AA13">
            <v>3560</v>
          </cell>
          <cell r="AB13">
            <v>940</v>
          </cell>
          <cell r="AC13">
            <v>10</v>
          </cell>
          <cell r="AD13">
            <v>4500</v>
          </cell>
          <cell r="AE13">
            <v>590</v>
          </cell>
          <cell r="AF13">
            <v>960</v>
          </cell>
          <cell r="AG13" t="str">
            <v>-</v>
          </cell>
          <cell r="AH13">
            <v>1560</v>
          </cell>
          <cell r="AI13">
            <v>4150</v>
          </cell>
          <cell r="AJ13">
            <v>1900</v>
          </cell>
          <cell r="AK13">
            <v>10</v>
          </cell>
          <cell r="AL13">
            <v>6060</v>
          </cell>
          <cell r="AM13">
            <v>2530</v>
          </cell>
          <cell r="AN13">
            <v>780</v>
          </cell>
          <cell r="AO13" t="str">
            <v>-</v>
          </cell>
          <cell r="AP13">
            <v>3310</v>
          </cell>
          <cell r="AQ13">
            <v>980</v>
          </cell>
          <cell r="AR13">
            <v>2130</v>
          </cell>
          <cell r="AS13">
            <v>70</v>
          </cell>
          <cell r="AT13">
            <v>3180</v>
          </cell>
          <cell r="AU13">
            <v>3510</v>
          </cell>
          <cell r="AV13">
            <v>2910</v>
          </cell>
          <cell r="AW13">
            <v>70</v>
          </cell>
          <cell r="AX13">
            <v>6490</v>
          </cell>
          <cell r="AY13">
            <v>2520</v>
          </cell>
          <cell r="AZ13">
            <v>1290</v>
          </cell>
          <cell r="BA13">
            <v>10</v>
          </cell>
          <cell r="BB13">
            <v>3810</v>
          </cell>
          <cell r="BC13">
            <v>1020</v>
          </cell>
          <cell r="BD13">
            <v>940</v>
          </cell>
          <cell r="BE13" t="str">
            <v>-</v>
          </cell>
          <cell r="BF13">
            <v>1950</v>
          </cell>
          <cell r="BG13">
            <v>10</v>
          </cell>
          <cell r="BH13">
            <v>10</v>
          </cell>
          <cell r="BI13" t="str">
            <v>-</v>
          </cell>
          <cell r="BJ13">
            <v>20</v>
          </cell>
          <cell r="BK13">
            <v>3540</v>
          </cell>
          <cell r="BL13">
            <v>2240</v>
          </cell>
          <cell r="BM13">
            <v>10</v>
          </cell>
          <cell r="BN13">
            <v>5790</v>
          </cell>
          <cell r="BO13">
            <v>2510</v>
          </cell>
          <cell r="BP13">
            <v>1160</v>
          </cell>
          <cell r="BQ13">
            <v>460</v>
          </cell>
          <cell r="BR13">
            <v>4130</v>
          </cell>
          <cell r="BS13">
            <v>1360</v>
          </cell>
          <cell r="BT13">
            <v>1070</v>
          </cell>
          <cell r="BU13">
            <v>150</v>
          </cell>
          <cell r="BV13">
            <v>2570</v>
          </cell>
          <cell r="BW13">
            <v>30</v>
          </cell>
          <cell r="BX13">
            <v>30</v>
          </cell>
          <cell r="BY13" t="str">
            <v>-</v>
          </cell>
          <cell r="BZ13">
            <v>60</v>
          </cell>
          <cell r="CA13">
            <v>3890</v>
          </cell>
          <cell r="CB13">
            <v>2260</v>
          </cell>
          <cell r="CC13">
            <v>610</v>
          </cell>
          <cell r="CD13">
            <v>6760</v>
          </cell>
          <cell r="CE13">
            <v>2720</v>
          </cell>
          <cell r="CF13">
            <v>1150</v>
          </cell>
          <cell r="CG13">
            <v>1130</v>
          </cell>
          <cell r="CH13">
            <v>5000</v>
          </cell>
          <cell r="CI13">
            <v>1920</v>
          </cell>
          <cell r="CJ13">
            <v>1370</v>
          </cell>
          <cell r="CK13">
            <v>480</v>
          </cell>
          <cell r="CL13">
            <v>3770</v>
          </cell>
          <cell r="CM13">
            <v>20</v>
          </cell>
          <cell r="CN13">
            <v>40</v>
          </cell>
          <cell r="CO13" t="str">
            <v>-</v>
          </cell>
          <cell r="CP13">
            <v>60</v>
          </cell>
          <cell r="CQ13">
            <v>4650</v>
          </cell>
          <cell r="CR13">
            <v>2560</v>
          </cell>
          <cell r="CS13">
            <v>1610</v>
          </cell>
          <cell r="CT13">
            <v>8820</v>
          </cell>
          <cell r="CU13">
            <v>3070</v>
          </cell>
          <cell r="CV13">
            <v>1540</v>
          </cell>
          <cell r="CW13">
            <v>1100</v>
          </cell>
          <cell r="CX13">
            <v>5720</v>
          </cell>
          <cell r="CY13">
            <v>3910</v>
          </cell>
          <cell r="CZ13">
            <v>2260</v>
          </cell>
          <cell r="DA13">
            <v>540</v>
          </cell>
          <cell r="DB13">
            <v>6710</v>
          </cell>
          <cell r="DC13">
            <v>20</v>
          </cell>
          <cell r="DD13">
            <v>110</v>
          </cell>
          <cell r="DE13">
            <v>20</v>
          </cell>
          <cell r="DF13">
            <v>140</v>
          </cell>
          <cell r="DG13">
            <v>7000</v>
          </cell>
          <cell r="DH13">
            <v>3910</v>
          </cell>
          <cell r="DI13">
            <v>1660</v>
          </cell>
          <cell r="DJ13">
            <v>12570</v>
          </cell>
          <cell r="DK13">
            <v>3480</v>
          </cell>
          <cell r="DL13">
            <v>1740</v>
          </cell>
          <cell r="DM13">
            <v>3420</v>
          </cell>
          <cell r="DN13">
            <v>8640</v>
          </cell>
          <cell r="DO13">
            <v>6360</v>
          </cell>
          <cell r="DP13">
            <v>2710</v>
          </cell>
          <cell r="DQ13">
            <v>1760</v>
          </cell>
          <cell r="DR13">
            <v>10830</v>
          </cell>
          <cell r="DS13">
            <v>10</v>
          </cell>
          <cell r="DT13">
            <v>40</v>
          </cell>
          <cell r="DU13">
            <v>10</v>
          </cell>
          <cell r="DV13">
            <v>60</v>
          </cell>
          <cell r="DW13">
            <v>9850</v>
          </cell>
          <cell r="DX13">
            <v>4490</v>
          </cell>
          <cell r="DY13">
            <v>5180</v>
          </cell>
          <cell r="DZ13">
            <v>19520</v>
          </cell>
          <cell r="EA13">
            <v>3250</v>
          </cell>
          <cell r="EB13">
            <v>2090</v>
          </cell>
          <cell r="EC13">
            <v>3090</v>
          </cell>
          <cell r="ED13">
            <v>8430</v>
          </cell>
          <cell r="EE13">
            <v>4600</v>
          </cell>
          <cell r="EF13">
            <v>2940</v>
          </cell>
          <cell r="EG13">
            <v>2370</v>
          </cell>
          <cell r="EH13">
            <v>9910</v>
          </cell>
          <cell r="EI13">
            <v>80</v>
          </cell>
          <cell r="EJ13">
            <v>100</v>
          </cell>
          <cell r="EK13">
            <v>10</v>
          </cell>
          <cell r="EL13">
            <v>190</v>
          </cell>
          <cell r="EM13">
            <v>7930</v>
          </cell>
          <cell r="EN13">
            <v>5130</v>
          </cell>
          <cell r="EO13">
            <v>5460</v>
          </cell>
          <cell r="EP13">
            <v>18520</v>
          </cell>
          <cell r="EQ13">
            <v>1790</v>
          </cell>
          <cell r="ER13">
            <v>1560</v>
          </cell>
          <cell r="ES13">
            <v>2090</v>
          </cell>
          <cell r="ET13">
            <v>5440</v>
          </cell>
          <cell r="EU13">
            <v>3020</v>
          </cell>
          <cell r="EV13">
            <v>2990</v>
          </cell>
          <cell r="EW13">
            <v>2260</v>
          </cell>
          <cell r="EX13">
            <v>8270</v>
          </cell>
          <cell r="EY13">
            <v>130</v>
          </cell>
          <cell r="EZ13">
            <v>260</v>
          </cell>
          <cell r="FA13">
            <v>30</v>
          </cell>
          <cell r="FB13">
            <v>420</v>
          </cell>
          <cell r="FC13">
            <v>4940</v>
          </cell>
          <cell r="FD13">
            <v>4810</v>
          </cell>
          <cell r="FE13">
            <v>4380</v>
          </cell>
          <cell r="FF13">
            <v>14120</v>
          </cell>
          <cell r="FG13">
            <v>1050</v>
          </cell>
          <cell r="FH13">
            <v>1730</v>
          </cell>
          <cell r="FI13">
            <v>1800</v>
          </cell>
          <cell r="FJ13">
            <v>4590</v>
          </cell>
          <cell r="FK13">
            <v>3770</v>
          </cell>
          <cell r="FL13">
            <v>3190</v>
          </cell>
          <cell r="FM13">
            <v>850</v>
          </cell>
          <cell r="FN13">
            <v>7820</v>
          </cell>
          <cell r="FO13">
            <v>210</v>
          </cell>
          <cell r="FP13">
            <v>420</v>
          </cell>
          <cell r="FQ13">
            <v>30</v>
          </cell>
          <cell r="FR13">
            <v>660</v>
          </cell>
          <cell r="FS13">
            <v>5040</v>
          </cell>
          <cell r="FT13">
            <v>5340</v>
          </cell>
          <cell r="FU13">
            <v>2680</v>
          </cell>
          <cell r="FV13">
            <v>13060</v>
          </cell>
          <cell r="FW13">
            <v>1030</v>
          </cell>
          <cell r="FX13">
            <v>1510</v>
          </cell>
          <cell r="FY13">
            <v>1970</v>
          </cell>
          <cell r="FZ13">
            <v>4510</v>
          </cell>
          <cell r="GA13">
            <v>4520</v>
          </cell>
          <cell r="GB13">
            <v>3830</v>
          </cell>
          <cell r="GC13">
            <v>1550</v>
          </cell>
          <cell r="GD13">
            <v>9900</v>
          </cell>
          <cell r="GE13">
            <v>430</v>
          </cell>
          <cell r="GF13">
            <v>750</v>
          </cell>
          <cell r="GG13">
            <v>70</v>
          </cell>
          <cell r="GH13">
            <v>1250</v>
          </cell>
          <cell r="GI13">
            <v>5980</v>
          </cell>
          <cell r="GJ13">
            <v>6100</v>
          </cell>
          <cell r="GK13">
            <v>3590</v>
          </cell>
          <cell r="GL13">
            <v>15660</v>
          </cell>
          <cell r="GM13">
            <v>880</v>
          </cell>
          <cell r="GN13">
            <v>1300</v>
          </cell>
          <cell r="GO13">
            <v>1600</v>
          </cell>
          <cell r="GP13">
            <v>3780</v>
          </cell>
          <cell r="GQ13">
            <v>5280</v>
          </cell>
          <cell r="GR13">
            <v>3690</v>
          </cell>
          <cell r="GS13">
            <v>1440</v>
          </cell>
          <cell r="GT13">
            <v>10410</v>
          </cell>
          <cell r="GU13">
            <v>500</v>
          </cell>
          <cell r="GV13">
            <v>1190</v>
          </cell>
          <cell r="GW13">
            <v>140</v>
          </cell>
          <cell r="GX13">
            <v>1840</v>
          </cell>
          <cell r="GY13">
            <v>6660</v>
          </cell>
          <cell r="GZ13">
            <v>6180</v>
          </cell>
          <cell r="HA13">
            <v>3180</v>
          </cell>
          <cell r="HB13">
            <v>16020</v>
          </cell>
        </row>
        <row r="14">
          <cell r="A14" t="str">
            <v>Languages, Literature and Culture</v>
          </cell>
          <cell r="B14"/>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cell r="AC14" t="str">
            <v>-</v>
          </cell>
          <cell r="AD14" t="str">
            <v>-</v>
          </cell>
          <cell r="AE14" t="str">
            <v>-</v>
          </cell>
          <cell r="AF14" t="str">
            <v>-</v>
          </cell>
          <cell r="AG14" t="str">
            <v>-</v>
          </cell>
          <cell r="AH14" t="str">
            <v>-</v>
          </cell>
          <cell r="AI14" t="str">
            <v>-</v>
          </cell>
          <cell r="AJ14" t="str">
            <v>-</v>
          </cell>
          <cell r="AK14" t="str">
            <v>-</v>
          </cell>
          <cell r="AL14" t="str">
            <v>-</v>
          </cell>
          <cell r="AM14" t="str">
            <v>-</v>
          </cell>
          <cell r="AN14" t="str">
            <v>-</v>
          </cell>
          <cell r="AO14" t="str">
            <v>-</v>
          </cell>
          <cell r="AP14" t="str">
            <v>-</v>
          </cell>
          <cell r="AQ14" t="str">
            <v>-</v>
          </cell>
          <cell r="AR14" t="str">
            <v>-</v>
          </cell>
          <cell r="AS14" t="str">
            <v>-</v>
          </cell>
          <cell r="AT14" t="str">
            <v>-</v>
          </cell>
          <cell r="AU14" t="str">
            <v>-</v>
          </cell>
          <cell r="AV14" t="str">
            <v>-</v>
          </cell>
          <cell r="AW14" t="str">
            <v>-</v>
          </cell>
          <cell r="AX14" t="str">
            <v>-</v>
          </cell>
          <cell r="AY14" t="str">
            <v>-</v>
          </cell>
          <cell r="AZ14" t="str">
            <v>-</v>
          </cell>
          <cell r="BA14" t="str">
            <v>-</v>
          </cell>
          <cell r="BB14" t="str">
            <v>-</v>
          </cell>
          <cell r="BC14" t="str">
            <v>-</v>
          </cell>
          <cell r="BD14" t="str">
            <v>-</v>
          </cell>
          <cell r="BE14" t="str">
            <v>-</v>
          </cell>
          <cell r="BF14" t="str">
            <v>-</v>
          </cell>
          <cell r="BG14" t="str">
            <v>-</v>
          </cell>
          <cell r="BH14" t="str">
            <v>-</v>
          </cell>
          <cell r="BI14" t="str">
            <v>-</v>
          </cell>
          <cell r="BJ14" t="str">
            <v>-</v>
          </cell>
          <cell r="BK14" t="str">
            <v>-</v>
          </cell>
          <cell r="BL14" t="str">
            <v>-</v>
          </cell>
          <cell r="BM14" t="str">
            <v>-</v>
          </cell>
          <cell r="BN14" t="str">
            <v>-</v>
          </cell>
          <cell r="BO14" t="str">
            <v>-</v>
          </cell>
          <cell r="BP14" t="str">
            <v>-</v>
          </cell>
          <cell r="BQ14" t="str">
            <v>-</v>
          </cell>
          <cell r="BR14" t="str">
            <v>-</v>
          </cell>
          <cell r="BS14" t="str">
            <v>-</v>
          </cell>
          <cell r="BT14" t="str">
            <v>-</v>
          </cell>
          <cell r="BU14" t="str">
            <v>-</v>
          </cell>
          <cell r="BV14" t="str">
            <v>-</v>
          </cell>
          <cell r="BW14" t="str">
            <v>-</v>
          </cell>
          <cell r="BX14" t="str">
            <v>-</v>
          </cell>
          <cell r="BY14" t="str">
            <v>-</v>
          </cell>
          <cell r="BZ14" t="str">
            <v>-</v>
          </cell>
          <cell r="CA14" t="str">
            <v>-</v>
          </cell>
          <cell r="CB14" t="str">
            <v>-</v>
          </cell>
          <cell r="CC14" t="str">
            <v>-</v>
          </cell>
          <cell r="CD14" t="str">
            <v>-</v>
          </cell>
          <cell r="CE14" t="str">
            <v>-</v>
          </cell>
          <cell r="CF14" t="str">
            <v>-</v>
          </cell>
          <cell r="CG14" t="str">
            <v>-</v>
          </cell>
          <cell r="CH14" t="str">
            <v>-</v>
          </cell>
          <cell r="CI14" t="str">
            <v>-</v>
          </cell>
          <cell r="CJ14" t="str">
            <v>-</v>
          </cell>
          <cell r="CK14" t="str">
            <v>-</v>
          </cell>
          <cell r="CL14" t="str">
            <v>-</v>
          </cell>
          <cell r="CM14" t="str">
            <v>-</v>
          </cell>
          <cell r="CN14" t="str">
            <v>-</v>
          </cell>
          <cell r="CO14" t="str">
            <v>-</v>
          </cell>
          <cell r="CP14" t="str">
            <v>-</v>
          </cell>
          <cell r="CQ14" t="str">
            <v>-</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t="str">
            <v>-</v>
          </cell>
          <cell r="DF14" t="str">
            <v>-</v>
          </cell>
          <cell r="DG14" t="str">
            <v>-</v>
          </cell>
          <cell r="DH14" t="str">
            <v>-</v>
          </cell>
          <cell r="DI14" t="str">
            <v>-</v>
          </cell>
          <cell r="DJ14" t="str">
            <v>-</v>
          </cell>
          <cell r="DK14" t="str">
            <v>-</v>
          </cell>
          <cell r="DL14" t="str">
            <v>-</v>
          </cell>
          <cell r="DM14" t="str">
            <v>-</v>
          </cell>
          <cell r="DN14" t="str">
            <v>-</v>
          </cell>
          <cell r="DO14" t="str">
            <v>-</v>
          </cell>
          <cell r="DP14" t="str">
            <v>-</v>
          </cell>
          <cell r="DQ14" t="str">
            <v>-</v>
          </cell>
          <cell r="DR14" t="str">
            <v>-</v>
          </cell>
          <cell r="DS14" t="str">
            <v>-</v>
          </cell>
          <cell r="DT14" t="str">
            <v>-</v>
          </cell>
          <cell r="DU14" t="str">
            <v>-</v>
          </cell>
          <cell r="DV14" t="str">
            <v>-</v>
          </cell>
          <cell r="DW14" t="str">
            <v>-</v>
          </cell>
          <cell r="DX14" t="str">
            <v>-</v>
          </cell>
          <cell r="DY14" t="str">
            <v>-</v>
          </cell>
          <cell r="DZ14" t="str">
            <v>-</v>
          </cell>
          <cell r="EA14" t="str">
            <v>-</v>
          </cell>
          <cell r="EB14" t="str">
            <v>-</v>
          </cell>
          <cell r="EC14" t="str">
            <v>-</v>
          </cell>
          <cell r="ED14" t="str">
            <v>-</v>
          </cell>
          <cell r="EE14" t="str">
            <v>-</v>
          </cell>
          <cell r="EF14" t="str">
            <v>-</v>
          </cell>
          <cell r="EG14" t="str">
            <v>-</v>
          </cell>
          <cell r="EH14" t="str">
            <v>-</v>
          </cell>
          <cell r="EI14" t="str">
            <v>-</v>
          </cell>
          <cell r="EJ14" t="str">
            <v>-</v>
          </cell>
          <cell r="EK14" t="str">
            <v>-</v>
          </cell>
          <cell r="EL14" t="str">
            <v>-</v>
          </cell>
          <cell r="EM14" t="str">
            <v>-</v>
          </cell>
          <cell r="EN14" t="str">
            <v>-</v>
          </cell>
          <cell r="EO14" t="str">
            <v>-</v>
          </cell>
          <cell r="EP14" t="str">
            <v>-</v>
          </cell>
          <cell r="EQ14" t="str">
            <v>-</v>
          </cell>
          <cell r="ER14" t="str">
            <v>-</v>
          </cell>
          <cell r="ES14" t="str">
            <v>-</v>
          </cell>
          <cell r="ET14" t="str">
            <v>-</v>
          </cell>
          <cell r="EU14" t="str">
            <v>-</v>
          </cell>
          <cell r="EV14" t="str">
            <v>-</v>
          </cell>
          <cell r="EW14" t="str">
            <v>-</v>
          </cell>
          <cell r="EX14" t="str">
            <v>-</v>
          </cell>
          <cell r="EY14" t="str">
            <v>-</v>
          </cell>
          <cell r="EZ14" t="str">
            <v>-</v>
          </cell>
          <cell r="FA14" t="str">
            <v>-</v>
          </cell>
          <cell r="FB14" t="str">
            <v>-</v>
          </cell>
          <cell r="FC14" t="str">
            <v>-</v>
          </cell>
          <cell r="FD14" t="str">
            <v>-</v>
          </cell>
          <cell r="FE14" t="str">
            <v>-</v>
          </cell>
          <cell r="FF14" t="str">
            <v>-</v>
          </cell>
          <cell r="FG14" t="str">
            <v>-</v>
          </cell>
          <cell r="FH14" t="str">
            <v>-</v>
          </cell>
          <cell r="FI14" t="str">
            <v>-</v>
          </cell>
          <cell r="FJ14" t="str">
            <v>-</v>
          </cell>
          <cell r="FK14" t="str">
            <v>-</v>
          </cell>
          <cell r="FL14" t="str">
            <v>-</v>
          </cell>
          <cell r="FM14" t="str">
            <v>-</v>
          </cell>
          <cell r="FN14" t="str">
            <v>-</v>
          </cell>
          <cell r="FO14" t="str">
            <v>-</v>
          </cell>
          <cell r="FP14" t="str">
            <v>-</v>
          </cell>
          <cell r="FQ14" t="str">
            <v>-</v>
          </cell>
          <cell r="FR14" t="str">
            <v>-</v>
          </cell>
          <cell r="FS14" t="str">
            <v>-</v>
          </cell>
          <cell r="FT14" t="str">
            <v>-</v>
          </cell>
          <cell r="FU14" t="str">
            <v>-</v>
          </cell>
          <cell r="FV14" t="str">
            <v>-</v>
          </cell>
          <cell r="FW14" t="str">
            <v>-</v>
          </cell>
          <cell r="FX14" t="str">
            <v>-</v>
          </cell>
          <cell r="FY14" t="str">
            <v>-</v>
          </cell>
          <cell r="FZ14" t="str">
            <v>-</v>
          </cell>
          <cell r="GA14" t="str">
            <v>-</v>
          </cell>
          <cell r="GB14" t="str">
            <v>-</v>
          </cell>
          <cell r="GC14" t="str">
            <v>-</v>
          </cell>
          <cell r="GD14" t="str">
            <v>-</v>
          </cell>
          <cell r="GE14" t="str">
            <v>-</v>
          </cell>
          <cell r="GF14" t="str">
            <v>-</v>
          </cell>
          <cell r="GG14" t="str">
            <v>-</v>
          </cell>
          <cell r="GH14" t="str">
            <v>-</v>
          </cell>
          <cell r="GI14" t="str">
            <v>-</v>
          </cell>
          <cell r="GJ14" t="str">
            <v>-</v>
          </cell>
          <cell r="GK14" t="str">
            <v>-</v>
          </cell>
          <cell r="GL14" t="str">
            <v>-</v>
          </cell>
          <cell r="GM14" t="str">
            <v>-</v>
          </cell>
          <cell r="GN14" t="str">
            <v>-</v>
          </cell>
          <cell r="GO14" t="str">
            <v>-</v>
          </cell>
          <cell r="GP14" t="str">
            <v>-</v>
          </cell>
          <cell r="GQ14" t="str">
            <v>-</v>
          </cell>
          <cell r="GR14" t="str">
            <v>-</v>
          </cell>
          <cell r="GS14" t="str">
            <v>-</v>
          </cell>
          <cell r="GT14" t="str">
            <v>-</v>
          </cell>
          <cell r="GU14" t="str">
            <v>-</v>
          </cell>
          <cell r="GV14" t="str">
            <v>-</v>
          </cell>
          <cell r="GW14" t="str">
            <v>-</v>
          </cell>
          <cell r="GX14" t="str">
            <v>-</v>
          </cell>
          <cell r="GY14" t="str">
            <v>-</v>
          </cell>
          <cell r="GZ14" t="str">
            <v>-</v>
          </cell>
          <cell r="HA14" t="str">
            <v>-</v>
          </cell>
          <cell r="HB14" t="str">
            <v>-</v>
          </cell>
        </row>
        <row r="15">
          <cell r="A15" t="str">
            <v>Leisure, Travel and Tourism</v>
          </cell>
          <cell r="B15"/>
          <cell r="C15">
            <v>1430</v>
          </cell>
          <cell r="D15">
            <v>2240</v>
          </cell>
          <cell r="E15" t="str">
            <v>-</v>
          </cell>
          <cell r="F15">
            <v>3670</v>
          </cell>
          <cell r="G15">
            <v>1790</v>
          </cell>
          <cell r="H15">
            <v>1710</v>
          </cell>
          <cell r="I15" t="str">
            <v>-</v>
          </cell>
          <cell r="J15">
            <v>3500</v>
          </cell>
          <cell r="K15">
            <v>3220</v>
          </cell>
          <cell r="L15">
            <v>3950</v>
          </cell>
          <cell r="M15" t="str">
            <v>-</v>
          </cell>
          <cell r="N15">
            <v>7170</v>
          </cell>
          <cell r="O15">
            <v>1730</v>
          </cell>
          <cell r="P15">
            <v>2670</v>
          </cell>
          <cell r="Q15" t="str">
            <v>-</v>
          </cell>
          <cell r="R15">
            <v>4400</v>
          </cell>
          <cell r="S15">
            <v>1040</v>
          </cell>
          <cell r="T15">
            <v>1310</v>
          </cell>
          <cell r="U15" t="str">
            <v>-</v>
          </cell>
          <cell r="V15">
            <v>2350</v>
          </cell>
          <cell r="W15">
            <v>2770</v>
          </cell>
          <cell r="X15">
            <v>3980</v>
          </cell>
          <cell r="Y15" t="str">
            <v>-</v>
          </cell>
          <cell r="Z15">
            <v>6750</v>
          </cell>
          <cell r="AA15">
            <v>2130</v>
          </cell>
          <cell r="AB15">
            <v>2210</v>
          </cell>
          <cell r="AC15" t="str">
            <v>-</v>
          </cell>
          <cell r="AD15">
            <v>4350</v>
          </cell>
          <cell r="AE15">
            <v>2310</v>
          </cell>
          <cell r="AF15">
            <v>860</v>
          </cell>
          <cell r="AG15" t="str">
            <v>-</v>
          </cell>
          <cell r="AH15">
            <v>3170</v>
          </cell>
          <cell r="AI15">
            <v>4440</v>
          </cell>
          <cell r="AJ15">
            <v>3080</v>
          </cell>
          <cell r="AK15" t="str">
            <v>-</v>
          </cell>
          <cell r="AL15">
            <v>7510</v>
          </cell>
          <cell r="AM15">
            <v>2230</v>
          </cell>
          <cell r="AN15">
            <v>2170</v>
          </cell>
          <cell r="AO15" t="str">
            <v>-</v>
          </cell>
          <cell r="AP15">
            <v>4410</v>
          </cell>
          <cell r="AQ15">
            <v>1070</v>
          </cell>
          <cell r="AR15">
            <v>810</v>
          </cell>
          <cell r="AS15" t="str">
            <v>-</v>
          </cell>
          <cell r="AT15">
            <v>1890</v>
          </cell>
          <cell r="AU15">
            <v>3300</v>
          </cell>
          <cell r="AV15">
            <v>2990</v>
          </cell>
          <cell r="AW15">
            <v>10</v>
          </cell>
          <cell r="AX15">
            <v>6300</v>
          </cell>
          <cell r="AY15">
            <v>2250</v>
          </cell>
          <cell r="AZ15">
            <v>2010</v>
          </cell>
          <cell r="BA15" t="str">
            <v>-</v>
          </cell>
          <cell r="BB15">
            <v>4260</v>
          </cell>
          <cell r="BC15">
            <v>1010</v>
          </cell>
          <cell r="BD15">
            <v>990</v>
          </cell>
          <cell r="BE15" t="str">
            <v>-</v>
          </cell>
          <cell r="BF15">
            <v>2000</v>
          </cell>
          <cell r="BG15" t="str">
            <v>-</v>
          </cell>
          <cell r="BH15" t="str">
            <v>-</v>
          </cell>
          <cell r="BI15" t="str">
            <v>-</v>
          </cell>
          <cell r="BJ15" t="str">
            <v>-</v>
          </cell>
          <cell r="BK15">
            <v>3260</v>
          </cell>
          <cell r="BL15">
            <v>3000</v>
          </cell>
          <cell r="BM15" t="str">
            <v>-</v>
          </cell>
          <cell r="BN15">
            <v>6260</v>
          </cell>
          <cell r="BO15">
            <v>1900</v>
          </cell>
          <cell r="BP15">
            <v>2020</v>
          </cell>
          <cell r="BQ15">
            <v>350</v>
          </cell>
          <cell r="BR15">
            <v>4270</v>
          </cell>
          <cell r="BS15">
            <v>1200</v>
          </cell>
          <cell r="BT15">
            <v>1090</v>
          </cell>
          <cell r="BU15">
            <v>280</v>
          </cell>
          <cell r="BV15">
            <v>2570</v>
          </cell>
          <cell r="BW15" t="str">
            <v>-</v>
          </cell>
          <cell r="BX15" t="str">
            <v>-</v>
          </cell>
          <cell r="BY15" t="str">
            <v>-</v>
          </cell>
          <cell r="BZ15" t="str">
            <v>-</v>
          </cell>
          <cell r="CA15">
            <v>3100</v>
          </cell>
          <cell r="CB15">
            <v>3110</v>
          </cell>
          <cell r="CC15">
            <v>640</v>
          </cell>
          <cell r="CD15">
            <v>6850</v>
          </cell>
          <cell r="CE15">
            <v>2620</v>
          </cell>
          <cell r="CF15">
            <v>2900</v>
          </cell>
          <cell r="CG15">
            <v>1310</v>
          </cell>
          <cell r="CH15">
            <v>6830</v>
          </cell>
          <cell r="CI15">
            <v>2000</v>
          </cell>
          <cell r="CJ15">
            <v>1450</v>
          </cell>
          <cell r="CK15">
            <v>1050</v>
          </cell>
          <cell r="CL15">
            <v>4490</v>
          </cell>
          <cell r="CM15" t="str">
            <v>-</v>
          </cell>
          <cell r="CN15" t="str">
            <v>-</v>
          </cell>
          <cell r="CO15" t="str">
            <v>-</v>
          </cell>
          <cell r="CP15" t="str">
            <v>-</v>
          </cell>
          <cell r="CQ15">
            <v>4620</v>
          </cell>
          <cell r="CR15">
            <v>4350</v>
          </cell>
          <cell r="CS15">
            <v>2360</v>
          </cell>
          <cell r="CT15">
            <v>11330</v>
          </cell>
          <cell r="CU15">
            <v>5450</v>
          </cell>
          <cell r="CV15">
            <v>3730</v>
          </cell>
          <cell r="CW15">
            <v>870</v>
          </cell>
          <cell r="CX15">
            <v>10050</v>
          </cell>
          <cell r="CY15">
            <v>2190</v>
          </cell>
          <cell r="CZ15">
            <v>1740</v>
          </cell>
          <cell r="DA15">
            <v>710</v>
          </cell>
          <cell r="DB15">
            <v>4640</v>
          </cell>
          <cell r="DC15" t="str">
            <v>-</v>
          </cell>
          <cell r="DD15" t="str">
            <v>-</v>
          </cell>
          <cell r="DE15" t="str">
            <v>-</v>
          </cell>
          <cell r="DF15" t="str">
            <v>-</v>
          </cell>
          <cell r="DG15">
            <v>7640</v>
          </cell>
          <cell r="DH15">
            <v>5470</v>
          </cell>
          <cell r="DI15">
            <v>1580</v>
          </cell>
          <cell r="DJ15">
            <v>14690</v>
          </cell>
          <cell r="DK15">
            <v>7190</v>
          </cell>
          <cell r="DL15">
            <v>5810</v>
          </cell>
          <cell r="DM15">
            <v>2220</v>
          </cell>
          <cell r="DN15">
            <v>15220</v>
          </cell>
          <cell r="DO15">
            <v>2460</v>
          </cell>
          <cell r="DP15">
            <v>2360</v>
          </cell>
          <cell r="DQ15">
            <v>1550</v>
          </cell>
          <cell r="DR15">
            <v>6370</v>
          </cell>
          <cell r="DS15" t="str">
            <v>-</v>
          </cell>
          <cell r="DT15" t="str">
            <v>-</v>
          </cell>
          <cell r="DU15" t="str">
            <v>-</v>
          </cell>
          <cell r="DV15" t="str">
            <v>-</v>
          </cell>
          <cell r="DW15">
            <v>9650</v>
          </cell>
          <cell r="DX15">
            <v>8170</v>
          </cell>
          <cell r="DY15">
            <v>3770</v>
          </cell>
          <cell r="DZ15">
            <v>21590</v>
          </cell>
          <cell r="EA15">
            <v>5940</v>
          </cell>
          <cell r="EB15">
            <v>4060</v>
          </cell>
          <cell r="EC15">
            <v>2100</v>
          </cell>
          <cell r="ED15">
            <v>12090</v>
          </cell>
          <cell r="EE15">
            <v>3460</v>
          </cell>
          <cell r="EF15">
            <v>2400</v>
          </cell>
          <cell r="EG15">
            <v>1820</v>
          </cell>
          <cell r="EH15">
            <v>7680</v>
          </cell>
          <cell r="EI15" t="str">
            <v>-</v>
          </cell>
          <cell r="EJ15" t="str">
            <v>-</v>
          </cell>
          <cell r="EK15" t="str">
            <v>-</v>
          </cell>
          <cell r="EL15" t="str">
            <v>-</v>
          </cell>
          <cell r="EM15">
            <v>9400</v>
          </cell>
          <cell r="EN15">
            <v>6460</v>
          </cell>
          <cell r="EO15">
            <v>3920</v>
          </cell>
          <cell r="EP15">
            <v>19770</v>
          </cell>
          <cell r="EQ15">
            <v>3010</v>
          </cell>
          <cell r="ER15">
            <v>3050</v>
          </cell>
          <cell r="ES15">
            <v>1580</v>
          </cell>
          <cell r="ET15">
            <v>7640</v>
          </cell>
          <cell r="EU15">
            <v>2560</v>
          </cell>
          <cell r="EV15">
            <v>2110</v>
          </cell>
          <cell r="EW15">
            <v>2050</v>
          </cell>
          <cell r="EX15">
            <v>6720</v>
          </cell>
          <cell r="EY15" t="str">
            <v>-</v>
          </cell>
          <cell r="EZ15" t="str">
            <v>-</v>
          </cell>
          <cell r="FA15" t="str">
            <v>-</v>
          </cell>
          <cell r="FB15" t="str">
            <v>-</v>
          </cell>
          <cell r="FC15">
            <v>5570</v>
          </cell>
          <cell r="FD15">
            <v>5150</v>
          </cell>
          <cell r="FE15">
            <v>3640</v>
          </cell>
          <cell r="FF15">
            <v>14360</v>
          </cell>
          <cell r="FG15">
            <v>2580</v>
          </cell>
          <cell r="FH15">
            <v>2600</v>
          </cell>
          <cell r="FI15">
            <v>1330</v>
          </cell>
          <cell r="FJ15">
            <v>6510</v>
          </cell>
          <cell r="FK15">
            <v>2260</v>
          </cell>
          <cell r="FL15">
            <v>1800</v>
          </cell>
          <cell r="FM15">
            <v>780</v>
          </cell>
          <cell r="FN15">
            <v>4840</v>
          </cell>
          <cell r="FO15" t="str">
            <v>-</v>
          </cell>
          <cell r="FP15" t="str">
            <v>-</v>
          </cell>
          <cell r="FQ15" t="str">
            <v>-</v>
          </cell>
          <cell r="FR15" t="str">
            <v>-</v>
          </cell>
          <cell r="FS15">
            <v>4840</v>
          </cell>
          <cell r="FT15">
            <v>4400</v>
          </cell>
          <cell r="FU15">
            <v>2110</v>
          </cell>
          <cell r="FV15">
            <v>11350</v>
          </cell>
          <cell r="FW15">
            <v>2540</v>
          </cell>
          <cell r="FX15">
            <v>2350</v>
          </cell>
          <cell r="FY15">
            <v>1440</v>
          </cell>
          <cell r="FZ15">
            <v>6340</v>
          </cell>
          <cell r="GA15">
            <v>3060</v>
          </cell>
          <cell r="GB15">
            <v>2110</v>
          </cell>
          <cell r="GC15">
            <v>1580</v>
          </cell>
          <cell r="GD15">
            <v>6740</v>
          </cell>
          <cell r="GE15" t="str">
            <v>-</v>
          </cell>
          <cell r="GF15" t="str">
            <v>-</v>
          </cell>
          <cell r="GG15" t="str">
            <v>-</v>
          </cell>
          <cell r="GH15" t="str">
            <v>-</v>
          </cell>
          <cell r="GI15">
            <v>5600</v>
          </cell>
          <cell r="GJ15">
            <v>4460</v>
          </cell>
          <cell r="GK15">
            <v>3020</v>
          </cell>
          <cell r="GL15">
            <v>13070</v>
          </cell>
          <cell r="GM15">
            <v>2750</v>
          </cell>
          <cell r="GN15">
            <v>2370</v>
          </cell>
          <cell r="GO15">
            <v>1810</v>
          </cell>
          <cell r="GP15">
            <v>6930</v>
          </cell>
          <cell r="GQ15">
            <v>3610</v>
          </cell>
          <cell r="GR15">
            <v>2190</v>
          </cell>
          <cell r="GS15">
            <v>2140</v>
          </cell>
          <cell r="GT15">
            <v>7930</v>
          </cell>
          <cell r="GU15" t="str">
            <v>-</v>
          </cell>
          <cell r="GV15" t="str">
            <v>-</v>
          </cell>
          <cell r="GW15" t="str">
            <v>-</v>
          </cell>
          <cell r="GX15" t="str">
            <v>-</v>
          </cell>
          <cell r="GY15">
            <v>6360</v>
          </cell>
          <cell r="GZ15">
            <v>4560</v>
          </cell>
          <cell r="HA15">
            <v>3940</v>
          </cell>
          <cell r="HB15">
            <v>14860</v>
          </cell>
        </row>
        <row r="16">
          <cell r="A16" t="str">
            <v>Preparation for Life and Work</v>
          </cell>
          <cell r="B16"/>
          <cell r="C16" t="str">
            <v>-</v>
          </cell>
          <cell r="D16" t="str">
            <v>-</v>
          </cell>
          <cell r="E16" t="str">
            <v>-</v>
          </cell>
          <cell r="F16" t="str">
            <v>-</v>
          </cell>
          <cell r="G16" t="str">
            <v>-</v>
          </cell>
          <cell r="H16" t="str">
            <v>-</v>
          </cell>
          <cell r="I16" t="str">
            <v>-</v>
          </cell>
          <cell r="J16" t="str">
            <v>-</v>
          </cell>
          <cell r="K16" t="str">
            <v>-</v>
          </cell>
          <cell r="L16" t="str">
            <v>-</v>
          </cell>
          <cell r="M16" t="str">
            <v>-</v>
          </cell>
          <cell r="N16" t="str">
            <v>-</v>
          </cell>
          <cell r="O16" t="str">
            <v>-</v>
          </cell>
          <cell r="P16" t="str">
            <v>-</v>
          </cell>
          <cell r="Q16" t="str">
            <v>-</v>
          </cell>
          <cell r="R16" t="str">
            <v>-</v>
          </cell>
          <cell r="S16" t="str">
            <v>-</v>
          </cell>
          <cell r="T16" t="str">
            <v>-</v>
          </cell>
          <cell r="U16" t="str">
            <v>-</v>
          </cell>
          <cell r="V16" t="str">
            <v>-</v>
          </cell>
          <cell r="W16" t="str">
            <v>-</v>
          </cell>
          <cell r="X16" t="str">
            <v>-</v>
          </cell>
          <cell r="Y16" t="str">
            <v>-</v>
          </cell>
          <cell r="Z16" t="str">
            <v>-</v>
          </cell>
          <cell r="AA16" t="str">
            <v>-</v>
          </cell>
          <cell r="AB16" t="str">
            <v>-</v>
          </cell>
          <cell r="AC16" t="str">
            <v>-</v>
          </cell>
          <cell r="AD16" t="str">
            <v>-</v>
          </cell>
          <cell r="AE16" t="str">
            <v>-</v>
          </cell>
          <cell r="AF16" t="str">
            <v>-</v>
          </cell>
          <cell r="AG16" t="str">
            <v>-</v>
          </cell>
          <cell r="AH16" t="str">
            <v>-</v>
          </cell>
          <cell r="AI16" t="str">
            <v>-</v>
          </cell>
          <cell r="AJ16" t="str">
            <v>-</v>
          </cell>
          <cell r="AK16" t="str">
            <v>-</v>
          </cell>
          <cell r="AL16" t="str">
            <v>-</v>
          </cell>
          <cell r="AM16" t="str">
            <v>-</v>
          </cell>
          <cell r="AN16" t="str">
            <v>-</v>
          </cell>
          <cell r="AO16" t="str">
            <v>-</v>
          </cell>
          <cell r="AP16" t="str">
            <v>-</v>
          </cell>
          <cell r="AQ16" t="str">
            <v>-</v>
          </cell>
          <cell r="AR16" t="str">
            <v>-</v>
          </cell>
          <cell r="AS16" t="str">
            <v>-</v>
          </cell>
          <cell r="AT16" t="str">
            <v>-</v>
          </cell>
          <cell r="AU16" t="str">
            <v>-</v>
          </cell>
          <cell r="AV16" t="str">
            <v>-</v>
          </cell>
          <cell r="AW16" t="str">
            <v>-</v>
          </cell>
          <cell r="AX16" t="str">
            <v>-</v>
          </cell>
          <cell r="AY16" t="str">
            <v>-</v>
          </cell>
          <cell r="AZ16" t="str">
            <v>-</v>
          </cell>
          <cell r="BA16" t="str">
            <v>-</v>
          </cell>
          <cell r="BB16" t="str">
            <v>-</v>
          </cell>
          <cell r="BC16" t="str">
            <v>-</v>
          </cell>
          <cell r="BD16" t="str">
            <v>-</v>
          </cell>
          <cell r="BE16" t="str">
            <v>-</v>
          </cell>
          <cell r="BF16" t="str">
            <v>-</v>
          </cell>
          <cell r="BG16" t="str">
            <v>-</v>
          </cell>
          <cell r="BH16" t="str">
            <v>-</v>
          </cell>
          <cell r="BI16" t="str">
            <v>-</v>
          </cell>
          <cell r="BJ16" t="str">
            <v>-</v>
          </cell>
          <cell r="BK16" t="str">
            <v>-</v>
          </cell>
          <cell r="BL16" t="str">
            <v>-</v>
          </cell>
          <cell r="BM16" t="str">
            <v>-</v>
          </cell>
          <cell r="BN16" t="str">
            <v>-</v>
          </cell>
          <cell r="BO16" t="str">
            <v>-</v>
          </cell>
          <cell r="BP16" t="str">
            <v>-</v>
          </cell>
          <cell r="BQ16" t="str">
            <v>-</v>
          </cell>
          <cell r="BR16" t="str">
            <v>-</v>
          </cell>
          <cell r="BS16" t="str">
            <v>-</v>
          </cell>
          <cell r="BT16" t="str">
            <v>-</v>
          </cell>
          <cell r="BU16" t="str">
            <v>-</v>
          </cell>
          <cell r="BV16" t="str">
            <v>-</v>
          </cell>
          <cell r="BW16" t="str">
            <v>-</v>
          </cell>
          <cell r="BX16" t="str">
            <v>-</v>
          </cell>
          <cell r="BY16" t="str">
            <v>-</v>
          </cell>
          <cell r="BZ16" t="str">
            <v>-</v>
          </cell>
          <cell r="CA16" t="str">
            <v>-</v>
          </cell>
          <cell r="CB16" t="str">
            <v>-</v>
          </cell>
          <cell r="CC16" t="str">
            <v>-</v>
          </cell>
          <cell r="CD16" t="str">
            <v>-</v>
          </cell>
          <cell r="CE16" t="str">
            <v>-</v>
          </cell>
          <cell r="CF16" t="str">
            <v>-</v>
          </cell>
          <cell r="CG16" t="str">
            <v>-</v>
          </cell>
          <cell r="CH16" t="str">
            <v>-</v>
          </cell>
          <cell r="CI16" t="str">
            <v>-</v>
          </cell>
          <cell r="CJ16" t="str">
            <v>-</v>
          </cell>
          <cell r="CK16" t="str">
            <v>-</v>
          </cell>
          <cell r="CL16" t="str">
            <v>-</v>
          </cell>
          <cell r="CM16" t="str">
            <v>-</v>
          </cell>
          <cell r="CN16" t="str">
            <v>-</v>
          </cell>
          <cell r="CO16" t="str">
            <v>-</v>
          </cell>
          <cell r="CP16" t="str">
            <v>-</v>
          </cell>
          <cell r="CQ16" t="str">
            <v>-</v>
          </cell>
          <cell r="CR16" t="str">
            <v>-</v>
          </cell>
          <cell r="CS16" t="str">
            <v>-</v>
          </cell>
          <cell r="CT16" t="str">
            <v>-</v>
          </cell>
          <cell r="CU16" t="str">
            <v>-</v>
          </cell>
          <cell r="CV16" t="str">
            <v>-</v>
          </cell>
          <cell r="CW16" t="str">
            <v>-</v>
          </cell>
          <cell r="CX16" t="str">
            <v>-</v>
          </cell>
          <cell r="CY16" t="str">
            <v>-</v>
          </cell>
          <cell r="CZ16" t="str">
            <v>-</v>
          </cell>
          <cell r="DA16" t="str">
            <v>-</v>
          </cell>
          <cell r="DB16" t="str">
            <v>-</v>
          </cell>
          <cell r="DC16" t="str">
            <v>-</v>
          </cell>
          <cell r="DD16" t="str">
            <v>-</v>
          </cell>
          <cell r="DE16" t="str">
            <v>-</v>
          </cell>
          <cell r="DF16" t="str">
            <v>-</v>
          </cell>
          <cell r="DG16" t="str">
            <v>-</v>
          </cell>
          <cell r="DH16" t="str">
            <v>-</v>
          </cell>
          <cell r="DI16" t="str">
            <v>-</v>
          </cell>
          <cell r="DJ16" t="str">
            <v>-</v>
          </cell>
          <cell r="DK16" t="str">
            <v>-</v>
          </cell>
          <cell r="DL16" t="str">
            <v>-</v>
          </cell>
          <cell r="DM16" t="str">
            <v>-</v>
          </cell>
          <cell r="DN16" t="str">
            <v>-</v>
          </cell>
          <cell r="DO16" t="str">
            <v>-</v>
          </cell>
          <cell r="DP16" t="str">
            <v>-</v>
          </cell>
          <cell r="DQ16" t="str">
            <v>-</v>
          </cell>
          <cell r="DR16" t="str">
            <v>-</v>
          </cell>
          <cell r="DS16" t="str">
            <v>-</v>
          </cell>
          <cell r="DT16" t="str">
            <v>-</v>
          </cell>
          <cell r="DU16" t="str">
            <v>-</v>
          </cell>
          <cell r="DV16" t="str">
            <v>-</v>
          </cell>
          <cell r="DW16" t="str">
            <v>-</v>
          </cell>
          <cell r="DX16" t="str">
            <v>-</v>
          </cell>
          <cell r="DY16" t="str">
            <v>-</v>
          </cell>
          <cell r="DZ16" t="str">
            <v>-</v>
          </cell>
          <cell r="EA16" t="str">
            <v>-</v>
          </cell>
          <cell r="EB16" t="str">
            <v>-</v>
          </cell>
          <cell r="EC16" t="str">
            <v>-</v>
          </cell>
          <cell r="ED16" t="str">
            <v>-</v>
          </cell>
          <cell r="EE16" t="str">
            <v>-</v>
          </cell>
          <cell r="EF16" t="str">
            <v>-</v>
          </cell>
          <cell r="EG16" t="str">
            <v>-</v>
          </cell>
          <cell r="EH16" t="str">
            <v>-</v>
          </cell>
          <cell r="EI16" t="str">
            <v>-</v>
          </cell>
          <cell r="EJ16" t="str">
            <v>-</v>
          </cell>
          <cell r="EK16" t="str">
            <v>-</v>
          </cell>
          <cell r="EL16" t="str">
            <v>-</v>
          </cell>
          <cell r="EM16" t="str">
            <v>-</v>
          </cell>
          <cell r="EN16" t="str">
            <v>-</v>
          </cell>
          <cell r="EO16" t="str">
            <v>-</v>
          </cell>
          <cell r="EP16" t="str">
            <v>-</v>
          </cell>
          <cell r="EQ16" t="str">
            <v>-</v>
          </cell>
          <cell r="ER16" t="str">
            <v>-</v>
          </cell>
          <cell r="ES16" t="str">
            <v>-</v>
          </cell>
          <cell r="ET16" t="str">
            <v>-</v>
          </cell>
          <cell r="EU16" t="str">
            <v>-</v>
          </cell>
          <cell r="EV16" t="str">
            <v>-</v>
          </cell>
          <cell r="EW16" t="str">
            <v>-</v>
          </cell>
          <cell r="EX16" t="str">
            <v>-</v>
          </cell>
          <cell r="EY16" t="str">
            <v>-</v>
          </cell>
          <cell r="EZ16" t="str">
            <v>-</v>
          </cell>
          <cell r="FA16" t="str">
            <v>-</v>
          </cell>
          <cell r="FB16" t="str">
            <v>-</v>
          </cell>
          <cell r="FC16" t="str">
            <v>-</v>
          </cell>
          <cell r="FD16" t="str">
            <v>-</v>
          </cell>
          <cell r="FE16" t="str">
            <v>-</v>
          </cell>
          <cell r="FF16" t="str">
            <v>-</v>
          </cell>
          <cell r="FG16" t="str">
            <v>-</v>
          </cell>
          <cell r="FH16" t="str">
            <v>-</v>
          </cell>
          <cell r="FI16" t="str">
            <v>-</v>
          </cell>
          <cell r="FJ16" t="str">
            <v>-</v>
          </cell>
          <cell r="FK16" t="str">
            <v>-</v>
          </cell>
          <cell r="FL16" t="str">
            <v>-</v>
          </cell>
          <cell r="FM16" t="str">
            <v>-</v>
          </cell>
          <cell r="FN16" t="str">
            <v>-</v>
          </cell>
          <cell r="FO16" t="str">
            <v>-</v>
          </cell>
          <cell r="FP16" t="str">
            <v>-</v>
          </cell>
          <cell r="FQ16" t="str">
            <v>-</v>
          </cell>
          <cell r="FR16" t="str">
            <v>-</v>
          </cell>
          <cell r="FS16" t="str">
            <v>-</v>
          </cell>
          <cell r="FT16" t="str">
            <v>-</v>
          </cell>
          <cell r="FU16" t="str">
            <v>-</v>
          </cell>
          <cell r="FV16" t="str">
            <v>-</v>
          </cell>
          <cell r="FW16" t="str">
            <v>-</v>
          </cell>
          <cell r="FX16" t="str">
            <v>-</v>
          </cell>
          <cell r="FY16" t="str">
            <v>-</v>
          </cell>
          <cell r="FZ16" t="str">
            <v>-</v>
          </cell>
          <cell r="GA16" t="str">
            <v>-</v>
          </cell>
          <cell r="GB16" t="str">
            <v>-</v>
          </cell>
          <cell r="GC16" t="str">
            <v>-</v>
          </cell>
          <cell r="GD16" t="str">
            <v>-</v>
          </cell>
          <cell r="GE16" t="str">
            <v>-</v>
          </cell>
          <cell r="GF16" t="str">
            <v>-</v>
          </cell>
          <cell r="GG16" t="str">
            <v>-</v>
          </cell>
          <cell r="GH16" t="str">
            <v>-</v>
          </cell>
          <cell r="GI16" t="str">
            <v>-</v>
          </cell>
          <cell r="GJ16" t="str">
            <v>-</v>
          </cell>
          <cell r="GK16" t="str">
            <v>-</v>
          </cell>
          <cell r="GL16" t="str">
            <v>-</v>
          </cell>
          <cell r="GM16" t="str">
            <v>-</v>
          </cell>
          <cell r="GN16" t="str">
            <v>-</v>
          </cell>
          <cell r="GO16" t="str">
            <v>-</v>
          </cell>
          <cell r="GP16" t="str">
            <v>-</v>
          </cell>
          <cell r="GQ16" t="str">
            <v>-</v>
          </cell>
          <cell r="GR16" t="str">
            <v>-</v>
          </cell>
          <cell r="GS16" t="str">
            <v>-</v>
          </cell>
          <cell r="GT16" t="str">
            <v>-</v>
          </cell>
          <cell r="GU16" t="str">
            <v>-</v>
          </cell>
          <cell r="GV16" t="str">
            <v>-</v>
          </cell>
          <cell r="GW16" t="str">
            <v>-</v>
          </cell>
          <cell r="GX16" t="str">
            <v>-</v>
          </cell>
          <cell r="GY16" t="str">
            <v>-</v>
          </cell>
          <cell r="GZ16" t="str">
            <v>-</v>
          </cell>
          <cell r="HA16" t="str">
            <v>-</v>
          </cell>
          <cell r="HB16" t="str">
            <v>-</v>
          </cell>
        </row>
        <row r="17">
          <cell r="A17" t="str">
            <v>Retail and Commercial Enterprise</v>
          </cell>
          <cell r="B17"/>
          <cell r="C17">
            <v>25040</v>
          </cell>
          <cell r="D17">
            <v>16960</v>
          </cell>
          <cell r="E17" t="str">
            <v>-</v>
          </cell>
          <cell r="F17">
            <v>42000</v>
          </cell>
          <cell r="G17">
            <v>1840</v>
          </cell>
          <cell r="H17">
            <v>5660</v>
          </cell>
          <cell r="I17" t="str">
            <v>-</v>
          </cell>
          <cell r="J17">
            <v>7500</v>
          </cell>
          <cell r="K17">
            <v>26880</v>
          </cell>
          <cell r="L17">
            <v>22620</v>
          </cell>
          <cell r="M17" t="str">
            <v>-</v>
          </cell>
          <cell r="N17">
            <v>49500</v>
          </cell>
          <cell r="O17">
            <v>26270</v>
          </cell>
          <cell r="P17">
            <v>18960</v>
          </cell>
          <cell r="Q17" t="str">
            <v>-</v>
          </cell>
          <cell r="R17">
            <v>45230</v>
          </cell>
          <cell r="S17">
            <v>2190</v>
          </cell>
          <cell r="T17">
            <v>6860</v>
          </cell>
          <cell r="U17" t="str">
            <v>-</v>
          </cell>
          <cell r="V17">
            <v>9050</v>
          </cell>
          <cell r="W17">
            <v>28460</v>
          </cell>
          <cell r="X17">
            <v>25820</v>
          </cell>
          <cell r="Y17" t="str">
            <v>-</v>
          </cell>
          <cell r="Z17">
            <v>54280</v>
          </cell>
          <cell r="AA17">
            <v>24430</v>
          </cell>
          <cell r="AB17">
            <v>13540</v>
          </cell>
          <cell r="AC17">
            <v>10</v>
          </cell>
          <cell r="AD17">
            <v>37980</v>
          </cell>
          <cell r="AE17">
            <v>1770</v>
          </cell>
          <cell r="AF17">
            <v>4950</v>
          </cell>
          <cell r="AG17">
            <v>10</v>
          </cell>
          <cell r="AH17">
            <v>6730</v>
          </cell>
          <cell r="AI17">
            <v>26200</v>
          </cell>
          <cell r="AJ17">
            <v>18500</v>
          </cell>
          <cell r="AK17">
            <v>20</v>
          </cell>
          <cell r="AL17">
            <v>44710</v>
          </cell>
          <cell r="AM17">
            <v>20770</v>
          </cell>
          <cell r="AN17">
            <v>12940</v>
          </cell>
          <cell r="AO17">
            <v>20</v>
          </cell>
          <cell r="AP17">
            <v>33730</v>
          </cell>
          <cell r="AQ17">
            <v>1850</v>
          </cell>
          <cell r="AR17">
            <v>4650</v>
          </cell>
          <cell r="AS17">
            <v>10</v>
          </cell>
          <cell r="AT17">
            <v>6500</v>
          </cell>
          <cell r="AU17">
            <v>22620</v>
          </cell>
          <cell r="AV17">
            <v>17580</v>
          </cell>
          <cell r="AW17">
            <v>30</v>
          </cell>
          <cell r="AX17">
            <v>40230</v>
          </cell>
          <cell r="AY17">
            <v>21300</v>
          </cell>
          <cell r="AZ17">
            <v>12390</v>
          </cell>
          <cell r="BA17">
            <v>30</v>
          </cell>
          <cell r="BB17">
            <v>33720</v>
          </cell>
          <cell r="BC17">
            <v>2200</v>
          </cell>
          <cell r="BD17">
            <v>5530</v>
          </cell>
          <cell r="BE17">
            <v>20</v>
          </cell>
          <cell r="BF17">
            <v>7750</v>
          </cell>
          <cell r="BG17" t="str">
            <v>-</v>
          </cell>
          <cell r="BH17" t="str">
            <v>-</v>
          </cell>
          <cell r="BI17" t="str">
            <v>-</v>
          </cell>
          <cell r="BJ17" t="str">
            <v>-</v>
          </cell>
          <cell r="BK17">
            <v>23500</v>
          </cell>
          <cell r="BL17">
            <v>17920</v>
          </cell>
          <cell r="BM17">
            <v>50</v>
          </cell>
          <cell r="BN17">
            <v>41470</v>
          </cell>
          <cell r="BO17">
            <v>20600</v>
          </cell>
          <cell r="BP17">
            <v>14180</v>
          </cell>
          <cell r="BQ17">
            <v>2600</v>
          </cell>
          <cell r="BR17">
            <v>37380</v>
          </cell>
          <cell r="BS17">
            <v>2170</v>
          </cell>
          <cell r="BT17">
            <v>5690</v>
          </cell>
          <cell r="BU17">
            <v>1710</v>
          </cell>
          <cell r="BV17">
            <v>9570</v>
          </cell>
          <cell r="BW17" t="str">
            <v>-</v>
          </cell>
          <cell r="BX17" t="str">
            <v>-</v>
          </cell>
          <cell r="BY17" t="str">
            <v>-</v>
          </cell>
          <cell r="BZ17" t="str">
            <v>-</v>
          </cell>
          <cell r="CA17">
            <v>22770</v>
          </cell>
          <cell r="CB17">
            <v>19860</v>
          </cell>
          <cell r="CC17">
            <v>4310</v>
          </cell>
          <cell r="CD17">
            <v>46940</v>
          </cell>
          <cell r="CE17">
            <v>18840</v>
          </cell>
          <cell r="CF17">
            <v>12690</v>
          </cell>
          <cell r="CG17">
            <v>6770</v>
          </cell>
          <cell r="CH17">
            <v>38300</v>
          </cell>
          <cell r="CI17">
            <v>2110</v>
          </cell>
          <cell r="CJ17">
            <v>4320</v>
          </cell>
          <cell r="CK17">
            <v>3310</v>
          </cell>
          <cell r="CL17">
            <v>9740</v>
          </cell>
          <cell r="CM17" t="str">
            <v>-</v>
          </cell>
          <cell r="CN17" t="str">
            <v>-</v>
          </cell>
          <cell r="CO17" t="str">
            <v>-</v>
          </cell>
          <cell r="CP17" t="str">
            <v>-</v>
          </cell>
          <cell r="CQ17">
            <v>20950</v>
          </cell>
          <cell r="CR17">
            <v>17010</v>
          </cell>
          <cell r="CS17">
            <v>10080</v>
          </cell>
          <cell r="CT17">
            <v>48030</v>
          </cell>
          <cell r="CU17">
            <v>22490</v>
          </cell>
          <cell r="CV17">
            <v>23190</v>
          </cell>
          <cell r="CW17">
            <v>6170</v>
          </cell>
          <cell r="CX17">
            <v>51850</v>
          </cell>
          <cell r="CY17">
            <v>2810</v>
          </cell>
          <cell r="CZ17">
            <v>4900</v>
          </cell>
          <cell r="DA17">
            <v>2060</v>
          </cell>
          <cell r="DB17">
            <v>9770</v>
          </cell>
          <cell r="DC17" t="str">
            <v>-</v>
          </cell>
          <cell r="DD17" t="str">
            <v>-</v>
          </cell>
          <cell r="DE17" t="str">
            <v>-</v>
          </cell>
          <cell r="DF17" t="str">
            <v>-</v>
          </cell>
          <cell r="DG17">
            <v>25300</v>
          </cell>
          <cell r="DH17">
            <v>28090</v>
          </cell>
          <cell r="DI17">
            <v>8230</v>
          </cell>
          <cell r="DJ17">
            <v>61620</v>
          </cell>
          <cell r="DK17">
            <v>22600</v>
          </cell>
          <cell r="DL17">
            <v>26920</v>
          </cell>
          <cell r="DM17">
            <v>37560</v>
          </cell>
          <cell r="DN17">
            <v>87080</v>
          </cell>
          <cell r="DO17">
            <v>3000</v>
          </cell>
          <cell r="DP17">
            <v>6660</v>
          </cell>
          <cell r="DQ17">
            <v>6030</v>
          </cell>
          <cell r="DR17">
            <v>15700</v>
          </cell>
          <cell r="DS17" t="str">
            <v>-</v>
          </cell>
          <cell r="DT17" t="str">
            <v>-</v>
          </cell>
          <cell r="DU17" t="str">
            <v>-</v>
          </cell>
          <cell r="DV17" t="str">
            <v>-</v>
          </cell>
          <cell r="DW17">
            <v>25600</v>
          </cell>
          <cell r="DX17">
            <v>33580</v>
          </cell>
          <cell r="DY17">
            <v>43590</v>
          </cell>
          <cell r="DZ17">
            <v>102770</v>
          </cell>
          <cell r="EA17">
            <v>23890</v>
          </cell>
          <cell r="EB17">
            <v>28470</v>
          </cell>
          <cell r="EC17">
            <v>33790</v>
          </cell>
          <cell r="ED17">
            <v>86160</v>
          </cell>
          <cell r="EE17">
            <v>3190</v>
          </cell>
          <cell r="EF17">
            <v>8110</v>
          </cell>
          <cell r="EG17">
            <v>10840</v>
          </cell>
          <cell r="EH17">
            <v>22140</v>
          </cell>
          <cell r="EI17" t="str">
            <v>-</v>
          </cell>
          <cell r="EJ17" t="str">
            <v>-</v>
          </cell>
          <cell r="EK17" t="str">
            <v>-</v>
          </cell>
          <cell r="EL17" t="str">
            <v>-</v>
          </cell>
          <cell r="EM17">
            <v>27090</v>
          </cell>
          <cell r="EN17">
            <v>36580</v>
          </cell>
          <cell r="EO17">
            <v>44630</v>
          </cell>
          <cell r="EP17">
            <v>108300</v>
          </cell>
          <cell r="EQ17">
            <v>20700</v>
          </cell>
          <cell r="ER17">
            <v>26280</v>
          </cell>
          <cell r="ES17">
            <v>27590</v>
          </cell>
          <cell r="ET17">
            <v>74570</v>
          </cell>
          <cell r="EU17">
            <v>3500</v>
          </cell>
          <cell r="EV17">
            <v>9580</v>
          </cell>
          <cell r="EW17">
            <v>13380</v>
          </cell>
          <cell r="EX17">
            <v>26450</v>
          </cell>
          <cell r="EY17">
            <v>10</v>
          </cell>
          <cell r="EZ17">
            <v>20</v>
          </cell>
          <cell r="FA17">
            <v>190</v>
          </cell>
          <cell r="FB17">
            <v>230</v>
          </cell>
          <cell r="FC17">
            <v>24210</v>
          </cell>
          <cell r="FD17">
            <v>35870</v>
          </cell>
          <cell r="FE17">
            <v>41160</v>
          </cell>
          <cell r="FF17">
            <v>101240</v>
          </cell>
          <cell r="FG17">
            <v>20930</v>
          </cell>
          <cell r="FH17">
            <v>24570</v>
          </cell>
          <cell r="FI17">
            <v>24730</v>
          </cell>
          <cell r="FJ17">
            <v>70220</v>
          </cell>
          <cell r="FK17">
            <v>3510</v>
          </cell>
          <cell r="FL17">
            <v>7680</v>
          </cell>
          <cell r="FM17">
            <v>5610</v>
          </cell>
          <cell r="FN17">
            <v>16800</v>
          </cell>
          <cell r="FO17">
            <v>10</v>
          </cell>
          <cell r="FP17">
            <v>60</v>
          </cell>
          <cell r="FQ17">
            <v>180</v>
          </cell>
          <cell r="FR17">
            <v>250</v>
          </cell>
          <cell r="FS17">
            <v>24440</v>
          </cell>
          <cell r="FT17">
            <v>32310</v>
          </cell>
          <cell r="FU17">
            <v>30520</v>
          </cell>
          <cell r="FV17">
            <v>87270</v>
          </cell>
          <cell r="FW17">
            <v>20220</v>
          </cell>
          <cell r="FX17">
            <v>21860</v>
          </cell>
          <cell r="FY17">
            <v>25970</v>
          </cell>
          <cell r="FZ17">
            <v>68040</v>
          </cell>
          <cell r="GA17">
            <v>3420</v>
          </cell>
          <cell r="GB17">
            <v>7940</v>
          </cell>
          <cell r="GC17">
            <v>9910</v>
          </cell>
          <cell r="GD17">
            <v>21270</v>
          </cell>
          <cell r="GE17">
            <v>10</v>
          </cell>
          <cell r="GF17">
            <v>50</v>
          </cell>
          <cell r="GG17">
            <v>190</v>
          </cell>
          <cell r="GH17">
            <v>250</v>
          </cell>
          <cell r="GI17">
            <v>23650</v>
          </cell>
          <cell r="GJ17">
            <v>29850</v>
          </cell>
          <cell r="GK17">
            <v>36070</v>
          </cell>
          <cell r="GL17">
            <v>89570</v>
          </cell>
          <cell r="GM17">
            <v>19400</v>
          </cell>
          <cell r="GN17">
            <v>19070</v>
          </cell>
          <cell r="GO17">
            <v>24850</v>
          </cell>
          <cell r="GP17">
            <v>63320</v>
          </cell>
          <cell r="GQ17">
            <v>3350</v>
          </cell>
          <cell r="GR17">
            <v>7760</v>
          </cell>
          <cell r="GS17">
            <v>9860</v>
          </cell>
          <cell r="GT17">
            <v>20960</v>
          </cell>
          <cell r="GU17">
            <v>10</v>
          </cell>
          <cell r="GV17">
            <v>90</v>
          </cell>
          <cell r="GW17">
            <v>310</v>
          </cell>
          <cell r="GX17">
            <v>400</v>
          </cell>
          <cell r="GY17">
            <v>22760</v>
          </cell>
          <cell r="GZ17">
            <v>26920</v>
          </cell>
          <cell r="HA17">
            <v>35010</v>
          </cell>
          <cell r="HB17">
            <v>84680</v>
          </cell>
        </row>
        <row r="18">
          <cell r="A18" t="str">
            <v>Science and Mathematics</v>
          </cell>
          <cell r="B18"/>
          <cell r="C18" t="str">
            <v>-</v>
          </cell>
          <cell r="D18" t="str">
            <v>-</v>
          </cell>
          <cell r="E18" t="str">
            <v>-</v>
          </cell>
          <cell r="F18" t="str">
            <v>-</v>
          </cell>
          <cell r="G18" t="str">
            <v>-</v>
          </cell>
          <cell r="H18" t="str">
            <v>-</v>
          </cell>
          <cell r="I18" t="str">
            <v>-</v>
          </cell>
          <cell r="J18" t="str">
            <v>-</v>
          </cell>
          <cell r="K18" t="str">
            <v>-</v>
          </cell>
          <cell r="L18" t="str">
            <v>-</v>
          </cell>
          <cell r="M18" t="str">
            <v>-</v>
          </cell>
          <cell r="N18" t="str">
            <v>-</v>
          </cell>
          <cell r="O18" t="str">
            <v>-</v>
          </cell>
          <cell r="P18" t="str">
            <v>-</v>
          </cell>
          <cell r="Q18" t="str">
            <v>-</v>
          </cell>
          <cell r="R18" t="str">
            <v>-</v>
          </cell>
          <cell r="S18" t="str">
            <v>-</v>
          </cell>
          <cell r="T18" t="str">
            <v>-</v>
          </cell>
          <cell r="U18" t="str">
            <v>-</v>
          </cell>
          <cell r="V18" t="str">
            <v>-</v>
          </cell>
          <cell r="W18" t="str">
            <v>-</v>
          </cell>
          <cell r="X18" t="str">
            <v>-</v>
          </cell>
          <cell r="Y18" t="str">
            <v>-</v>
          </cell>
          <cell r="Z18" t="str">
            <v>-</v>
          </cell>
          <cell r="AA18" t="str">
            <v>-</v>
          </cell>
          <cell r="AB18" t="str">
            <v>-</v>
          </cell>
          <cell r="AC18" t="str">
            <v>-</v>
          </cell>
          <cell r="AD18" t="str">
            <v>-</v>
          </cell>
          <cell r="AE18" t="str">
            <v>-</v>
          </cell>
          <cell r="AF18" t="str">
            <v>-</v>
          </cell>
          <cell r="AG18" t="str">
            <v>-</v>
          </cell>
          <cell r="AH18" t="str">
            <v>-</v>
          </cell>
          <cell r="AI18" t="str">
            <v>-</v>
          </cell>
          <cell r="AJ18" t="str">
            <v>-</v>
          </cell>
          <cell r="AK18" t="str">
            <v>-</v>
          </cell>
          <cell r="AL18" t="str">
            <v>-</v>
          </cell>
          <cell r="AM18" t="str">
            <v>-</v>
          </cell>
          <cell r="AN18" t="str">
            <v>-</v>
          </cell>
          <cell r="AO18" t="str">
            <v>-</v>
          </cell>
          <cell r="AP18" t="str">
            <v>-</v>
          </cell>
          <cell r="AQ18" t="str">
            <v>-</v>
          </cell>
          <cell r="AR18" t="str">
            <v>-</v>
          </cell>
          <cell r="AS18" t="str">
            <v>-</v>
          </cell>
          <cell r="AT18" t="str">
            <v>-</v>
          </cell>
          <cell r="AU18" t="str">
            <v>-</v>
          </cell>
          <cell r="AV18" t="str">
            <v>-</v>
          </cell>
          <cell r="AW18" t="str">
            <v>-</v>
          </cell>
          <cell r="AX18" t="str">
            <v>-</v>
          </cell>
          <cell r="AY18" t="str">
            <v>-</v>
          </cell>
          <cell r="AZ18" t="str">
            <v>-</v>
          </cell>
          <cell r="BA18" t="str">
            <v>-</v>
          </cell>
          <cell r="BB18" t="str">
            <v>-</v>
          </cell>
          <cell r="BC18" t="str">
            <v>-</v>
          </cell>
          <cell r="BD18" t="str">
            <v>-</v>
          </cell>
          <cell r="BE18" t="str">
            <v>-</v>
          </cell>
          <cell r="BF18" t="str">
            <v>-</v>
          </cell>
          <cell r="BG18" t="str">
            <v>-</v>
          </cell>
          <cell r="BH18" t="str">
            <v>-</v>
          </cell>
          <cell r="BI18" t="str">
            <v>-</v>
          </cell>
          <cell r="BJ18" t="str">
            <v>-</v>
          </cell>
          <cell r="BK18" t="str">
            <v>-</v>
          </cell>
          <cell r="BL18" t="str">
            <v>-</v>
          </cell>
          <cell r="BM18" t="str">
            <v>-</v>
          </cell>
          <cell r="BN18" t="str">
            <v>-</v>
          </cell>
          <cell r="BO18" t="str">
            <v>-</v>
          </cell>
          <cell r="BP18" t="str">
            <v>-</v>
          </cell>
          <cell r="BQ18" t="str">
            <v>-</v>
          </cell>
          <cell r="BR18" t="str">
            <v>-</v>
          </cell>
          <cell r="BS18" t="str">
            <v>-</v>
          </cell>
          <cell r="BT18" t="str">
            <v>-</v>
          </cell>
          <cell r="BU18" t="str">
            <v>-</v>
          </cell>
          <cell r="BV18" t="str">
            <v>-</v>
          </cell>
          <cell r="BW18" t="str">
            <v>-</v>
          </cell>
          <cell r="BX18" t="str">
            <v>-</v>
          </cell>
          <cell r="BY18" t="str">
            <v>-</v>
          </cell>
          <cell r="BZ18" t="str">
            <v>-</v>
          </cell>
          <cell r="CA18" t="str">
            <v>-</v>
          </cell>
          <cell r="CB18" t="str">
            <v>-</v>
          </cell>
          <cell r="CC18" t="str">
            <v>-</v>
          </cell>
          <cell r="CD18" t="str">
            <v>-</v>
          </cell>
          <cell r="CE18" t="str">
            <v>-</v>
          </cell>
          <cell r="CF18" t="str">
            <v>-</v>
          </cell>
          <cell r="CG18" t="str">
            <v>-</v>
          </cell>
          <cell r="CH18" t="str">
            <v>-</v>
          </cell>
          <cell r="CI18" t="str">
            <v>-</v>
          </cell>
          <cell r="CJ18" t="str">
            <v>-</v>
          </cell>
          <cell r="CK18" t="str">
            <v>-</v>
          </cell>
          <cell r="CL18" t="str">
            <v>-</v>
          </cell>
          <cell r="CM18" t="str">
            <v>-</v>
          </cell>
          <cell r="CN18" t="str">
            <v>-</v>
          </cell>
          <cell r="CO18" t="str">
            <v>-</v>
          </cell>
          <cell r="CP18" t="str">
            <v>-</v>
          </cell>
          <cell r="CQ18" t="str">
            <v>-</v>
          </cell>
          <cell r="CR18" t="str">
            <v>-</v>
          </cell>
          <cell r="CS18" t="str">
            <v>-</v>
          </cell>
          <cell r="CT18" t="str">
            <v>-</v>
          </cell>
          <cell r="CU18" t="str">
            <v>-</v>
          </cell>
          <cell r="CV18" t="str">
            <v>-</v>
          </cell>
          <cell r="CW18" t="str">
            <v>-</v>
          </cell>
          <cell r="CX18" t="str">
            <v>-</v>
          </cell>
          <cell r="CY18" t="str">
            <v>-</v>
          </cell>
          <cell r="CZ18" t="str">
            <v>-</v>
          </cell>
          <cell r="DA18" t="str">
            <v>-</v>
          </cell>
          <cell r="DB18" t="str">
            <v>-</v>
          </cell>
          <cell r="DC18" t="str">
            <v>-</v>
          </cell>
          <cell r="DD18" t="str">
            <v>-</v>
          </cell>
          <cell r="DE18" t="str">
            <v>-</v>
          </cell>
          <cell r="DF18" t="str">
            <v>-</v>
          </cell>
          <cell r="DG18" t="str">
            <v>-</v>
          </cell>
          <cell r="DH18" t="str">
            <v>-</v>
          </cell>
          <cell r="DI18" t="str">
            <v>-</v>
          </cell>
          <cell r="DJ18" t="str">
            <v>-</v>
          </cell>
          <cell r="DK18" t="str">
            <v>-</v>
          </cell>
          <cell r="DL18" t="str">
            <v>-</v>
          </cell>
          <cell r="DM18" t="str">
            <v>-</v>
          </cell>
          <cell r="DN18" t="str">
            <v>-</v>
          </cell>
          <cell r="DO18" t="str">
            <v>-</v>
          </cell>
          <cell r="DP18">
            <v>10</v>
          </cell>
          <cell r="DQ18" t="str">
            <v>-</v>
          </cell>
          <cell r="DR18">
            <v>10</v>
          </cell>
          <cell r="DS18" t="str">
            <v>-</v>
          </cell>
          <cell r="DT18" t="str">
            <v>-</v>
          </cell>
          <cell r="DU18" t="str">
            <v>-</v>
          </cell>
          <cell r="DV18" t="str">
            <v>-</v>
          </cell>
          <cell r="DW18" t="str">
            <v>-</v>
          </cell>
          <cell r="DX18">
            <v>10</v>
          </cell>
          <cell r="DY18" t="str">
            <v>-</v>
          </cell>
          <cell r="DZ18">
            <v>10</v>
          </cell>
          <cell r="EA18">
            <v>40</v>
          </cell>
          <cell r="EB18">
            <v>30</v>
          </cell>
          <cell r="EC18">
            <v>20</v>
          </cell>
          <cell r="ED18">
            <v>90</v>
          </cell>
          <cell r="EE18">
            <v>120</v>
          </cell>
          <cell r="EF18">
            <v>100</v>
          </cell>
          <cell r="EG18">
            <v>60</v>
          </cell>
          <cell r="EH18">
            <v>280</v>
          </cell>
          <cell r="EI18" t="str">
            <v>-</v>
          </cell>
          <cell r="EJ18" t="str">
            <v>-</v>
          </cell>
          <cell r="EK18" t="str">
            <v>-</v>
          </cell>
          <cell r="EL18" t="str">
            <v>-</v>
          </cell>
          <cell r="EM18">
            <v>160</v>
          </cell>
          <cell r="EN18">
            <v>130</v>
          </cell>
          <cell r="EO18">
            <v>90</v>
          </cell>
          <cell r="EP18">
            <v>370</v>
          </cell>
          <cell r="EQ18">
            <v>10</v>
          </cell>
          <cell r="ER18">
            <v>30</v>
          </cell>
          <cell r="ES18">
            <v>30</v>
          </cell>
          <cell r="ET18">
            <v>70</v>
          </cell>
          <cell r="EU18">
            <v>120</v>
          </cell>
          <cell r="EV18">
            <v>90</v>
          </cell>
          <cell r="EW18">
            <v>40</v>
          </cell>
          <cell r="EX18">
            <v>250</v>
          </cell>
          <cell r="EY18" t="str">
            <v>-</v>
          </cell>
          <cell r="EZ18" t="str">
            <v>-</v>
          </cell>
          <cell r="FA18" t="str">
            <v>-</v>
          </cell>
          <cell r="FB18" t="str">
            <v>-</v>
          </cell>
          <cell r="FC18">
            <v>130</v>
          </cell>
          <cell r="FD18">
            <v>120</v>
          </cell>
          <cell r="FE18">
            <v>70</v>
          </cell>
          <cell r="FF18">
            <v>320</v>
          </cell>
          <cell r="FG18">
            <v>40</v>
          </cell>
          <cell r="FH18">
            <v>30</v>
          </cell>
          <cell r="FI18">
            <v>20</v>
          </cell>
          <cell r="FJ18">
            <v>80</v>
          </cell>
          <cell r="FK18">
            <v>150</v>
          </cell>
          <cell r="FL18">
            <v>100</v>
          </cell>
          <cell r="FM18">
            <v>30</v>
          </cell>
          <cell r="FN18">
            <v>280</v>
          </cell>
          <cell r="FO18" t="str">
            <v>-</v>
          </cell>
          <cell r="FP18" t="str">
            <v>-</v>
          </cell>
          <cell r="FQ18" t="str">
            <v>-</v>
          </cell>
          <cell r="FR18" t="str">
            <v>-</v>
          </cell>
          <cell r="FS18">
            <v>180</v>
          </cell>
          <cell r="FT18">
            <v>130</v>
          </cell>
          <cell r="FU18">
            <v>40</v>
          </cell>
          <cell r="FV18">
            <v>360</v>
          </cell>
          <cell r="FW18">
            <v>20</v>
          </cell>
          <cell r="FX18">
            <v>30</v>
          </cell>
          <cell r="FY18">
            <v>20</v>
          </cell>
          <cell r="FZ18">
            <v>70</v>
          </cell>
          <cell r="GA18">
            <v>140</v>
          </cell>
          <cell r="GB18">
            <v>110</v>
          </cell>
          <cell r="GC18">
            <v>20</v>
          </cell>
          <cell r="GD18">
            <v>270</v>
          </cell>
          <cell r="GE18">
            <v>20</v>
          </cell>
          <cell r="GF18">
            <v>20</v>
          </cell>
          <cell r="GG18" t="str">
            <v>-</v>
          </cell>
          <cell r="GH18">
            <v>50</v>
          </cell>
          <cell r="GI18">
            <v>180</v>
          </cell>
          <cell r="GJ18">
            <v>160</v>
          </cell>
          <cell r="GK18">
            <v>40</v>
          </cell>
          <cell r="GL18">
            <v>380</v>
          </cell>
          <cell r="GM18">
            <v>10</v>
          </cell>
          <cell r="GN18">
            <v>30</v>
          </cell>
          <cell r="GO18">
            <v>20</v>
          </cell>
          <cell r="GP18">
            <v>60</v>
          </cell>
          <cell r="GQ18">
            <v>170</v>
          </cell>
          <cell r="GR18">
            <v>150</v>
          </cell>
          <cell r="GS18">
            <v>20</v>
          </cell>
          <cell r="GT18">
            <v>340</v>
          </cell>
          <cell r="GU18">
            <v>40</v>
          </cell>
          <cell r="GV18">
            <v>40</v>
          </cell>
          <cell r="GW18">
            <v>10</v>
          </cell>
          <cell r="GX18">
            <v>100</v>
          </cell>
          <cell r="GY18">
            <v>230</v>
          </cell>
          <cell r="GZ18">
            <v>230</v>
          </cell>
          <cell r="HA18">
            <v>50</v>
          </cell>
          <cell r="HB18">
            <v>500</v>
          </cell>
        </row>
        <row r="19">
          <cell r="A19" t="str">
            <v>Unknown</v>
          </cell>
          <cell r="B19"/>
          <cell r="C19">
            <v>330</v>
          </cell>
          <cell r="D19">
            <v>180</v>
          </cell>
          <cell r="E19" t="str">
            <v>-</v>
          </cell>
          <cell r="F19">
            <v>510</v>
          </cell>
          <cell r="G19">
            <v>70</v>
          </cell>
          <cell r="H19">
            <v>130</v>
          </cell>
          <cell r="I19" t="str">
            <v>-</v>
          </cell>
          <cell r="J19">
            <v>200</v>
          </cell>
          <cell r="K19">
            <v>400</v>
          </cell>
          <cell r="L19">
            <v>310</v>
          </cell>
          <cell r="M19" t="str">
            <v>-</v>
          </cell>
          <cell r="N19">
            <v>710</v>
          </cell>
          <cell r="O19">
            <v>40</v>
          </cell>
          <cell r="P19">
            <v>100</v>
          </cell>
          <cell r="Q19" t="str">
            <v>-</v>
          </cell>
          <cell r="R19">
            <v>130</v>
          </cell>
          <cell r="S19">
            <v>20</v>
          </cell>
          <cell r="T19">
            <v>60</v>
          </cell>
          <cell r="U19" t="str">
            <v>-</v>
          </cell>
          <cell r="V19">
            <v>80</v>
          </cell>
          <cell r="W19">
            <v>50</v>
          </cell>
          <cell r="X19">
            <v>160</v>
          </cell>
          <cell r="Y19" t="str">
            <v>-</v>
          </cell>
          <cell r="Z19">
            <v>210</v>
          </cell>
          <cell r="AA19">
            <v>40</v>
          </cell>
          <cell r="AB19">
            <v>80</v>
          </cell>
          <cell r="AC19" t="str">
            <v>-</v>
          </cell>
          <cell r="AD19">
            <v>120</v>
          </cell>
          <cell r="AE19">
            <v>10</v>
          </cell>
          <cell r="AF19">
            <v>90</v>
          </cell>
          <cell r="AG19" t="str">
            <v>-</v>
          </cell>
          <cell r="AH19">
            <v>100</v>
          </cell>
          <cell r="AI19">
            <v>50</v>
          </cell>
          <cell r="AJ19">
            <v>170</v>
          </cell>
          <cell r="AK19" t="str">
            <v>-</v>
          </cell>
          <cell r="AL19">
            <v>210</v>
          </cell>
          <cell r="AM19">
            <v>40</v>
          </cell>
          <cell r="AN19">
            <v>100</v>
          </cell>
          <cell r="AO19" t="str">
            <v>-</v>
          </cell>
          <cell r="AP19">
            <v>140</v>
          </cell>
          <cell r="AQ19" t="str">
            <v>-</v>
          </cell>
          <cell r="AR19">
            <v>50</v>
          </cell>
          <cell r="AS19" t="str">
            <v>-</v>
          </cell>
          <cell r="AT19">
            <v>50</v>
          </cell>
          <cell r="AU19">
            <v>40</v>
          </cell>
          <cell r="AV19">
            <v>150</v>
          </cell>
          <cell r="AW19" t="str">
            <v>-</v>
          </cell>
          <cell r="AX19">
            <v>190</v>
          </cell>
          <cell r="AY19">
            <v>30</v>
          </cell>
          <cell r="AZ19">
            <v>90</v>
          </cell>
          <cell r="BA19" t="str">
            <v>-</v>
          </cell>
          <cell r="BB19">
            <v>120</v>
          </cell>
          <cell r="BC19" t="str">
            <v>-</v>
          </cell>
          <cell r="BD19">
            <v>50</v>
          </cell>
          <cell r="BE19" t="str">
            <v>-</v>
          </cell>
          <cell r="BF19">
            <v>50</v>
          </cell>
          <cell r="BG19" t="str">
            <v>-</v>
          </cell>
          <cell r="BH19" t="str">
            <v>-</v>
          </cell>
          <cell r="BI19" t="str">
            <v>-</v>
          </cell>
          <cell r="BJ19" t="str">
            <v>-</v>
          </cell>
          <cell r="BK19">
            <v>40</v>
          </cell>
          <cell r="BL19">
            <v>140</v>
          </cell>
          <cell r="BM19" t="str">
            <v>-</v>
          </cell>
          <cell r="BN19">
            <v>170</v>
          </cell>
          <cell r="BO19" t="str">
            <v>-</v>
          </cell>
          <cell r="BP19" t="str">
            <v>-</v>
          </cell>
          <cell r="BQ19" t="str">
            <v>-</v>
          </cell>
          <cell r="BR19" t="str">
            <v>-</v>
          </cell>
          <cell r="BS19" t="str">
            <v>-</v>
          </cell>
          <cell r="BT19" t="str">
            <v>-</v>
          </cell>
          <cell r="BU19" t="str">
            <v>-</v>
          </cell>
          <cell r="BV19" t="str">
            <v>-</v>
          </cell>
          <cell r="BW19" t="str">
            <v>-</v>
          </cell>
          <cell r="BX19" t="str">
            <v>-</v>
          </cell>
          <cell r="BY19" t="str">
            <v>-</v>
          </cell>
          <cell r="BZ19" t="str">
            <v>-</v>
          </cell>
          <cell r="CA19" t="str">
            <v>-</v>
          </cell>
          <cell r="CB19">
            <v>10</v>
          </cell>
          <cell r="CC19" t="str">
            <v>-</v>
          </cell>
          <cell r="CD19">
            <v>10</v>
          </cell>
          <cell r="CE19" t="str">
            <v>-</v>
          </cell>
          <cell r="CF19" t="str">
            <v>-</v>
          </cell>
          <cell r="CG19" t="str">
            <v>-</v>
          </cell>
          <cell r="CH19" t="str">
            <v>-</v>
          </cell>
          <cell r="CI19" t="str">
            <v>-</v>
          </cell>
          <cell r="CJ19" t="str">
            <v>-</v>
          </cell>
          <cell r="CK19" t="str">
            <v>-</v>
          </cell>
          <cell r="CL19" t="str">
            <v>-</v>
          </cell>
          <cell r="CM19" t="str">
            <v>-</v>
          </cell>
          <cell r="CN19" t="str">
            <v>-</v>
          </cell>
          <cell r="CO19" t="str">
            <v>-</v>
          </cell>
          <cell r="CP19" t="str">
            <v>-</v>
          </cell>
          <cell r="CQ19" t="str">
            <v>-</v>
          </cell>
          <cell r="CR19" t="str">
            <v>-</v>
          </cell>
          <cell r="CS19" t="str">
            <v>-</v>
          </cell>
          <cell r="CT19" t="str">
            <v>-</v>
          </cell>
          <cell r="CU19" t="str">
            <v>-</v>
          </cell>
          <cell r="CV19" t="str">
            <v>-</v>
          </cell>
          <cell r="CW19" t="str">
            <v>-</v>
          </cell>
          <cell r="CX19" t="str">
            <v>-</v>
          </cell>
          <cell r="CY19" t="str">
            <v>-</v>
          </cell>
          <cell r="CZ19" t="str">
            <v>-</v>
          </cell>
          <cell r="DA19" t="str">
            <v>-</v>
          </cell>
          <cell r="DB19" t="str">
            <v>-</v>
          </cell>
          <cell r="DC19" t="str">
            <v>-</v>
          </cell>
          <cell r="DD19" t="str">
            <v>-</v>
          </cell>
          <cell r="DE19" t="str">
            <v>-</v>
          </cell>
          <cell r="DF19" t="str">
            <v>-</v>
          </cell>
          <cell r="DG19" t="str">
            <v>-</v>
          </cell>
          <cell r="DH19" t="str">
            <v>-</v>
          </cell>
          <cell r="DI19" t="str">
            <v>-</v>
          </cell>
          <cell r="DJ19" t="str">
            <v>-</v>
          </cell>
          <cell r="DK19" t="str">
            <v>-</v>
          </cell>
          <cell r="DL19" t="str">
            <v>-</v>
          </cell>
          <cell r="DM19" t="str">
            <v>-</v>
          </cell>
          <cell r="DN19" t="str">
            <v>-</v>
          </cell>
          <cell r="DO19" t="str">
            <v>-</v>
          </cell>
          <cell r="DP19" t="str">
            <v>-</v>
          </cell>
          <cell r="DQ19" t="str">
            <v>-</v>
          </cell>
          <cell r="DR19" t="str">
            <v>-</v>
          </cell>
          <cell r="DS19" t="str">
            <v>-</v>
          </cell>
          <cell r="DT19" t="str">
            <v>-</v>
          </cell>
          <cell r="DU19" t="str">
            <v>-</v>
          </cell>
          <cell r="DV19" t="str">
            <v>-</v>
          </cell>
          <cell r="DW19" t="str">
            <v>-</v>
          </cell>
          <cell r="DX19" t="str">
            <v>-</v>
          </cell>
          <cell r="DY19" t="str">
            <v>-</v>
          </cell>
          <cell r="DZ19" t="str">
            <v>-</v>
          </cell>
          <cell r="EA19" t="str">
            <v>-</v>
          </cell>
          <cell r="EB19" t="str">
            <v>-</v>
          </cell>
          <cell r="EC19" t="str">
            <v>-</v>
          </cell>
          <cell r="ED19" t="str">
            <v>-</v>
          </cell>
          <cell r="EE19" t="str">
            <v>-</v>
          </cell>
          <cell r="EF19" t="str">
            <v>-</v>
          </cell>
          <cell r="EG19" t="str">
            <v>-</v>
          </cell>
          <cell r="EH19" t="str">
            <v>-</v>
          </cell>
          <cell r="EI19" t="str">
            <v>-</v>
          </cell>
          <cell r="EJ19" t="str">
            <v>-</v>
          </cell>
          <cell r="EK19" t="str">
            <v>-</v>
          </cell>
          <cell r="EL19" t="str">
            <v>-</v>
          </cell>
          <cell r="EM19" t="str">
            <v>-</v>
          </cell>
          <cell r="EN19" t="str">
            <v>-</v>
          </cell>
          <cell r="EO19" t="str">
            <v>-</v>
          </cell>
          <cell r="EP19" t="str">
            <v>-</v>
          </cell>
          <cell r="EQ19" t="str">
            <v>-</v>
          </cell>
          <cell r="ER19" t="str">
            <v>-</v>
          </cell>
          <cell r="ES19" t="str">
            <v>-</v>
          </cell>
          <cell r="ET19" t="str">
            <v>-</v>
          </cell>
          <cell r="EU19" t="str">
            <v>-</v>
          </cell>
          <cell r="EV19" t="str">
            <v>-</v>
          </cell>
          <cell r="EW19" t="str">
            <v>-</v>
          </cell>
          <cell r="EX19" t="str">
            <v>-</v>
          </cell>
          <cell r="EY19" t="str">
            <v>-</v>
          </cell>
          <cell r="EZ19" t="str">
            <v>-</v>
          </cell>
          <cell r="FA19" t="str">
            <v>-</v>
          </cell>
          <cell r="FB19" t="str">
            <v>-</v>
          </cell>
          <cell r="FC19" t="str">
            <v>-</v>
          </cell>
          <cell r="FD19" t="str">
            <v>-</v>
          </cell>
          <cell r="FE19" t="str">
            <v>-</v>
          </cell>
          <cell r="FF19" t="str">
            <v>-</v>
          </cell>
          <cell r="FG19" t="str">
            <v>-</v>
          </cell>
          <cell r="FH19" t="str">
            <v>-</v>
          </cell>
          <cell r="FI19" t="str">
            <v>-</v>
          </cell>
          <cell r="FJ19" t="str">
            <v>-</v>
          </cell>
          <cell r="FK19" t="str">
            <v>-</v>
          </cell>
          <cell r="FL19" t="str">
            <v>-</v>
          </cell>
          <cell r="FM19" t="str">
            <v>-</v>
          </cell>
          <cell r="FN19" t="str">
            <v>-</v>
          </cell>
          <cell r="FO19" t="str">
            <v>-</v>
          </cell>
          <cell r="FP19" t="str">
            <v>-</v>
          </cell>
          <cell r="FQ19" t="str">
            <v>-</v>
          </cell>
          <cell r="FR19" t="str">
            <v>-</v>
          </cell>
          <cell r="FS19" t="str">
            <v>-</v>
          </cell>
          <cell r="FT19" t="str">
            <v>-</v>
          </cell>
          <cell r="FU19" t="str">
            <v>-</v>
          </cell>
          <cell r="FV19" t="str">
            <v>-</v>
          </cell>
          <cell r="FW19" t="str">
            <v>-</v>
          </cell>
          <cell r="FX19" t="str">
            <v>-</v>
          </cell>
          <cell r="FY19" t="str">
            <v>-</v>
          </cell>
          <cell r="FZ19" t="str">
            <v>-</v>
          </cell>
          <cell r="GA19" t="str">
            <v>-</v>
          </cell>
          <cell r="GB19" t="str">
            <v>-</v>
          </cell>
          <cell r="GC19" t="str">
            <v>-</v>
          </cell>
          <cell r="GD19" t="str">
            <v>-</v>
          </cell>
          <cell r="GE19" t="str">
            <v>-</v>
          </cell>
          <cell r="GF19" t="str">
            <v>-</v>
          </cell>
          <cell r="GG19" t="str">
            <v>-</v>
          </cell>
          <cell r="GH19" t="str">
            <v>-</v>
          </cell>
          <cell r="GI19" t="str">
            <v>-</v>
          </cell>
          <cell r="GJ19">
            <v>10</v>
          </cell>
          <cell r="GK19">
            <v>70</v>
          </cell>
          <cell r="GL19">
            <v>80</v>
          </cell>
          <cell r="GM19" t="str">
            <v>-</v>
          </cell>
          <cell r="GN19" t="str">
            <v>-</v>
          </cell>
          <cell r="GO19" t="str">
            <v>-</v>
          </cell>
          <cell r="GP19" t="str">
            <v>-</v>
          </cell>
          <cell r="GQ19" t="str">
            <v>-</v>
          </cell>
          <cell r="GR19" t="str">
            <v>-</v>
          </cell>
          <cell r="GS19" t="str">
            <v>-</v>
          </cell>
          <cell r="GT19" t="str">
            <v>-</v>
          </cell>
          <cell r="GU19" t="str">
            <v>-</v>
          </cell>
          <cell r="GV19" t="str">
            <v>-</v>
          </cell>
          <cell r="GW19" t="str">
            <v>-</v>
          </cell>
          <cell r="GX19" t="str">
            <v>-</v>
          </cell>
          <cell r="GY19" t="str">
            <v>-</v>
          </cell>
          <cell r="GZ19" t="str">
            <v>-</v>
          </cell>
          <cell r="HA19" t="str">
            <v>-</v>
          </cell>
          <cell r="HB19" t="str">
            <v>-</v>
          </cell>
        </row>
        <row r="20">
          <cell r="A20" t="str">
            <v>Grand Total</v>
          </cell>
          <cell r="B20"/>
          <cell r="C20">
            <v>74400</v>
          </cell>
          <cell r="D20">
            <v>44800</v>
          </cell>
          <cell r="E20" t="str">
            <v>-</v>
          </cell>
          <cell r="F20">
            <v>119300</v>
          </cell>
          <cell r="G20">
            <v>23000</v>
          </cell>
          <cell r="H20">
            <v>25400</v>
          </cell>
          <cell r="I20" t="str">
            <v>-</v>
          </cell>
          <cell r="J20">
            <v>48400</v>
          </cell>
          <cell r="K20">
            <v>97400</v>
          </cell>
          <cell r="L20">
            <v>70200</v>
          </cell>
          <cell r="M20" t="str">
            <v>-</v>
          </cell>
          <cell r="N20">
            <v>167700</v>
          </cell>
          <cell r="O20">
            <v>83000</v>
          </cell>
          <cell r="P20">
            <v>53600</v>
          </cell>
          <cell r="Q20" t="str">
            <v>-</v>
          </cell>
          <cell r="R20">
            <v>136600</v>
          </cell>
          <cell r="S20">
            <v>25200</v>
          </cell>
          <cell r="T20">
            <v>31700</v>
          </cell>
          <cell r="U20" t="str">
            <v>-</v>
          </cell>
          <cell r="V20">
            <v>57000</v>
          </cell>
          <cell r="W20">
            <v>108300</v>
          </cell>
          <cell r="X20">
            <v>85300</v>
          </cell>
          <cell r="Y20" t="str">
            <v>-</v>
          </cell>
          <cell r="Z20">
            <v>193600</v>
          </cell>
          <cell r="AA20">
            <v>87600</v>
          </cell>
          <cell r="AB20">
            <v>47400</v>
          </cell>
          <cell r="AC20">
            <v>100</v>
          </cell>
          <cell r="AD20">
            <v>135100</v>
          </cell>
          <cell r="AE20">
            <v>25900</v>
          </cell>
          <cell r="AF20">
            <v>27600</v>
          </cell>
          <cell r="AG20">
            <v>400</v>
          </cell>
          <cell r="AH20">
            <v>53900</v>
          </cell>
          <cell r="AI20">
            <v>113500</v>
          </cell>
          <cell r="AJ20">
            <v>75100</v>
          </cell>
          <cell r="AK20">
            <v>400</v>
          </cell>
          <cell r="AL20">
            <v>189000</v>
          </cell>
          <cell r="AM20">
            <v>77100</v>
          </cell>
          <cell r="AN20">
            <v>45600</v>
          </cell>
          <cell r="AO20">
            <v>100</v>
          </cell>
          <cell r="AP20">
            <v>122800</v>
          </cell>
          <cell r="AQ20">
            <v>22400</v>
          </cell>
          <cell r="AR20">
            <v>29500</v>
          </cell>
          <cell r="AS20">
            <v>200</v>
          </cell>
          <cell r="AT20">
            <v>52100</v>
          </cell>
          <cell r="AU20">
            <v>99500</v>
          </cell>
          <cell r="AV20">
            <v>75200</v>
          </cell>
          <cell r="AW20">
            <v>300</v>
          </cell>
          <cell r="AX20">
            <v>175000</v>
          </cell>
          <cell r="AY20">
            <v>80800</v>
          </cell>
          <cell r="AZ20">
            <v>46500</v>
          </cell>
          <cell r="BA20">
            <v>100</v>
          </cell>
          <cell r="BB20">
            <v>127400</v>
          </cell>
          <cell r="BC20">
            <v>24800</v>
          </cell>
          <cell r="BD20">
            <v>32000</v>
          </cell>
          <cell r="BE20">
            <v>100</v>
          </cell>
          <cell r="BF20">
            <v>56900</v>
          </cell>
          <cell r="BG20" t="str">
            <v>-</v>
          </cell>
          <cell r="BH20">
            <v>100</v>
          </cell>
          <cell r="BI20" t="str">
            <v>-</v>
          </cell>
          <cell r="BJ20">
            <v>100</v>
          </cell>
          <cell r="BK20">
            <v>105600</v>
          </cell>
          <cell r="BL20">
            <v>78600</v>
          </cell>
          <cell r="BM20">
            <v>300</v>
          </cell>
          <cell r="BN20">
            <v>184400</v>
          </cell>
          <cell r="BO20">
            <v>82000</v>
          </cell>
          <cell r="BP20">
            <v>55200</v>
          </cell>
          <cell r="BQ20">
            <v>14600</v>
          </cell>
          <cell r="BR20">
            <v>151800</v>
          </cell>
          <cell r="BS20">
            <v>25500</v>
          </cell>
          <cell r="BT20">
            <v>34800</v>
          </cell>
          <cell r="BU20">
            <v>12600</v>
          </cell>
          <cell r="BV20">
            <v>72900</v>
          </cell>
          <cell r="BW20" t="str">
            <v>-</v>
          </cell>
          <cell r="BX20" t="str">
            <v>-</v>
          </cell>
          <cell r="BY20" t="str">
            <v>-</v>
          </cell>
          <cell r="BZ20">
            <v>100</v>
          </cell>
          <cell r="CA20">
            <v>107600</v>
          </cell>
          <cell r="CB20">
            <v>90100</v>
          </cell>
          <cell r="CC20">
            <v>27200</v>
          </cell>
          <cell r="CD20">
            <v>224800</v>
          </cell>
          <cell r="CE20">
            <v>74200</v>
          </cell>
          <cell r="CF20">
            <v>52600</v>
          </cell>
          <cell r="CG20">
            <v>31700</v>
          </cell>
          <cell r="CH20">
            <v>158500</v>
          </cell>
          <cell r="CI20">
            <v>25100</v>
          </cell>
          <cell r="CJ20">
            <v>32000</v>
          </cell>
          <cell r="CK20">
            <v>24200</v>
          </cell>
          <cell r="CL20">
            <v>81300</v>
          </cell>
          <cell r="CM20" t="str">
            <v>-</v>
          </cell>
          <cell r="CN20">
            <v>100</v>
          </cell>
          <cell r="CO20" t="str">
            <v>-</v>
          </cell>
          <cell r="CP20">
            <v>200</v>
          </cell>
          <cell r="CQ20">
            <v>99400</v>
          </cell>
          <cell r="CR20">
            <v>84700</v>
          </cell>
          <cell r="CS20">
            <v>55900</v>
          </cell>
          <cell r="CT20">
            <v>239900</v>
          </cell>
          <cell r="CU20">
            <v>89400</v>
          </cell>
          <cell r="CV20">
            <v>72800</v>
          </cell>
          <cell r="CW20">
            <v>28400</v>
          </cell>
          <cell r="CX20">
            <v>190500</v>
          </cell>
          <cell r="CY20">
            <v>27200</v>
          </cell>
          <cell r="CZ20">
            <v>39800</v>
          </cell>
          <cell r="DA20">
            <v>20600</v>
          </cell>
          <cell r="DB20">
            <v>87700</v>
          </cell>
          <cell r="DC20">
            <v>100</v>
          </cell>
          <cell r="DD20">
            <v>1200</v>
          </cell>
          <cell r="DE20">
            <v>100</v>
          </cell>
          <cell r="DF20">
            <v>1500</v>
          </cell>
          <cell r="DG20">
            <v>116800</v>
          </cell>
          <cell r="DH20">
            <v>113800</v>
          </cell>
          <cell r="DI20">
            <v>49100</v>
          </cell>
          <cell r="DJ20">
            <v>279700</v>
          </cell>
          <cell r="DK20">
            <v>97300</v>
          </cell>
          <cell r="DL20">
            <v>90400</v>
          </cell>
          <cell r="DM20">
            <v>113400</v>
          </cell>
          <cell r="DN20">
            <v>301100</v>
          </cell>
          <cell r="DO20">
            <v>34200</v>
          </cell>
          <cell r="DP20">
            <v>51600</v>
          </cell>
          <cell r="DQ20">
            <v>68000</v>
          </cell>
          <cell r="DR20">
            <v>153900</v>
          </cell>
          <cell r="DS20">
            <v>200</v>
          </cell>
          <cell r="DT20">
            <v>1300</v>
          </cell>
          <cell r="DU20">
            <v>700</v>
          </cell>
          <cell r="DV20">
            <v>2200</v>
          </cell>
          <cell r="DW20">
            <v>131700</v>
          </cell>
          <cell r="DX20">
            <v>143400</v>
          </cell>
          <cell r="DY20">
            <v>182100</v>
          </cell>
          <cell r="DZ20">
            <v>457200</v>
          </cell>
          <cell r="EA20">
            <v>95400</v>
          </cell>
          <cell r="EB20">
            <v>101700</v>
          </cell>
          <cell r="EC20">
            <v>131900</v>
          </cell>
          <cell r="ED20">
            <v>329000</v>
          </cell>
          <cell r="EE20">
            <v>34100</v>
          </cell>
          <cell r="EF20">
            <v>58000</v>
          </cell>
          <cell r="EG20">
            <v>95700</v>
          </cell>
          <cell r="EH20">
            <v>187900</v>
          </cell>
          <cell r="EI20">
            <v>300</v>
          </cell>
          <cell r="EJ20">
            <v>1700</v>
          </cell>
          <cell r="EK20">
            <v>1700</v>
          </cell>
          <cell r="EL20">
            <v>3700</v>
          </cell>
          <cell r="EM20">
            <v>129900</v>
          </cell>
          <cell r="EN20">
            <v>161400</v>
          </cell>
          <cell r="EO20">
            <v>229300</v>
          </cell>
          <cell r="EP20">
            <v>520600</v>
          </cell>
          <cell r="EQ20">
            <v>80900</v>
          </cell>
          <cell r="ER20">
            <v>99000</v>
          </cell>
          <cell r="ES20">
            <v>112900</v>
          </cell>
          <cell r="ET20">
            <v>292800</v>
          </cell>
          <cell r="EU20">
            <v>33100</v>
          </cell>
          <cell r="EV20">
            <v>63900</v>
          </cell>
          <cell r="EW20">
            <v>110600</v>
          </cell>
          <cell r="EX20">
            <v>207700</v>
          </cell>
          <cell r="EY20">
            <v>600</v>
          </cell>
          <cell r="EZ20">
            <v>2400</v>
          </cell>
          <cell r="FA20">
            <v>6800</v>
          </cell>
          <cell r="FB20">
            <v>9800</v>
          </cell>
          <cell r="FC20">
            <v>114500</v>
          </cell>
          <cell r="FD20">
            <v>165400</v>
          </cell>
          <cell r="FE20">
            <v>230300</v>
          </cell>
          <cell r="FF20">
            <v>510200</v>
          </cell>
          <cell r="FG20">
            <v>83400</v>
          </cell>
          <cell r="FH20">
            <v>97000</v>
          </cell>
          <cell r="FI20">
            <v>106100</v>
          </cell>
          <cell r="FJ20">
            <v>286500</v>
          </cell>
          <cell r="FK20">
            <v>35600</v>
          </cell>
          <cell r="FL20">
            <v>59300</v>
          </cell>
          <cell r="FM20">
            <v>49800</v>
          </cell>
          <cell r="FN20">
            <v>144700</v>
          </cell>
          <cell r="FO20">
            <v>700</v>
          </cell>
          <cell r="FP20">
            <v>2900</v>
          </cell>
          <cell r="FQ20">
            <v>5600</v>
          </cell>
          <cell r="FR20">
            <v>9200</v>
          </cell>
          <cell r="FS20">
            <v>119800</v>
          </cell>
          <cell r="FT20">
            <v>159100</v>
          </cell>
          <cell r="FU20">
            <v>161600</v>
          </cell>
          <cell r="FV20">
            <v>440400</v>
          </cell>
          <cell r="FW20">
            <v>85600</v>
          </cell>
          <cell r="FX20">
            <v>93600</v>
          </cell>
          <cell r="FY20">
            <v>119100</v>
          </cell>
          <cell r="FZ20">
            <v>298300</v>
          </cell>
          <cell r="GA20">
            <v>39100</v>
          </cell>
          <cell r="GB20">
            <v>62400</v>
          </cell>
          <cell r="GC20">
            <v>80300</v>
          </cell>
          <cell r="GD20">
            <v>181800</v>
          </cell>
          <cell r="GE20">
            <v>1100</v>
          </cell>
          <cell r="GF20">
            <v>4200</v>
          </cell>
          <cell r="GG20">
            <v>14400</v>
          </cell>
          <cell r="GH20">
            <v>19800</v>
          </cell>
          <cell r="GI20">
            <v>125900</v>
          </cell>
          <cell r="GJ20">
            <v>160200</v>
          </cell>
          <cell r="GK20">
            <v>213900</v>
          </cell>
          <cell r="GL20">
            <v>499900</v>
          </cell>
          <cell r="GM20">
            <v>86900</v>
          </cell>
          <cell r="GN20">
            <v>84900</v>
          </cell>
          <cell r="GO20">
            <v>119500</v>
          </cell>
          <cell r="GP20">
            <v>291300</v>
          </cell>
          <cell r="GQ20">
            <v>42700</v>
          </cell>
          <cell r="GR20">
            <v>63100</v>
          </cell>
          <cell r="GS20">
            <v>85000</v>
          </cell>
          <cell r="GT20">
            <v>190900</v>
          </cell>
          <cell r="GU20">
            <v>1800</v>
          </cell>
          <cell r="GV20">
            <v>5800</v>
          </cell>
          <cell r="GW20">
            <v>19600</v>
          </cell>
          <cell r="GX20">
            <v>27200</v>
          </cell>
          <cell r="GY20">
            <v>131400</v>
          </cell>
          <cell r="GZ20">
            <v>153900</v>
          </cell>
          <cell r="HA20">
            <v>224100</v>
          </cell>
          <cell r="HB20">
            <v>509400</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NDEX"/>
      <sheetName val="CHECK"/>
      <sheetName val="LOG"/>
      <sheetName val="Control-Dash(RAG)"/>
      <sheetName val="Template PA"/>
      <sheetName val="Input-Calls"/>
      <sheetName val="Input-Revised allocations"/>
      <sheetName val="Input-Application Value"/>
      <sheetName val="Input-PF targets(£) Forecasts"/>
      <sheetName val="Input-MClaimsAll"/>
      <sheetName val="Input-Claims"/>
      <sheetName val="Input-PF Outputs2"/>
      <sheetName val="Input-PF Outputs "/>
      <sheetName val="Working-Sum. RAG-Contr."/>
      <sheetName val="Working-Commitment Profile Qtr"/>
      <sheetName val="Working-LEP"/>
      <sheetName val="Working-ERDF Commitment"/>
      <sheetName val="Working-Commitment Profile"/>
      <sheetName val="Working-PF Expenditure"/>
      <sheetName val="Sheet1"/>
      <sheetName val="Sheet2"/>
      <sheetName val="Sheet3"/>
      <sheetName val="Working-Dash"/>
      <sheetName val="Working-GDT"/>
      <sheetName val="Working-N+3"/>
      <sheetName val="Working-N+3(OLD)"/>
      <sheetName val="Working-N+3 (ERDF+Match)"/>
      <sheetName val="Chart1"/>
      <sheetName val="Output-Chart App Flow2"/>
      <sheetName val="Output-GPB Graphs"/>
      <sheetName val="contents"/>
      <sheetName val="2.Guidance"/>
      <sheetName val="3.At a glance"/>
      <sheetName val="Working-HEADLINES"/>
      <sheetName val="4.HEADLINES  "/>
      <sheetName val="5.Summary RAG Report %"/>
      <sheetName val="6.Dashboard (M)"/>
      <sheetName val="7.Dashboard (1)"/>
      <sheetName val="8.Dashboard (2)"/>
      <sheetName val="9.Dashboard-Contract"/>
      <sheetName val="10.Performance Pack - Priority"/>
      <sheetName val="Sheet4"/>
      <sheetName val="11.Processing"/>
      <sheetName val="13aSpend Vs Forecast"/>
      <sheetName val="13b top 10 with comments"/>
      <sheetName val="13.Slippage"/>
      <sheetName val="13a.Variance "/>
      <sheetName val="13b. Variance RAG comments"/>
      <sheetName val="11b.Trends"/>
      <sheetName val="Working-Trends"/>
      <sheetName val="12.Claims"/>
      <sheetName val="14.Compliance Team"/>
      <sheetName val="15.Resource"/>
      <sheetName val="16.Risk"/>
      <sheetName val="17.Comms"/>
      <sheetName val="18.Key facts"/>
      <sheetName val="18.RAG Criteria"/>
      <sheetName val="19.PA1 Innov "/>
      <sheetName val="20.PA2 ICT"/>
      <sheetName val="21.PA3 SME Comp "/>
      <sheetName val="22.PA4 Low Carbon"/>
      <sheetName val="23.PA5 Climate "/>
      <sheetName val="24.PA6 Environment "/>
      <sheetName val="25.PA7 Transport"/>
      <sheetName val="26.PA8 CLLD "/>
      <sheetName val="27.FI  "/>
      <sheetName val="28.SUDs "/>
      <sheetName val="ARC-LEP Report PA"/>
      <sheetName val="ARC-LEP GPB PA"/>
      <sheetName val="ARC-LEP summary "/>
      <sheetName val="ARC-LEP detail2"/>
      <sheetName val="ARC-Summary RAG Report"/>
      <sheetName val="ARC-Summary RAG Report (2)"/>
      <sheetName val="ARC-N+3 Claims"/>
      <sheetName val="ARC-LEP detail"/>
    </sheetNames>
    <sheetDataSet>
      <sheetData sheetId="0" refreshError="1"/>
      <sheetData sheetId="1" refreshError="1"/>
      <sheetData sheetId="2" refreshError="1"/>
      <sheetData sheetId="3" refreshError="1">
        <row r="2">
          <cell r="D2">
            <v>434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Projects"/>
    </sheetNames>
    <sheetDataSet>
      <sheetData sheetId="0">
        <row r="118">
          <cell r="D118" t="str">
            <v>1 International Business</v>
          </cell>
        </row>
        <row r="119">
          <cell r="D119" t="str">
            <v>2 Market Opportunities through clusters</v>
          </cell>
        </row>
        <row r="120">
          <cell r="D120" t="str">
            <v>3 tourism and culture</v>
          </cell>
        </row>
        <row r="121">
          <cell r="D121" t="str">
            <v>4 enterprise and business development</v>
          </cell>
        </row>
        <row r="122">
          <cell r="D122" t="str">
            <v>5 Finance for business</v>
          </cell>
        </row>
        <row r="123">
          <cell r="D123" t="str">
            <v>6 technology capacity &amp; business innovation</v>
          </cell>
        </row>
        <row r="124">
          <cell r="D124" t="str">
            <v>7 skills for business</v>
          </cell>
        </row>
        <row r="125">
          <cell r="D125" t="str">
            <v>8 land &amp; Buildings for Economic Growth</v>
          </cell>
        </row>
        <row r="126">
          <cell r="D126" t="str">
            <v>9 Infrastructure &amp; asset development</v>
          </cell>
        </row>
        <row r="127">
          <cell r="D127" t="str">
            <v>10 sustainable Living and Working</v>
          </cell>
        </row>
        <row r="128">
          <cell r="D128" t="str">
            <v>11 Access to Employment</v>
          </cell>
        </row>
        <row r="129">
          <cell r="D129" t="str">
            <v>12 Regional Leadership</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pend &amp; Match Profile"/>
      <sheetName val="Guidance"/>
      <sheetName val="CAP Pillar 1"/>
      <sheetName val="ESIF - ERDF 14-20"/>
      <sheetName val="Direct Bid - insert fund name"/>
      <sheetName val="Co-Funding"/>
      <sheetName val="Administrative Funding"/>
      <sheetName val="Working"/>
      <sheetName val="Contract Spend &amp; Match Prof-CF"/>
      <sheetName val="Forecast Spend &amp; Match Profile"/>
      <sheetName val="Commit (£)"/>
      <sheetName val="N+3"/>
      <sheetName val="Cashflow_ForecastsOLD"/>
      <sheetName val="ForecastsOLD"/>
      <sheetName val="Q_Project All"/>
      <sheetName val="Config"/>
      <sheetName val="Pivot_Financials"/>
      <sheetName val="BAK_App"/>
      <sheetName val="BAK_Act"/>
      <sheetName val="Cashflow_Forecasts"/>
      <sheetName val="Forecasts"/>
      <sheetName val="Data_Actual"/>
      <sheetName val="Data_Forecasts"/>
      <sheetName val="Data_Financials"/>
      <sheetName val="Input_PAAllocation"/>
      <sheetName val="Data_LEPAllocation"/>
      <sheetName val="200914 October31 Version_Quanti"/>
    </sheetNames>
    <sheetDataSet>
      <sheetData sheetId="0"/>
      <sheetData sheetId="1"/>
      <sheetData sheetId="2"/>
      <sheetData sheetId="3"/>
      <sheetData sheetId="4"/>
      <sheetData sheetId="5"/>
      <sheetData sheetId="6"/>
      <sheetData sheetId="7">
        <row r="4">
          <cell r="B4">
            <v>0.80389999999999995</v>
          </cell>
        </row>
        <row r="5">
          <cell r="B5">
            <v>0.88601765294673729</v>
          </cell>
        </row>
        <row r="6">
          <cell r="B6">
            <v>0.17199999999999999</v>
          </cell>
        </row>
        <row r="7">
          <cell r="B7">
            <v>0.82799999999999996</v>
          </cell>
        </row>
        <row r="8">
          <cell r="B8">
            <v>0.1</v>
          </cell>
        </row>
        <row r="9">
          <cell r="B9">
            <v>0.9</v>
          </cell>
        </row>
      </sheetData>
      <sheetData sheetId="8">
        <row r="15">
          <cell r="A15">
            <v>106535588.97009468</v>
          </cell>
        </row>
      </sheetData>
      <sheetData sheetId="9"/>
      <sheetData sheetId="10"/>
      <sheetData sheetId="11"/>
      <sheetData sheetId="12"/>
      <sheetData sheetId="13"/>
      <sheetData sheetId="14"/>
      <sheetData sheetId="15">
        <row r="3">
          <cell r="B3">
            <v>44075</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ctivities"/>
      <sheetName val="Sheet3"/>
      <sheetName val="Scenarios"/>
      <sheetName val="Config"/>
      <sheetName val="Working"/>
      <sheetName val="Working - FTE Grade"/>
      <sheetName val="Working - Projects"/>
      <sheetName val="Working - FTE"/>
      <sheetName val="Modifications"/>
      <sheetName val="Cost"/>
      <sheetName val="Scenario Overview"/>
      <sheetName val="Scenario AWP"/>
      <sheetName val="UKSPF"/>
      <sheetName val="BAU"/>
      <sheetName val="NoDeal"/>
      <sheetName val="Average FTE"/>
      <sheetName val="Required FTE"/>
      <sheetName val="Chart7"/>
      <sheetName val="Chart8"/>
      <sheetName val="Chart9"/>
      <sheetName val="Chart10"/>
      <sheetName val="Chart11"/>
      <sheetName val="Chart12"/>
      <sheetName val="Non-GDT-Comp Staff"/>
      <sheetName val="EPLGD Staff"/>
      <sheetName val="1.Inception"/>
      <sheetName val="2.Relationship Man."/>
      <sheetName val="3.Programme Man."/>
      <sheetName val="4.Programme and Org. Dev."/>
      <sheetName val="6.Contract Man."/>
      <sheetName val="7.Compliance"/>
      <sheetName val="8.Closure"/>
      <sheetName val="5.9.10.11.12"/>
      <sheetName val="EPLGD Staff Salary"/>
      <sheetName val="IMPORT-LEP Allocations"/>
      <sheetName val="IMPORT-Calls"/>
      <sheetName val="IMPORT(HMT)-Commit (£)"/>
      <sheetName val="Sheet2"/>
      <sheetName val="IMPORT(PAT)-Tracker"/>
      <sheetName val="IMPORT(PAT)-Financials"/>
      <sheetName val="IMPORT-OJEU Contracts"/>
      <sheetName val="190701 Resource Model 13"/>
    </sheetNames>
    <sheetDataSet>
      <sheetData sheetId="0"/>
      <sheetData sheetId="1"/>
      <sheetData sheetId="2"/>
      <sheetData sheetId="3"/>
      <sheetData sheetId="4">
        <row r="1">
          <cell r="G1">
            <v>43556</v>
          </cell>
        </row>
      </sheetData>
      <sheetData sheetId="5">
        <row r="2">
          <cell r="A2" t="str">
            <v xml:space="preserve">Inception to Grant </v>
          </cell>
        </row>
      </sheetData>
      <sheetData sheetId="6">
        <row r="4">
          <cell r="B4" t="str">
            <v>1.1 Calls</v>
          </cell>
        </row>
      </sheetData>
      <sheetData sheetId="7">
        <row r="2">
          <cell r="D2" t="str">
            <v>GSE</v>
          </cell>
        </row>
      </sheetData>
      <sheetData sheetId="8">
        <row r="8">
          <cell r="R8" t="str">
            <v xml:space="preserve">AWP1 - Inception to Grant </v>
          </cell>
        </row>
      </sheetData>
      <sheetData sheetId="9">
        <row r="27">
          <cell r="C27">
            <v>1</v>
          </cell>
        </row>
      </sheetData>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ow r="4">
          <cell r="A4" t="str">
            <v>ESIF</v>
          </cell>
        </row>
      </sheetData>
      <sheetData sheetId="26">
        <row r="17">
          <cell r="A17" t="str">
            <v>days</v>
          </cell>
        </row>
      </sheetData>
      <sheetData sheetId="27">
        <row r="6">
          <cell r="B6" t="str">
            <v>GSE</v>
          </cell>
        </row>
      </sheetData>
      <sheetData sheetId="28">
        <row r="3">
          <cell r="B3" t="str">
            <v>GSE</v>
          </cell>
        </row>
      </sheetData>
      <sheetData sheetId="29">
        <row r="17">
          <cell r="B17" t="str">
            <v>GSE</v>
          </cell>
        </row>
      </sheetData>
      <sheetData sheetId="30">
        <row r="25">
          <cell r="A25" t="str">
            <v>days</v>
          </cell>
        </row>
      </sheetData>
      <sheetData sheetId="31">
        <row r="6">
          <cell r="C6">
            <v>1.6</v>
          </cell>
        </row>
      </sheetData>
      <sheetData sheetId="32">
        <row r="7">
          <cell r="A7" t="str">
            <v>days</v>
          </cell>
        </row>
      </sheetData>
      <sheetData sheetId="33">
        <row r="6">
          <cell r="C6">
            <v>4</v>
          </cell>
        </row>
      </sheetData>
      <sheetData sheetId="34"/>
      <sheetData sheetId="35">
        <row r="3">
          <cell r="B3" t="str">
            <v>Midlands</v>
          </cell>
        </row>
      </sheetData>
      <sheetData sheetId="36"/>
      <sheetData sheetId="37"/>
      <sheetData sheetId="38"/>
      <sheetData sheetId="39"/>
      <sheetData sheetId="40"/>
      <sheetData sheetId="4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sheetName val=" 1 BLOOD PRESSURE"/>
      <sheetName val="Sheet2"/>
      <sheetName val="Sheet3"/>
    </sheetNames>
    <sheetDataSet>
      <sheetData sheetId="0"/>
      <sheetData sheetId="1">
        <row r="1">
          <cell r="A1" t="str">
            <v>Table 1  Blood pressure level using Omron values and 2003 definition,a,b by survey year, age and sex</v>
          </cell>
        </row>
      </sheetData>
      <sheetData sheetId="2"/>
      <sheetData sheetId="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1-3"/>
      <sheetName val="table_1-31"/>
    </sheetNames>
    <sheetDataSet>
      <sheetData sheetId="0">
        <row r="4">
          <cell r="B4" t="str">
            <v>more information: http://statistics.defra.gov.uk/esg/publications/efs/datasets/efsexpd.xls</v>
          </cell>
        </row>
        <row r="5">
          <cell r="E5" t="str">
            <v>2001-02</v>
          </cell>
          <cell r="F5" t="str">
            <v>2002-03</v>
          </cell>
          <cell r="G5" t="str">
            <v>2003-04</v>
          </cell>
          <cell r="H5" t="str">
            <v>% change</v>
          </cell>
        </row>
        <row r="6">
          <cell r="B6" t="str">
            <v>Number of households in sample</v>
          </cell>
          <cell r="E6">
            <v>7473</v>
          </cell>
          <cell r="F6">
            <v>6927</v>
          </cell>
          <cell r="G6">
            <v>7048</v>
          </cell>
          <cell r="H6">
            <v>1.7467879312833838</v>
          </cell>
        </row>
        <row r="7">
          <cell r="B7" t="str">
            <v>Number of persons in sample</v>
          </cell>
          <cell r="E7">
            <v>18122</v>
          </cell>
          <cell r="F7">
            <v>16586</v>
          </cell>
          <cell r="G7">
            <v>16965</v>
          </cell>
          <cell r="H7">
            <v>2.2850596888942483</v>
          </cell>
        </row>
        <row r="8">
          <cell r="B8" t="str">
            <v xml:space="preserve">Household Expenditure  </v>
          </cell>
          <cell r="E8" t="str">
            <v>pence per person per week unless otherwise stated</v>
          </cell>
        </row>
        <row r="10">
          <cell r="B10" t="str">
            <v>Milk and cream</v>
          </cell>
          <cell r="E10">
            <v>143.93945467722588</v>
          </cell>
          <cell r="F10">
            <v>147.27065342155865</v>
          </cell>
          <cell r="G10">
            <v>153.6690928506786</v>
          </cell>
          <cell r="H10">
            <v>4.3446805459636071</v>
          </cell>
        </row>
        <row r="11">
          <cell r="B11" t="str">
            <v>Cheese</v>
          </cell>
          <cell r="E11">
            <v>56.805730304172002</v>
          </cell>
          <cell r="F11">
            <v>57.944332883235624</v>
          </cell>
          <cell r="G11">
            <v>58.573187236460349</v>
          </cell>
          <cell r="H11">
            <v>1.0852732647590182</v>
          </cell>
        </row>
        <row r="12">
          <cell r="B12" t="str">
            <v>Carcase meat</v>
          </cell>
          <cell r="E12">
            <v>103.39697106406415</v>
          </cell>
          <cell r="F12">
            <v>106.28636141137343</v>
          </cell>
          <cell r="G12">
            <v>110.76021606907659</v>
          </cell>
          <cell r="H12">
            <v>4.2092462271687294</v>
          </cell>
        </row>
        <row r="13">
          <cell r="B13" t="str">
            <v>Other meat and meat products</v>
          </cell>
          <cell r="E13">
            <v>354.9350209641986</v>
          </cell>
          <cell r="F13">
            <v>364.07571246566027</v>
          </cell>
          <cell r="G13">
            <v>382.0824222101574</v>
          </cell>
          <cell r="H13">
            <v>4.9458695342649444</v>
          </cell>
        </row>
        <row r="14">
          <cell r="B14" t="str">
            <v>Fish</v>
          </cell>
          <cell r="E14">
            <v>92.722237064863634</v>
          </cell>
          <cell r="F14">
            <v>92.82998853273142</v>
          </cell>
          <cell r="G14">
            <v>93.947805439753608</v>
          </cell>
          <cell r="H14">
            <v>1.204154955408673</v>
          </cell>
        </row>
        <row r="15">
          <cell r="B15" t="str">
            <v>Eggs</v>
          </cell>
          <cell r="E15">
            <v>16.655894713667529</v>
          </cell>
          <cell r="F15">
            <v>17.243830866500915</v>
          </cell>
          <cell r="G15">
            <v>17.886535634439717</v>
          </cell>
          <cell r="H15">
            <v>3.7271576885352444</v>
          </cell>
        </row>
        <row r="16">
          <cell r="B16" t="str">
            <v>Fats</v>
          </cell>
          <cell r="E16">
            <v>36.337169667623435</v>
          </cell>
          <cell r="F16">
            <v>36.749648946431527</v>
          </cell>
          <cell r="G16">
            <v>35.792719425270235</v>
          </cell>
          <cell r="H16">
            <v>-2.603914727338402</v>
          </cell>
        </row>
        <row r="17">
          <cell r="B17" t="str">
            <v>Sugar and preserves</v>
          </cell>
          <cell r="E17">
            <v>15.479127789279985</v>
          </cell>
          <cell r="F17">
            <v>16.117170606993994</v>
          </cell>
          <cell r="G17">
            <v>15.982564969975309</v>
          </cell>
          <cell r="H17">
            <v>-0.83516915158963301</v>
          </cell>
        </row>
        <row r="18">
          <cell r="B18" t="str">
            <v>Potatoes</v>
          </cell>
          <cell r="E18">
            <v>103.95243149519763</v>
          </cell>
          <cell r="F18">
            <v>98.627803331589448</v>
          </cell>
          <cell r="G18">
            <v>102.34198271228105</v>
          </cell>
          <cell r="H18">
            <v>3.7658543080437763</v>
          </cell>
        </row>
        <row r="19">
          <cell r="B19" t="str">
            <v>Vegetables excluding potatoes</v>
          </cell>
          <cell r="E19">
            <v>167.03746686615219</v>
          </cell>
          <cell r="F19">
            <v>170.26871653497571</v>
          </cell>
          <cell r="G19">
            <v>177.09834623000935</v>
          </cell>
          <cell r="H19">
            <v>4.0110889622115282</v>
          </cell>
        </row>
        <row r="20">
          <cell r="B20" t="str">
            <v>Fruit</v>
          </cell>
          <cell r="E20">
            <v>149.52426676036762</v>
          </cell>
          <cell r="F20">
            <v>159.30492624633914</v>
          </cell>
          <cell r="G20">
            <v>162.57286664124558</v>
          </cell>
          <cell r="H20">
            <v>2.0513743497505588</v>
          </cell>
        </row>
        <row r="21">
          <cell r="B21" t="str">
            <v>Cereals</v>
          </cell>
          <cell r="E21">
            <v>357.48588205534259</v>
          </cell>
          <cell r="F21">
            <v>366.372962830929</v>
          </cell>
          <cell r="G21">
            <v>367.88298773341808</v>
          </cell>
          <cell r="H21">
            <v>0.41215511396399451</v>
          </cell>
        </row>
        <row r="22">
          <cell r="B22" t="str">
            <v>Beverages</v>
          </cell>
          <cell r="E22">
            <v>43.816018960103015</v>
          </cell>
          <cell r="F22">
            <v>42.194402306750256</v>
          </cell>
          <cell r="G22">
            <v>41.155440004858413</v>
          </cell>
          <cell r="H22">
            <v>-2.4623225951600451</v>
          </cell>
        </row>
        <row r="23">
          <cell r="B23" t="str">
            <v>Soft drinks</v>
          </cell>
          <cell r="E23">
            <v>72.035283109668015</v>
          </cell>
          <cell r="F23">
            <v>73.956640801263589</v>
          </cell>
          <cell r="G23">
            <v>83.093836800257378</v>
          </cell>
          <cell r="H23">
            <v>12.354801272744766</v>
          </cell>
        </row>
        <row r="24">
          <cell r="B24" t="str">
            <v>Confectionery</v>
          </cell>
          <cell r="E24">
            <v>80.77964638177427</v>
          </cell>
          <cell r="F24">
            <v>76.629863459178281</v>
          </cell>
          <cell r="G24">
            <v>81.09696666990736</v>
          </cell>
          <cell r="H24">
            <v>5.829454743983411</v>
          </cell>
        </row>
        <row r="25">
          <cell r="B25" t="str">
            <v>Alcoholic drinks</v>
          </cell>
          <cell r="E25">
            <v>244.17898940325776</v>
          </cell>
          <cell r="F25">
            <v>248.79693045391858</v>
          </cell>
          <cell r="G25">
            <v>264.8701955226565</v>
          </cell>
          <cell r="H25">
            <v>6.4603952466025163</v>
          </cell>
        </row>
        <row r="27">
          <cell r="B27" t="str">
            <v>All household food and non-alcoholic drink</v>
          </cell>
          <cell r="E27">
            <v>1794.9026018737006</v>
          </cell>
          <cell r="F27">
            <v>1825.8730146455116</v>
          </cell>
          <cell r="G27">
            <v>1883.9369706277889</v>
          </cell>
          <cell r="H27">
            <v>3.1800653997589357</v>
          </cell>
        </row>
        <row r="28">
          <cell r="B28" t="str">
            <v>All household food and drink</v>
          </cell>
          <cell r="E28">
            <v>2039.0815912769583</v>
          </cell>
          <cell r="F28">
            <v>2074.6699450994302</v>
          </cell>
          <cell r="G28">
            <v>2148.8071661504455</v>
          </cell>
          <cell r="H28">
            <v>3.5734465246452611</v>
          </cell>
        </row>
        <row r="29">
          <cell r="B29" t="str">
            <v>Eating Out Expenditure</v>
          </cell>
        </row>
        <row r="30">
          <cell r="B30" t="str">
            <v>Alcoholic drinks</v>
          </cell>
          <cell r="E30">
            <v>370.70388713558498</v>
          </cell>
          <cell r="F30">
            <v>372.51724412325268</v>
          </cell>
          <cell r="G30">
            <v>360.39860788443934</v>
          </cell>
          <cell r="H30">
            <v>-3.2531745657400259</v>
          </cell>
        </row>
        <row r="31">
          <cell r="B31" t="str">
            <v>Food and drink excluding alcoholic drinks</v>
          </cell>
          <cell r="E31">
            <v>697.6107898149138</v>
          </cell>
          <cell r="F31">
            <v>721.08532253286205</v>
          </cell>
          <cell r="G31">
            <v>732.70836631044278</v>
          </cell>
          <cell r="H31">
            <v>1.6118818972426159</v>
          </cell>
        </row>
        <row r="32">
          <cell r="B32" t="str">
            <v xml:space="preserve">Food and drink  </v>
          </cell>
          <cell r="E32">
            <v>1068.3146769504744</v>
          </cell>
          <cell r="F32">
            <v>1093.6025666561243</v>
          </cell>
          <cell r="G32">
            <v>1093.1069741948725</v>
          </cell>
          <cell r="H32">
            <v>-4.5317419358951908E-2</v>
          </cell>
        </row>
        <row r="33">
          <cell r="B33" t="str">
            <v>Expenditure on all food and drink</v>
          </cell>
          <cell r="E33">
            <v>3107.3962682274328</v>
          </cell>
          <cell r="F33">
            <v>3168.2725117555547</v>
          </cell>
          <cell r="G33">
            <v>3241.9141403453177</v>
          </cell>
          <cell r="H33">
            <v>2.3243464164311387</v>
          </cell>
        </row>
      </sheetData>
      <sheetData sheetId="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Billing_Table1"/>
      <sheetName val="Local_Flump1"/>
      <sheetName val="The_Local_Story1"/>
      <sheetName val="0809"/>
      <sheetName val="Billing_Table"/>
      <sheetName val="Local_Flump"/>
      <sheetName val="The_Local_Story"/>
      <sheetName val="Billing Table"/>
      <sheetName val="Local Flump"/>
      <sheetName val="The Local Story"/>
    </sheetNames>
    <sheetDataSet>
      <sheetData sheetId="0" refreshError="1"/>
      <sheetData sheetId="1">
        <row r="10">
          <cell r="A10" t="str">
            <v>E5010</v>
          </cell>
        </row>
      </sheetData>
      <sheetData sheetId="2"/>
      <sheetData sheetId="3"/>
      <sheetData sheetId="4" refreshError="1"/>
      <sheetData sheetId="5">
        <row r="10">
          <cell r="A10" t="str">
            <v>E5010</v>
          </cell>
        </row>
      </sheetData>
      <sheetData sheetId="6"/>
      <sheetData sheetId="7"/>
      <sheetData sheetId="8" refreshError="1">
        <row r="10">
          <cell r="A10" t="str">
            <v>E5010</v>
          </cell>
          <cell r="B10" t="str">
            <v>City of London</v>
          </cell>
          <cell r="C10">
            <v>793.81</v>
          </cell>
          <cell r="D10">
            <v>809.29</v>
          </cell>
          <cell r="E10">
            <v>15.480000000000018</v>
          </cell>
          <cell r="F10">
            <v>1.9500888121842808E-2</v>
          </cell>
          <cell r="G10">
            <v>46.690000000000055</v>
          </cell>
          <cell r="H10">
            <v>48.019999999999982</v>
          </cell>
          <cell r="I10">
            <v>1.3299999999999272</v>
          </cell>
          <cell r="J10">
            <v>2.8485757121437638E-2</v>
          </cell>
          <cell r="K10">
            <v>82.8</v>
          </cell>
          <cell r="L10">
            <v>85.48</v>
          </cell>
          <cell r="M10">
            <v>2.6800000000000068</v>
          </cell>
          <cell r="N10">
            <v>3.2367149758454117E-2</v>
          </cell>
          <cell r="O10">
            <v>923.3</v>
          </cell>
          <cell r="P10">
            <v>942.79</v>
          </cell>
          <cell r="Q10">
            <v>19.490000000000009</v>
          </cell>
          <cell r="R10">
            <v>2.1109065309216968E-2</v>
          </cell>
          <cell r="S10" t="str">
            <v>Firm</v>
          </cell>
        </row>
        <row r="11">
          <cell r="A11" t="str">
            <v>E5011</v>
          </cell>
          <cell r="B11" t="str">
            <v>Camden</v>
          </cell>
          <cell r="C11">
            <v>1021.76</v>
          </cell>
          <cell r="D11">
            <v>1021.76</v>
          </cell>
          <cell r="E11">
            <v>0</v>
          </cell>
          <cell r="F11">
            <v>0</v>
          </cell>
          <cell r="G11">
            <v>0</v>
          </cell>
          <cell r="H11">
            <v>0</v>
          </cell>
          <cell r="I11">
            <v>0</v>
          </cell>
          <cell r="J11">
            <v>0</v>
          </cell>
          <cell r="K11">
            <v>309.82</v>
          </cell>
          <cell r="L11">
            <v>309.82</v>
          </cell>
          <cell r="M11">
            <v>0</v>
          </cell>
          <cell r="N11">
            <v>0</v>
          </cell>
          <cell r="O11">
            <v>1331.58</v>
          </cell>
          <cell r="P11">
            <v>1331.58</v>
          </cell>
          <cell r="Q11">
            <v>0</v>
          </cell>
          <cell r="R11">
            <v>0</v>
          </cell>
          <cell r="S11" t="str">
            <v>Firm</v>
          </cell>
        </row>
        <row r="12">
          <cell r="A12" t="str">
            <v>E5012</v>
          </cell>
          <cell r="B12" t="str">
            <v>Greenwich</v>
          </cell>
          <cell r="C12">
            <v>981.03</v>
          </cell>
          <cell r="D12">
            <v>981.03</v>
          </cell>
          <cell r="E12">
            <v>0</v>
          </cell>
          <cell r="F12">
            <v>0</v>
          </cell>
          <cell r="G12">
            <v>0</v>
          </cell>
          <cell r="H12">
            <v>0</v>
          </cell>
          <cell r="I12">
            <v>0</v>
          </cell>
          <cell r="J12">
            <v>0</v>
          </cell>
          <cell r="K12">
            <v>309.82</v>
          </cell>
          <cell r="L12">
            <v>309.82</v>
          </cell>
          <cell r="M12">
            <v>0</v>
          </cell>
          <cell r="N12">
            <v>0</v>
          </cell>
          <cell r="O12">
            <v>1290.8499999999999</v>
          </cell>
          <cell r="P12">
            <v>1290.8499999999999</v>
          </cell>
          <cell r="Q12">
            <v>0</v>
          </cell>
          <cell r="R12">
            <v>0</v>
          </cell>
          <cell r="S12" t="str">
            <v>Firm</v>
          </cell>
        </row>
        <row r="13">
          <cell r="A13" t="str">
            <v>E5013</v>
          </cell>
          <cell r="B13" t="str">
            <v>Hackney</v>
          </cell>
          <cell r="C13">
            <v>998.45</v>
          </cell>
          <cell r="D13">
            <v>998.45</v>
          </cell>
          <cell r="E13">
            <v>0</v>
          </cell>
          <cell r="F13">
            <v>0</v>
          </cell>
          <cell r="G13">
            <v>0</v>
          </cell>
          <cell r="H13">
            <v>0</v>
          </cell>
          <cell r="I13">
            <v>0</v>
          </cell>
          <cell r="J13">
            <v>0</v>
          </cell>
          <cell r="K13">
            <v>309.82</v>
          </cell>
          <cell r="L13">
            <v>309.82</v>
          </cell>
          <cell r="M13">
            <v>0</v>
          </cell>
          <cell r="N13">
            <v>0</v>
          </cell>
          <cell r="O13">
            <v>1308.27</v>
          </cell>
          <cell r="P13">
            <v>1308.27</v>
          </cell>
          <cell r="Q13">
            <v>0</v>
          </cell>
          <cell r="R13">
            <v>0</v>
          </cell>
          <cell r="S13" t="str">
            <v>Firm</v>
          </cell>
        </row>
        <row r="14">
          <cell r="A14" t="str">
            <v>E5014</v>
          </cell>
          <cell r="B14" t="str">
            <v>Hammersmith &amp; Fulham</v>
          </cell>
          <cell r="C14">
            <v>862.77</v>
          </cell>
          <cell r="D14">
            <v>836.89</v>
          </cell>
          <cell r="E14">
            <v>-25.879999999999995</v>
          </cell>
          <cell r="F14">
            <v>-2.9996406921891094E-2</v>
          </cell>
          <cell r="G14">
            <v>0</v>
          </cell>
          <cell r="H14">
            <v>0</v>
          </cell>
          <cell r="I14">
            <v>0</v>
          </cell>
          <cell r="J14">
            <v>0</v>
          </cell>
          <cell r="K14">
            <v>309.82</v>
          </cell>
          <cell r="L14">
            <v>309.82</v>
          </cell>
          <cell r="M14">
            <v>0</v>
          </cell>
          <cell r="N14">
            <v>0</v>
          </cell>
          <cell r="O14">
            <v>1172.5899999999999</v>
          </cell>
          <cell r="P14">
            <v>1146.71</v>
          </cell>
          <cell r="Q14">
            <v>-25.879999999999882</v>
          </cell>
          <cell r="R14">
            <v>-2.2070800535566426E-2</v>
          </cell>
          <cell r="S14" t="str">
            <v>Firm</v>
          </cell>
        </row>
        <row r="15">
          <cell r="A15" t="str">
            <v>E5015</v>
          </cell>
          <cell r="B15" t="str">
            <v>Islington</v>
          </cell>
          <cell r="C15">
            <v>938.41</v>
          </cell>
          <cell r="D15">
            <v>961.87</v>
          </cell>
          <cell r="E15">
            <v>23.460000000000036</v>
          </cell>
          <cell r="F15">
            <v>2.4999733591926754E-2</v>
          </cell>
          <cell r="G15">
            <v>0</v>
          </cell>
          <cell r="H15">
            <v>0</v>
          </cell>
          <cell r="I15">
            <v>0</v>
          </cell>
          <cell r="J15">
            <v>0</v>
          </cell>
          <cell r="K15">
            <v>309.82</v>
          </cell>
          <cell r="L15">
            <v>309.82</v>
          </cell>
          <cell r="M15">
            <v>0</v>
          </cell>
          <cell r="N15">
            <v>0</v>
          </cell>
          <cell r="O15">
            <v>1248.23</v>
          </cell>
          <cell r="P15">
            <v>1271.69</v>
          </cell>
          <cell r="Q15">
            <v>23.460000000000036</v>
          </cell>
          <cell r="R15">
            <v>1.8794613172251839E-2</v>
          </cell>
          <cell r="S15" t="str">
            <v>Firm</v>
          </cell>
        </row>
        <row r="16">
          <cell r="A16" t="str">
            <v>E5016</v>
          </cell>
          <cell r="B16" t="str">
            <v>Kensington &amp; Chelsea</v>
          </cell>
          <cell r="C16">
            <v>758.08</v>
          </cell>
          <cell r="D16">
            <v>782.45</v>
          </cell>
          <cell r="E16">
            <v>24.370000000000005</v>
          </cell>
          <cell r="F16">
            <v>3.2147002954833193E-2</v>
          </cell>
          <cell r="G16">
            <v>0</v>
          </cell>
          <cell r="H16">
            <v>0</v>
          </cell>
          <cell r="I16">
            <v>0</v>
          </cell>
          <cell r="J16">
            <v>0</v>
          </cell>
          <cell r="K16">
            <v>309.82</v>
          </cell>
          <cell r="L16">
            <v>309.82</v>
          </cell>
          <cell r="M16">
            <v>0</v>
          </cell>
          <cell r="N16">
            <v>0</v>
          </cell>
          <cell r="O16">
            <v>1067.9000000000001</v>
          </cell>
          <cell r="P16">
            <v>1092.27</v>
          </cell>
          <cell r="Q16">
            <v>24.369999999999891</v>
          </cell>
          <cell r="R16">
            <v>2.2820488809813577E-2</v>
          </cell>
          <cell r="S16" t="str">
            <v>Firm</v>
          </cell>
        </row>
        <row r="17">
          <cell r="A17" t="str">
            <v>E5017</v>
          </cell>
          <cell r="B17" t="str">
            <v>Lambeth</v>
          </cell>
          <cell r="C17">
            <v>925.29</v>
          </cell>
          <cell r="D17">
            <v>925.29</v>
          </cell>
          <cell r="E17">
            <v>0</v>
          </cell>
          <cell r="F17">
            <v>0</v>
          </cell>
          <cell r="G17">
            <v>0</v>
          </cell>
          <cell r="H17">
            <v>0</v>
          </cell>
          <cell r="I17">
            <v>0</v>
          </cell>
          <cell r="J17">
            <v>0</v>
          </cell>
          <cell r="K17">
            <v>309.82</v>
          </cell>
          <cell r="L17">
            <v>309.82</v>
          </cell>
          <cell r="M17">
            <v>0</v>
          </cell>
          <cell r="N17">
            <v>0</v>
          </cell>
          <cell r="O17">
            <v>1235.1099999999999</v>
          </cell>
          <cell r="P17">
            <v>1235.1099999999999</v>
          </cell>
          <cell r="Q17">
            <v>0</v>
          </cell>
          <cell r="R17">
            <v>0</v>
          </cell>
          <cell r="S17" t="str">
            <v>Firm</v>
          </cell>
        </row>
        <row r="18">
          <cell r="A18" t="str">
            <v>E5018</v>
          </cell>
          <cell r="B18" t="str">
            <v>Lewisham</v>
          </cell>
          <cell r="C18">
            <v>1016.69</v>
          </cell>
          <cell r="D18">
            <v>1042.1099999999999</v>
          </cell>
          <cell r="E18">
            <v>25.419999999999845</v>
          </cell>
          <cell r="F18">
            <v>2.5002704855954017E-2</v>
          </cell>
          <cell r="G18">
            <v>0</v>
          </cell>
          <cell r="H18">
            <v>0</v>
          </cell>
          <cell r="I18">
            <v>0</v>
          </cell>
          <cell r="J18">
            <v>0</v>
          </cell>
          <cell r="K18">
            <v>309.82</v>
          </cell>
          <cell r="L18">
            <v>309.82</v>
          </cell>
          <cell r="M18">
            <v>0</v>
          </cell>
          <cell r="N18">
            <v>0</v>
          </cell>
          <cell r="O18">
            <v>1326.51</v>
          </cell>
          <cell r="P18">
            <v>1351.93</v>
          </cell>
          <cell r="Q18">
            <v>25.420000000000073</v>
          </cell>
          <cell r="R18">
            <v>1.9163066995348643E-2</v>
          </cell>
          <cell r="S18" t="str">
            <v>Firm</v>
          </cell>
        </row>
        <row r="19">
          <cell r="A19" t="str">
            <v>E5019</v>
          </cell>
          <cell r="B19" t="str">
            <v>Southwark</v>
          </cell>
          <cell r="C19">
            <v>912.14</v>
          </cell>
          <cell r="D19">
            <v>912.14</v>
          </cell>
          <cell r="E19">
            <v>0</v>
          </cell>
          <cell r="F19">
            <v>0</v>
          </cell>
          <cell r="G19">
            <v>0</v>
          </cell>
          <cell r="H19">
            <v>0</v>
          </cell>
          <cell r="I19">
            <v>0</v>
          </cell>
          <cell r="J19">
            <v>0</v>
          </cell>
          <cell r="K19">
            <v>309.82</v>
          </cell>
          <cell r="L19">
            <v>309.82</v>
          </cell>
          <cell r="M19">
            <v>0</v>
          </cell>
          <cell r="N19">
            <v>0</v>
          </cell>
          <cell r="O19">
            <v>1221.96</v>
          </cell>
          <cell r="P19">
            <v>1221.96</v>
          </cell>
          <cell r="Q19">
            <v>0</v>
          </cell>
          <cell r="R19">
            <v>0</v>
          </cell>
          <cell r="S19" t="str">
            <v>Firm</v>
          </cell>
        </row>
        <row r="20">
          <cell r="A20" t="str">
            <v>E5020</v>
          </cell>
          <cell r="B20" t="str">
            <v>Tower Hamlets</v>
          </cell>
          <cell r="C20">
            <v>865.64</v>
          </cell>
          <cell r="D20">
            <v>885.52</v>
          </cell>
          <cell r="E20">
            <v>19.879999999999995</v>
          </cell>
          <cell r="F20">
            <v>2.296566702093239E-2</v>
          </cell>
          <cell r="G20">
            <v>0</v>
          </cell>
          <cell r="H20">
            <v>0</v>
          </cell>
          <cell r="I20">
            <v>0</v>
          </cell>
          <cell r="J20">
            <v>0</v>
          </cell>
          <cell r="K20">
            <v>309.82</v>
          </cell>
          <cell r="L20">
            <v>309.82</v>
          </cell>
          <cell r="M20">
            <v>0</v>
          </cell>
          <cell r="N20">
            <v>0</v>
          </cell>
          <cell r="O20">
            <v>1175.46</v>
          </cell>
          <cell r="P20">
            <v>1195.3399999999999</v>
          </cell>
          <cell r="Q20">
            <v>19.879999999999882</v>
          </cell>
          <cell r="R20">
            <v>1.6912527861432824E-2</v>
          </cell>
          <cell r="S20" t="str">
            <v>Firm</v>
          </cell>
        </row>
        <row r="21">
          <cell r="A21" t="str">
            <v>E5021</v>
          </cell>
          <cell r="B21" t="str">
            <v>Wandsworth</v>
          </cell>
          <cell r="C21">
            <v>377.25</v>
          </cell>
          <cell r="D21">
            <v>377.25</v>
          </cell>
          <cell r="E21">
            <v>0</v>
          </cell>
          <cell r="F21">
            <v>0</v>
          </cell>
          <cell r="G21">
            <v>0</v>
          </cell>
          <cell r="H21">
            <v>0</v>
          </cell>
          <cell r="I21">
            <v>0</v>
          </cell>
          <cell r="J21">
            <v>0</v>
          </cell>
          <cell r="K21">
            <v>309.82</v>
          </cell>
          <cell r="L21">
            <v>309.82</v>
          </cell>
          <cell r="M21">
            <v>0</v>
          </cell>
          <cell r="N21">
            <v>0</v>
          </cell>
          <cell r="O21">
            <v>687.07</v>
          </cell>
          <cell r="P21">
            <v>687.07</v>
          </cell>
          <cell r="Q21">
            <v>0</v>
          </cell>
          <cell r="R21">
            <v>0</v>
          </cell>
          <cell r="S21" t="str">
            <v>Firm</v>
          </cell>
        </row>
        <row r="22">
          <cell r="A22" t="str">
            <v>E5022</v>
          </cell>
          <cell r="B22" t="str">
            <v>Westminster</v>
          </cell>
          <cell r="C22">
            <v>377.97</v>
          </cell>
          <cell r="D22">
            <v>378.02</v>
          </cell>
          <cell r="E22">
            <v>4.9999999999954525E-2</v>
          </cell>
          <cell r="F22">
            <v>1.3228563113454328E-4</v>
          </cell>
          <cell r="G22">
            <v>0</v>
          </cell>
          <cell r="H22">
            <v>0</v>
          </cell>
          <cell r="I22">
            <v>0</v>
          </cell>
          <cell r="J22">
            <v>0</v>
          </cell>
          <cell r="K22">
            <v>309.82</v>
          </cell>
          <cell r="L22">
            <v>309.82</v>
          </cell>
          <cell r="M22">
            <v>0</v>
          </cell>
          <cell r="N22">
            <v>0</v>
          </cell>
          <cell r="O22">
            <v>687.79</v>
          </cell>
          <cell r="P22">
            <v>687.84</v>
          </cell>
          <cell r="Q22">
            <v>5.0000000000068212E-2</v>
          </cell>
          <cell r="R22">
            <v>7.269660797626365E-5</v>
          </cell>
          <cell r="S22" t="str">
            <v>Firm</v>
          </cell>
        </row>
        <row r="23">
          <cell r="A23" t="str">
            <v>E5030</v>
          </cell>
          <cell r="B23" t="str">
            <v>Barking &amp; Dagenham</v>
          </cell>
          <cell r="C23">
            <v>1016.4</v>
          </cell>
          <cell r="D23">
            <v>1016.4</v>
          </cell>
          <cell r="E23">
            <v>0</v>
          </cell>
          <cell r="F23">
            <v>0</v>
          </cell>
          <cell r="G23">
            <v>0</v>
          </cell>
          <cell r="H23">
            <v>0</v>
          </cell>
          <cell r="I23">
            <v>0</v>
          </cell>
          <cell r="J23">
            <v>0</v>
          </cell>
          <cell r="K23">
            <v>309.82</v>
          </cell>
          <cell r="L23">
            <v>309.82</v>
          </cell>
          <cell r="M23">
            <v>0</v>
          </cell>
          <cell r="N23">
            <v>0</v>
          </cell>
          <cell r="O23">
            <v>1326.22</v>
          </cell>
          <cell r="P23">
            <v>1326.22</v>
          </cell>
          <cell r="Q23">
            <v>0</v>
          </cell>
          <cell r="R23">
            <v>0</v>
          </cell>
          <cell r="S23" t="str">
            <v>Firm</v>
          </cell>
        </row>
        <row r="24">
          <cell r="A24" t="str">
            <v>E5031</v>
          </cell>
          <cell r="B24" t="str">
            <v>Barnet</v>
          </cell>
          <cell r="C24">
            <v>1082.75</v>
          </cell>
          <cell r="D24">
            <v>1113.2</v>
          </cell>
          <cell r="E24">
            <v>30.450000000000045</v>
          </cell>
          <cell r="F24">
            <v>2.8122835372893062E-2</v>
          </cell>
          <cell r="G24">
            <v>0</v>
          </cell>
          <cell r="H24">
            <v>0</v>
          </cell>
          <cell r="I24">
            <v>0</v>
          </cell>
          <cell r="J24">
            <v>0</v>
          </cell>
          <cell r="K24">
            <v>309.82</v>
          </cell>
          <cell r="L24">
            <v>309.82</v>
          </cell>
          <cell r="M24">
            <v>0</v>
          </cell>
          <cell r="N24">
            <v>0</v>
          </cell>
          <cell r="O24">
            <v>1392.57</v>
          </cell>
          <cell r="P24">
            <v>1423.02</v>
          </cell>
          <cell r="Q24">
            <v>30.450000000000045</v>
          </cell>
          <cell r="R24">
            <v>2.1866046231069136E-2</v>
          </cell>
          <cell r="S24" t="str">
            <v>Firm</v>
          </cell>
        </row>
        <row r="25">
          <cell r="A25" t="str">
            <v>E5032</v>
          </cell>
          <cell r="B25" t="str">
            <v>Bexley</v>
          </cell>
          <cell r="C25">
            <v>1089.54</v>
          </cell>
          <cell r="D25">
            <v>1117.18</v>
          </cell>
          <cell r="E25">
            <v>27.6400000000001</v>
          </cell>
          <cell r="F25">
            <v>2.5368504139361647E-2</v>
          </cell>
          <cell r="G25">
            <v>0</v>
          </cell>
          <cell r="H25">
            <v>0</v>
          </cell>
          <cell r="I25">
            <v>0</v>
          </cell>
          <cell r="J25">
            <v>0</v>
          </cell>
          <cell r="K25">
            <v>309.82</v>
          </cell>
          <cell r="L25">
            <v>309.82</v>
          </cell>
          <cell r="M25">
            <v>0</v>
          </cell>
          <cell r="N25">
            <v>0</v>
          </cell>
          <cell r="O25">
            <v>1399.36</v>
          </cell>
          <cell r="P25">
            <v>1427</v>
          </cell>
          <cell r="Q25">
            <v>27.6400000000001</v>
          </cell>
          <cell r="R25">
            <v>1.9751886576720779E-2</v>
          </cell>
          <cell r="S25" t="str">
            <v>Firm</v>
          </cell>
        </row>
        <row r="26">
          <cell r="A26" t="str">
            <v>E5033</v>
          </cell>
          <cell r="B26" t="str">
            <v>Brent</v>
          </cell>
          <cell r="C26">
            <v>1033.1099999999999</v>
          </cell>
          <cell r="D26">
            <v>1058.94</v>
          </cell>
          <cell r="E26">
            <v>25.830000000000155</v>
          </cell>
          <cell r="F26">
            <v>2.5002177890060207E-2</v>
          </cell>
          <cell r="G26">
            <v>0</v>
          </cell>
          <cell r="H26">
            <v>0</v>
          </cell>
          <cell r="I26">
            <v>0</v>
          </cell>
          <cell r="J26">
            <v>0</v>
          </cell>
          <cell r="K26">
            <v>309.82</v>
          </cell>
          <cell r="L26">
            <v>309.82</v>
          </cell>
          <cell r="M26">
            <v>0</v>
          </cell>
          <cell r="N26">
            <v>0</v>
          </cell>
          <cell r="O26">
            <v>1342.93</v>
          </cell>
          <cell r="P26">
            <v>1368.76</v>
          </cell>
          <cell r="Q26">
            <v>25.829999999999927</v>
          </cell>
          <cell r="R26">
            <v>1.923406283276119E-2</v>
          </cell>
          <cell r="S26" t="str">
            <v>Firm</v>
          </cell>
        </row>
        <row r="27">
          <cell r="A27" t="str">
            <v>E5034</v>
          </cell>
          <cell r="B27" t="str">
            <v>Bromley</v>
          </cell>
          <cell r="C27">
            <v>953.33</v>
          </cell>
          <cell r="D27">
            <v>979.16</v>
          </cell>
          <cell r="E27">
            <v>25.829999999999927</v>
          </cell>
          <cell r="F27">
            <v>2.7094500330420601E-2</v>
          </cell>
          <cell r="G27">
            <v>0</v>
          </cell>
          <cell r="H27">
            <v>0</v>
          </cell>
          <cell r="I27">
            <v>0</v>
          </cell>
          <cell r="J27">
            <v>0</v>
          </cell>
          <cell r="K27">
            <v>309.82</v>
          </cell>
          <cell r="L27">
            <v>309.82</v>
          </cell>
          <cell r="M27">
            <v>0</v>
          </cell>
          <cell r="N27">
            <v>0</v>
          </cell>
          <cell r="O27">
            <v>1263.1500000000001</v>
          </cell>
          <cell r="P27">
            <v>1288.98</v>
          </cell>
          <cell r="Q27">
            <v>25.829999999999927</v>
          </cell>
          <cell r="R27">
            <v>2.0448877805486321E-2</v>
          </cell>
          <cell r="S27" t="str">
            <v>Firm</v>
          </cell>
        </row>
        <row r="28">
          <cell r="A28" t="str">
            <v>E5035</v>
          </cell>
          <cell r="B28" t="str">
            <v>Croydon</v>
          </cell>
          <cell r="C28">
            <v>1095.81</v>
          </cell>
          <cell r="D28">
            <v>1137.8900000000001</v>
          </cell>
          <cell r="E28">
            <v>42.080000000000155</v>
          </cell>
          <cell r="F28">
            <v>3.8400817659995923E-2</v>
          </cell>
          <cell r="G28">
            <v>0</v>
          </cell>
          <cell r="H28">
            <v>0</v>
          </cell>
          <cell r="I28">
            <v>0</v>
          </cell>
          <cell r="J28">
            <v>0</v>
          </cell>
          <cell r="K28">
            <v>309.82</v>
          </cell>
          <cell r="L28">
            <v>309.82</v>
          </cell>
          <cell r="M28">
            <v>0</v>
          </cell>
          <cell r="N28">
            <v>0</v>
          </cell>
          <cell r="O28">
            <v>1405.63</v>
          </cell>
          <cell r="P28">
            <v>1447.71</v>
          </cell>
          <cell r="Q28">
            <v>42.079999999999927</v>
          </cell>
          <cell r="R28">
            <v>2.9936754337912541E-2</v>
          </cell>
          <cell r="S28" t="str">
            <v>Firm</v>
          </cell>
        </row>
        <row r="29">
          <cell r="A29" t="str">
            <v>E5036</v>
          </cell>
          <cell r="B29" t="str">
            <v>Ealing</v>
          </cell>
          <cell r="C29">
            <v>1059.93</v>
          </cell>
          <cell r="D29">
            <v>1059.93</v>
          </cell>
          <cell r="E29">
            <v>0</v>
          </cell>
          <cell r="F29">
            <v>0</v>
          </cell>
          <cell r="G29">
            <v>0</v>
          </cell>
          <cell r="H29">
            <v>0</v>
          </cell>
          <cell r="I29">
            <v>0</v>
          </cell>
          <cell r="J29">
            <v>0</v>
          </cell>
          <cell r="K29">
            <v>309.82</v>
          </cell>
          <cell r="L29">
            <v>309.82</v>
          </cell>
          <cell r="M29">
            <v>0</v>
          </cell>
          <cell r="N29">
            <v>0</v>
          </cell>
          <cell r="O29">
            <v>1369.75</v>
          </cell>
          <cell r="P29">
            <v>1369.75</v>
          </cell>
          <cell r="Q29">
            <v>0</v>
          </cell>
          <cell r="R29">
            <v>0</v>
          </cell>
          <cell r="S29" t="str">
            <v>Firm</v>
          </cell>
        </row>
        <row r="30">
          <cell r="A30" t="str">
            <v>E5037</v>
          </cell>
          <cell r="B30" t="str">
            <v>Enfield</v>
          </cell>
          <cell r="C30">
            <v>1073.7</v>
          </cell>
          <cell r="D30">
            <v>1100.3399999999999</v>
          </cell>
          <cell r="E30">
            <v>26.639999999999873</v>
          </cell>
          <cell r="F30">
            <v>2.4811399832355363E-2</v>
          </cell>
          <cell r="G30">
            <v>0</v>
          </cell>
          <cell r="H30">
            <v>0</v>
          </cell>
          <cell r="I30">
            <v>0</v>
          </cell>
          <cell r="J30">
            <v>0</v>
          </cell>
          <cell r="K30">
            <v>309.82</v>
          </cell>
          <cell r="L30">
            <v>309.82</v>
          </cell>
          <cell r="M30">
            <v>0</v>
          </cell>
          <cell r="N30">
            <v>0</v>
          </cell>
          <cell r="O30">
            <v>1383.52</v>
          </cell>
          <cell r="P30">
            <v>1410.16</v>
          </cell>
          <cell r="Q30">
            <v>26.6400000000001</v>
          </cell>
          <cell r="R30">
            <v>1.9255233028796281E-2</v>
          </cell>
          <cell r="S30" t="str">
            <v>Firm</v>
          </cell>
        </row>
        <row r="31">
          <cell r="A31" t="str">
            <v>E5038</v>
          </cell>
          <cell r="B31" t="str">
            <v>Haringey</v>
          </cell>
          <cell r="C31">
            <v>1161.6600000000001</v>
          </cell>
          <cell r="D31">
            <v>1184.32</v>
          </cell>
          <cell r="E31">
            <v>22.659999999999854</v>
          </cell>
          <cell r="F31">
            <v>1.9506568186904882E-2</v>
          </cell>
          <cell r="G31">
            <v>0</v>
          </cell>
          <cell r="H31">
            <v>0</v>
          </cell>
          <cell r="I31">
            <v>0</v>
          </cell>
          <cell r="J31">
            <v>0</v>
          </cell>
          <cell r="K31">
            <v>309.82</v>
          </cell>
          <cell r="L31">
            <v>309.82</v>
          </cell>
          <cell r="M31">
            <v>0</v>
          </cell>
          <cell r="N31">
            <v>0</v>
          </cell>
          <cell r="O31">
            <v>1471.48</v>
          </cell>
          <cell r="P31">
            <v>1494.14</v>
          </cell>
          <cell r="Q31">
            <v>22.660000000000082</v>
          </cell>
          <cell r="R31">
            <v>1.5399461766384848E-2</v>
          </cell>
          <cell r="S31" t="str">
            <v>Firm</v>
          </cell>
        </row>
        <row r="32">
          <cell r="A32" t="str">
            <v>E5039</v>
          </cell>
          <cell r="B32" t="str">
            <v>Harrow</v>
          </cell>
          <cell r="C32">
            <v>1152.55</v>
          </cell>
          <cell r="D32">
            <v>1186.55</v>
          </cell>
          <cell r="E32">
            <v>34</v>
          </cell>
          <cell r="F32">
            <v>2.9499804780703576E-2</v>
          </cell>
          <cell r="G32">
            <v>0</v>
          </cell>
          <cell r="H32">
            <v>0</v>
          </cell>
          <cell r="I32">
            <v>0</v>
          </cell>
          <cell r="J32">
            <v>0</v>
          </cell>
          <cell r="K32">
            <v>309.82</v>
          </cell>
          <cell r="L32">
            <v>309.82</v>
          </cell>
          <cell r="M32">
            <v>0</v>
          </cell>
          <cell r="N32">
            <v>0</v>
          </cell>
          <cell r="O32">
            <v>1462.37</v>
          </cell>
          <cell r="P32">
            <v>1496.37</v>
          </cell>
          <cell r="Q32">
            <v>34</v>
          </cell>
          <cell r="R32">
            <v>2.3249929908299549E-2</v>
          </cell>
          <cell r="S32" t="str">
            <v>Firm</v>
          </cell>
        </row>
        <row r="33">
          <cell r="A33" t="str">
            <v>E5040</v>
          </cell>
          <cell r="B33" t="str">
            <v>Havering</v>
          </cell>
          <cell r="C33">
            <v>1173.18</v>
          </cell>
          <cell r="D33">
            <v>1201.18</v>
          </cell>
          <cell r="E33">
            <v>28</v>
          </cell>
          <cell r="F33">
            <v>2.3866755314615018E-2</v>
          </cell>
          <cell r="G33">
            <v>0</v>
          </cell>
          <cell r="H33">
            <v>0</v>
          </cell>
          <cell r="I33">
            <v>0</v>
          </cell>
          <cell r="J33">
            <v>0</v>
          </cell>
          <cell r="K33">
            <v>309.82</v>
          </cell>
          <cell r="L33">
            <v>309.82</v>
          </cell>
          <cell r="M33">
            <v>0</v>
          </cell>
          <cell r="N33">
            <v>0</v>
          </cell>
          <cell r="O33">
            <v>1483</v>
          </cell>
          <cell r="P33">
            <v>1511</v>
          </cell>
          <cell r="Q33">
            <v>28</v>
          </cell>
          <cell r="R33">
            <v>1.8880647336480205E-2</v>
          </cell>
          <cell r="S33" t="str">
            <v>Firm</v>
          </cell>
        </row>
        <row r="34">
          <cell r="A34" t="str">
            <v>E5041</v>
          </cell>
          <cell r="B34" t="str">
            <v>Hillingdon</v>
          </cell>
          <cell r="C34">
            <v>1112.93</v>
          </cell>
          <cell r="D34">
            <v>1112.93</v>
          </cell>
          <cell r="E34">
            <v>0</v>
          </cell>
          <cell r="F34">
            <v>0</v>
          </cell>
          <cell r="G34">
            <v>0</v>
          </cell>
          <cell r="H34">
            <v>0</v>
          </cell>
          <cell r="I34">
            <v>0</v>
          </cell>
          <cell r="J34">
            <v>0</v>
          </cell>
          <cell r="K34">
            <v>309.82</v>
          </cell>
          <cell r="L34">
            <v>309.82</v>
          </cell>
          <cell r="M34">
            <v>0</v>
          </cell>
          <cell r="N34">
            <v>0</v>
          </cell>
          <cell r="O34">
            <v>1422.75</v>
          </cell>
          <cell r="P34">
            <v>1422.75</v>
          </cell>
          <cell r="Q34">
            <v>0</v>
          </cell>
          <cell r="R34">
            <v>0</v>
          </cell>
          <cell r="S34" t="str">
            <v>Firm</v>
          </cell>
        </row>
        <row r="35">
          <cell r="A35" t="str">
            <v>E5042</v>
          </cell>
          <cell r="B35" t="str">
            <v>Hounslow</v>
          </cell>
          <cell r="C35">
            <v>1090.6500000000001</v>
          </cell>
          <cell r="D35">
            <v>1090.6500000000001</v>
          </cell>
          <cell r="E35">
            <v>0</v>
          </cell>
          <cell r="F35">
            <v>0</v>
          </cell>
          <cell r="G35">
            <v>0</v>
          </cell>
          <cell r="H35">
            <v>0</v>
          </cell>
          <cell r="I35">
            <v>0</v>
          </cell>
          <cell r="J35">
            <v>0</v>
          </cell>
          <cell r="K35">
            <v>309.82</v>
          </cell>
          <cell r="L35">
            <v>309.82</v>
          </cell>
          <cell r="M35">
            <v>0</v>
          </cell>
          <cell r="N35">
            <v>0</v>
          </cell>
          <cell r="O35">
            <v>1400.47</v>
          </cell>
          <cell r="P35">
            <v>1400.47</v>
          </cell>
          <cell r="Q35">
            <v>0</v>
          </cell>
          <cell r="R35">
            <v>0</v>
          </cell>
          <cell r="S35" t="str">
            <v>Firm</v>
          </cell>
        </row>
        <row r="36">
          <cell r="A36" t="str">
            <v>E5043</v>
          </cell>
          <cell r="B36" t="str">
            <v>Kingston-upon-Thames</v>
          </cell>
          <cell r="C36">
            <v>1270.26</v>
          </cell>
          <cell r="D36">
            <v>1320.96</v>
          </cell>
          <cell r="E36">
            <v>50.700000000000045</v>
          </cell>
          <cell r="F36">
            <v>3.9913088659014662E-2</v>
          </cell>
          <cell r="G36">
            <v>0</v>
          </cell>
          <cell r="H36">
            <v>0</v>
          </cell>
          <cell r="I36">
            <v>0</v>
          </cell>
          <cell r="J36">
            <v>0</v>
          </cell>
          <cell r="K36">
            <v>309.82</v>
          </cell>
          <cell r="L36">
            <v>309.82</v>
          </cell>
          <cell r="M36">
            <v>0</v>
          </cell>
          <cell r="N36">
            <v>0</v>
          </cell>
          <cell r="O36">
            <v>1580.08</v>
          </cell>
          <cell r="P36">
            <v>1630.78</v>
          </cell>
          <cell r="Q36">
            <v>50.700000000000045</v>
          </cell>
          <cell r="R36">
            <v>3.2086982937572728E-2</v>
          </cell>
          <cell r="S36" t="str">
            <v>Firm</v>
          </cell>
        </row>
        <row r="37">
          <cell r="A37" t="str">
            <v>E5044</v>
          </cell>
          <cell r="B37" t="str">
            <v>Merton</v>
          </cell>
          <cell r="C37">
            <v>1094.8800000000001</v>
          </cell>
          <cell r="D37">
            <v>1122.3399999999999</v>
          </cell>
          <cell r="E37">
            <v>27.459999999999809</v>
          </cell>
          <cell r="F37">
            <v>2.5080374104924585E-2</v>
          </cell>
          <cell r="G37">
            <v>0</v>
          </cell>
          <cell r="H37">
            <v>0</v>
          </cell>
          <cell r="I37">
            <v>0</v>
          </cell>
          <cell r="J37">
            <v>0</v>
          </cell>
          <cell r="K37">
            <v>309.82</v>
          </cell>
          <cell r="L37">
            <v>309.82</v>
          </cell>
          <cell r="M37">
            <v>0</v>
          </cell>
          <cell r="N37">
            <v>0</v>
          </cell>
          <cell r="O37">
            <v>1404.7</v>
          </cell>
          <cell r="P37">
            <v>1432.16</v>
          </cell>
          <cell r="Q37">
            <v>27.460000000000036</v>
          </cell>
          <cell r="R37">
            <v>1.954865807645767E-2</v>
          </cell>
          <cell r="S37" t="str">
            <v>Firm</v>
          </cell>
        </row>
        <row r="38">
          <cell r="A38" t="str">
            <v>E5045</v>
          </cell>
          <cell r="B38" t="str">
            <v>Newham</v>
          </cell>
          <cell r="C38">
            <v>945.63</v>
          </cell>
          <cell r="D38">
            <v>945.63</v>
          </cell>
          <cell r="E38">
            <v>0</v>
          </cell>
          <cell r="F38">
            <v>0</v>
          </cell>
          <cell r="G38">
            <v>0</v>
          </cell>
          <cell r="H38">
            <v>0</v>
          </cell>
          <cell r="I38">
            <v>0</v>
          </cell>
          <cell r="J38">
            <v>0</v>
          </cell>
          <cell r="K38">
            <v>309.82</v>
          </cell>
          <cell r="L38">
            <v>309.82</v>
          </cell>
          <cell r="M38">
            <v>0</v>
          </cell>
          <cell r="N38">
            <v>0</v>
          </cell>
          <cell r="O38">
            <v>1255.45</v>
          </cell>
          <cell r="P38">
            <v>1255.45</v>
          </cell>
          <cell r="Q38">
            <v>0</v>
          </cell>
          <cell r="R38">
            <v>0</v>
          </cell>
          <cell r="S38" t="str">
            <v>Firm</v>
          </cell>
        </row>
        <row r="39">
          <cell r="A39" t="str">
            <v>E5046</v>
          </cell>
          <cell r="B39" t="str">
            <v>Redbridge</v>
          </cell>
          <cell r="C39">
            <v>1066.32</v>
          </cell>
          <cell r="D39">
            <v>1095.53</v>
          </cell>
          <cell r="E39">
            <v>29.210000000000036</v>
          </cell>
          <cell r="F39">
            <v>2.7393277815290107E-2</v>
          </cell>
          <cell r="G39">
            <v>0</v>
          </cell>
          <cell r="H39">
            <v>0</v>
          </cell>
          <cell r="I39">
            <v>0</v>
          </cell>
          <cell r="J39">
            <v>0</v>
          </cell>
          <cell r="K39">
            <v>309.82</v>
          </cell>
          <cell r="L39">
            <v>309.82</v>
          </cell>
          <cell r="M39">
            <v>0</v>
          </cell>
          <cell r="N39">
            <v>0</v>
          </cell>
          <cell r="O39">
            <v>1376.14</v>
          </cell>
          <cell r="P39">
            <v>1405.35</v>
          </cell>
          <cell r="Q39">
            <v>29.209999999999809</v>
          </cell>
          <cell r="R39">
            <v>2.1226038048454132E-2</v>
          </cell>
          <cell r="S39" t="str">
            <v>Firm</v>
          </cell>
        </row>
        <row r="40">
          <cell r="A40" t="str">
            <v>E5047</v>
          </cell>
          <cell r="B40" t="str">
            <v>Richmond-upon-Thames</v>
          </cell>
          <cell r="C40">
            <v>1233.94</v>
          </cell>
          <cell r="D40">
            <v>1287.3900000000001</v>
          </cell>
          <cell r="E40">
            <v>53.450000000000045</v>
          </cell>
          <cell r="F40">
            <v>4.3316530787558483E-2</v>
          </cell>
          <cell r="G40">
            <v>0</v>
          </cell>
          <cell r="H40">
            <v>0</v>
          </cell>
          <cell r="I40">
            <v>0</v>
          </cell>
          <cell r="J40">
            <v>0</v>
          </cell>
          <cell r="K40">
            <v>309.82</v>
          </cell>
          <cell r="L40">
            <v>309.82</v>
          </cell>
          <cell r="M40">
            <v>0</v>
          </cell>
          <cell r="N40">
            <v>0</v>
          </cell>
          <cell r="O40">
            <v>1543.76</v>
          </cell>
          <cell r="P40">
            <v>1597.21</v>
          </cell>
          <cell r="Q40">
            <v>53.450000000000045</v>
          </cell>
          <cell r="R40">
            <v>3.4623257501166016E-2</v>
          </cell>
          <cell r="S40" t="str">
            <v>Firm</v>
          </cell>
        </row>
        <row r="41">
          <cell r="A41" t="str">
            <v>E5048</v>
          </cell>
          <cell r="B41" t="str">
            <v>Sutton</v>
          </cell>
          <cell r="C41">
            <v>1108.76</v>
          </cell>
          <cell r="D41">
            <v>1140.8900000000001</v>
          </cell>
          <cell r="E41">
            <v>32.130000000000109</v>
          </cell>
          <cell r="F41">
            <v>2.8978318121144486E-2</v>
          </cell>
          <cell r="G41">
            <v>0</v>
          </cell>
          <cell r="H41">
            <v>0</v>
          </cell>
          <cell r="I41">
            <v>0</v>
          </cell>
          <cell r="J41">
            <v>0</v>
          </cell>
          <cell r="K41">
            <v>309.82</v>
          </cell>
          <cell r="L41">
            <v>309.82</v>
          </cell>
          <cell r="M41">
            <v>0</v>
          </cell>
          <cell r="N41">
            <v>0</v>
          </cell>
          <cell r="O41">
            <v>1418.58</v>
          </cell>
          <cell r="P41">
            <v>1450.71</v>
          </cell>
          <cell r="Q41">
            <v>32.130000000000109</v>
          </cell>
          <cell r="R41">
            <v>2.2649409973353629E-2</v>
          </cell>
          <cell r="S41" t="str">
            <v>Firm</v>
          </cell>
        </row>
        <row r="42">
          <cell r="A42" t="str">
            <v>E5049</v>
          </cell>
          <cell r="B42" t="str">
            <v>Waltham Forest</v>
          </cell>
          <cell r="C42">
            <v>1130.73</v>
          </cell>
          <cell r="D42">
            <v>1152.21</v>
          </cell>
          <cell r="E42">
            <v>21.480000000000018</v>
          </cell>
          <cell r="F42">
            <v>1.8996577432278228E-2</v>
          </cell>
          <cell r="G42">
            <v>0</v>
          </cell>
          <cell r="H42">
            <v>0</v>
          </cell>
          <cell r="I42">
            <v>0</v>
          </cell>
          <cell r="J42">
            <v>0</v>
          </cell>
          <cell r="K42">
            <v>309.82</v>
          </cell>
          <cell r="L42">
            <v>309.82</v>
          </cell>
          <cell r="M42">
            <v>0</v>
          </cell>
          <cell r="N42">
            <v>0</v>
          </cell>
          <cell r="O42">
            <v>1440.55</v>
          </cell>
          <cell r="P42">
            <v>1462.03</v>
          </cell>
          <cell r="Q42">
            <v>21.480000000000018</v>
          </cell>
          <cell r="R42">
            <v>1.4910971503939496E-2</v>
          </cell>
          <cell r="S42" t="str">
            <v>Firm</v>
          </cell>
        </row>
        <row r="44">
          <cell r="B44" t="str">
            <v>Total Inner London</v>
          </cell>
          <cell r="C44" t="e">
            <v>#DIV/0!</v>
          </cell>
          <cell r="D44">
            <v>0.01</v>
          </cell>
          <cell r="E44" t="e">
            <v>#DIV/0!</v>
          </cell>
          <cell r="F44" t="e">
            <v>#DIV/0!</v>
          </cell>
          <cell r="G44" t="e">
            <v>#DIV/0!</v>
          </cell>
          <cell r="H44">
            <v>0.25</v>
          </cell>
          <cell r="I44" t="e">
            <v>#DIV/0!</v>
          </cell>
          <cell r="J44" t="e">
            <v>#DIV/0!</v>
          </cell>
          <cell r="K44" t="e">
            <v>#DIV/0!</v>
          </cell>
          <cell r="L44">
            <v>308.64</v>
          </cell>
          <cell r="M44" t="e">
            <v>#DIV/0!</v>
          </cell>
          <cell r="N44" t="e">
            <v>#DIV/0!</v>
          </cell>
          <cell r="O44" t="e">
            <v>#DIV/0!</v>
          </cell>
          <cell r="P44">
            <v>308.89999999999998</v>
          </cell>
          <cell r="Q44" t="e">
            <v>#DIV/0!</v>
          </cell>
          <cell r="R44" t="e">
            <v>#DIV/0!</v>
          </cell>
          <cell r="S44" t="str">
            <v xml:space="preserve">13 Firm </v>
          </cell>
        </row>
        <row r="45">
          <cell r="B45" t="str">
            <v>Total Outer London</v>
          </cell>
          <cell r="C45" t="e">
            <v>#DIV/0!</v>
          </cell>
          <cell r="D45">
            <v>0.01</v>
          </cell>
          <cell r="E45" t="e">
            <v>#DIV/0!</v>
          </cell>
          <cell r="F45" t="e">
            <v>#DIV/0!</v>
          </cell>
          <cell r="G45" t="e">
            <v>#DIV/0!</v>
          </cell>
          <cell r="H45">
            <v>0</v>
          </cell>
          <cell r="I45">
            <v>0</v>
          </cell>
          <cell r="J45">
            <v>0</v>
          </cell>
          <cell r="K45" t="e">
            <v>#DIV/0!</v>
          </cell>
          <cell r="L45">
            <v>309.82</v>
          </cell>
          <cell r="M45" t="e">
            <v>#DIV/0!</v>
          </cell>
          <cell r="N45" t="e">
            <v>#DIV/0!</v>
          </cell>
          <cell r="O45" t="e">
            <v>#DIV/0!</v>
          </cell>
          <cell r="P45">
            <v>309.83</v>
          </cell>
          <cell r="Q45" t="e">
            <v>#DIV/0!</v>
          </cell>
          <cell r="R45" t="e">
            <v>#DIV/0!</v>
          </cell>
          <cell r="S45" t="str">
            <v xml:space="preserve">20 Firm </v>
          </cell>
        </row>
        <row r="46">
          <cell r="B46" t="str">
            <v>Total Greater London</v>
          </cell>
          <cell r="C46" t="e">
            <v>#DIV/0!</v>
          </cell>
          <cell r="D46">
            <v>0.01</v>
          </cell>
          <cell r="E46" t="e">
            <v>#DIV/0!</v>
          </cell>
          <cell r="F46" t="e">
            <v>#DIV/0!</v>
          </cell>
          <cell r="G46" t="e">
            <v>#DIV/0!</v>
          </cell>
          <cell r="H46">
            <v>0.1</v>
          </cell>
          <cell r="I46" t="e">
            <v>#DIV/0!</v>
          </cell>
          <cell r="J46" t="e">
            <v>#DIV/0!</v>
          </cell>
          <cell r="K46" t="e">
            <v>#DIV/0!</v>
          </cell>
          <cell r="L46">
            <v>309.37</v>
          </cell>
          <cell r="M46" t="e">
            <v>#DIV/0!</v>
          </cell>
          <cell r="N46" t="e">
            <v>#DIV/0!</v>
          </cell>
          <cell r="O46" t="e">
            <v>#DIV/0!</v>
          </cell>
          <cell r="P46">
            <v>309.48</v>
          </cell>
          <cell r="Q46" t="e">
            <v>#DIV/0!</v>
          </cell>
          <cell r="R46" t="e">
            <v>#DIV/0!</v>
          </cell>
          <cell r="S46" t="str">
            <v xml:space="preserve">33 Firm </v>
          </cell>
        </row>
        <row r="47">
          <cell r="C47" t="str">
            <v>Average Band D</v>
          </cell>
          <cell r="G47" t="str">
            <v>Average Band D</v>
          </cell>
          <cell r="K47" t="str">
            <v>Average Band D</v>
          </cell>
          <cell r="O47" t="str">
            <v>Average Band D</v>
          </cell>
        </row>
        <row r="48">
          <cell r="C48" t="str">
            <v>Equivalent Council Tax</v>
          </cell>
          <cell r="E48" t="str">
            <v>£</v>
          </cell>
          <cell r="F48" t="str">
            <v>%</v>
          </cell>
          <cell r="G48" t="str">
            <v>Equivalent Council Tax</v>
          </cell>
          <cell r="I48" t="str">
            <v>£</v>
          </cell>
          <cell r="J48" t="str">
            <v>%</v>
          </cell>
          <cell r="K48" t="str">
            <v>Equivalent Council Tax</v>
          </cell>
          <cell r="M48" t="str">
            <v>£</v>
          </cell>
          <cell r="N48" t="str">
            <v>%</v>
          </cell>
          <cell r="O48" t="str">
            <v>Equivalent</v>
          </cell>
          <cell r="Q48" t="str">
            <v>£</v>
          </cell>
          <cell r="R48" t="str">
            <v>%</v>
          </cell>
          <cell r="S48" t="str">
            <v>Figures</v>
          </cell>
        </row>
        <row r="49">
          <cell r="C49" t="str">
            <v>for Local Services (excl. Parish)</v>
          </cell>
          <cell r="E49" t="str">
            <v>Increase /</v>
          </cell>
          <cell r="F49" t="str">
            <v>Increase /</v>
          </cell>
          <cell r="G49" t="str">
            <v>for Parish Councils</v>
          </cell>
          <cell r="I49" t="str">
            <v>Increase /</v>
          </cell>
          <cell r="J49" t="str">
            <v>Increase /</v>
          </cell>
          <cell r="K49" t="str">
            <v>for Precepts</v>
          </cell>
          <cell r="M49" t="str">
            <v>Increase /</v>
          </cell>
          <cell r="N49" t="str">
            <v>Increase /</v>
          </cell>
          <cell r="O49" t="str">
            <v>Council Tax</v>
          </cell>
          <cell r="Q49" t="str">
            <v>Increase /</v>
          </cell>
          <cell r="R49" t="str">
            <v>Increase /</v>
          </cell>
          <cell r="S49" t="str">
            <v>Firm or</v>
          </cell>
        </row>
        <row r="50">
          <cell r="C50" t="str">
            <v>2008/09</v>
          </cell>
          <cell r="D50" t="str">
            <v>2009/10</v>
          </cell>
          <cell r="E50" t="str">
            <v>(Decrease)</v>
          </cell>
          <cell r="F50" t="str">
            <v>(Decrease)</v>
          </cell>
          <cell r="G50" t="str">
            <v>2008/09</v>
          </cell>
          <cell r="H50" t="str">
            <v>2009/10</v>
          </cell>
          <cell r="I50" t="str">
            <v>(Decrease)</v>
          </cell>
          <cell r="J50" t="str">
            <v>(Decrease)</v>
          </cell>
          <cell r="K50" t="str">
            <v>2008/09</v>
          </cell>
          <cell r="L50" t="str">
            <v>2009/10</v>
          </cell>
          <cell r="M50" t="str">
            <v>(Decrease)</v>
          </cell>
          <cell r="N50" t="str">
            <v>(Decrease)</v>
          </cell>
          <cell r="O50" t="str">
            <v>2008/09</v>
          </cell>
          <cell r="P50" t="str">
            <v>2009/10</v>
          </cell>
          <cell r="Q50" t="str">
            <v>(Decrease)</v>
          </cell>
          <cell r="R50" t="str">
            <v>(Decrease)</v>
          </cell>
          <cell r="S50" t="str">
            <v>Provisional?</v>
          </cell>
        </row>
        <row r="51">
          <cell r="C51" t="str">
            <v>£   p</v>
          </cell>
          <cell r="D51" t="str">
            <v>£   p</v>
          </cell>
          <cell r="E51" t="str">
            <v>£s</v>
          </cell>
          <cell r="F51" t="str">
            <v>%</v>
          </cell>
          <cell r="G51" t="str">
            <v>£   p</v>
          </cell>
          <cell r="H51" t="str">
            <v>£   p</v>
          </cell>
          <cell r="I51" t="str">
            <v>£s</v>
          </cell>
          <cell r="J51" t="str">
            <v>%</v>
          </cell>
          <cell r="K51" t="str">
            <v>£   p</v>
          </cell>
          <cell r="L51" t="str">
            <v>£   p</v>
          </cell>
          <cell r="M51" t="str">
            <v>£s</v>
          </cell>
          <cell r="N51" t="str">
            <v>%</v>
          </cell>
          <cell r="O51" t="str">
            <v>£   p</v>
          </cell>
          <cell r="P51" t="str">
            <v>£   p</v>
          </cell>
          <cell r="Q51" t="str">
            <v>£s</v>
          </cell>
          <cell r="R51" t="str">
            <v>%</v>
          </cell>
        </row>
        <row r="53">
          <cell r="A53" t="str">
            <v>E4201</v>
          </cell>
          <cell r="B53" t="str">
            <v>Bolton</v>
          </cell>
          <cell r="C53">
            <v>1152.99</v>
          </cell>
          <cell r="D53">
            <v>1197.96</v>
          </cell>
          <cell r="E53">
            <v>44.970000000000027</v>
          </cell>
          <cell r="F53">
            <v>3.9002940181614765E-2</v>
          </cell>
          <cell r="G53">
            <v>4.5399999999999636</v>
          </cell>
          <cell r="H53">
            <v>4.5499999999999545</v>
          </cell>
          <cell r="I53">
            <v>9.9999999999909051E-3</v>
          </cell>
          <cell r="J53">
            <v>2.2026431718040751E-3</v>
          </cell>
          <cell r="K53">
            <v>174.58</v>
          </cell>
          <cell r="L53">
            <v>185.63</v>
          </cell>
          <cell r="M53">
            <v>11.049999999999983</v>
          </cell>
          <cell r="N53">
            <v>6.3294764577843887E-2</v>
          </cell>
          <cell r="O53">
            <v>1332.11</v>
          </cell>
          <cell r="P53">
            <v>1388.14</v>
          </cell>
          <cell r="Q53">
            <v>56.0300000000002</v>
          </cell>
          <cell r="R53">
            <v>4.2061091051039501E-2</v>
          </cell>
          <cell r="S53" t="str">
            <v>Firm</v>
          </cell>
        </row>
        <row r="54">
          <cell r="A54" t="str">
            <v>E4202</v>
          </cell>
          <cell r="B54" t="str">
            <v>Bury</v>
          </cell>
          <cell r="C54">
            <v>1162.75</v>
          </cell>
          <cell r="D54">
            <v>1218.45</v>
          </cell>
          <cell r="E54">
            <v>55.700000000000045</v>
          </cell>
          <cell r="F54">
            <v>4.7903676628682001E-2</v>
          </cell>
          <cell r="G54">
            <v>0</v>
          </cell>
          <cell r="H54">
            <v>0</v>
          </cell>
          <cell r="I54">
            <v>0</v>
          </cell>
          <cell r="J54">
            <v>0</v>
          </cell>
          <cell r="K54">
            <v>174.58</v>
          </cell>
          <cell r="L54">
            <v>185.63</v>
          </cell>
          <cell r="M54">
            <v>11.049999999999983</v>
          </cell>
          <cell r="N54">
            <v>6.3294764577843887E-2</v>
          </cell>
          <cell r="O54">
            <v>1337.33</v>
          </cell>
          <cell r="P54">
            <v>1404.08</v>
          </cell>
          <cell r="Q54">
            <v>66.75</v>
          </cell>
          <cell r="R54">
            <v>4.9912886123843814E-2</v>
          </cell>
          <cell r="S54" t="str">
            <v>Firm</v>
          </cell>
        </row>
        <row r="55">
          <cell r="A55" t="str">
            <v>E4203</v>
          </cell>
          <cell r="B55" t="str">
            <v>Manchester</v>
          </cell>
          <cell r="C55">
            <v>1097.0999999999999</v>
          </cell>
          <cell r="D55">
            <v>1130.01</v>
          </cell>
          <cell r="E55">
            <v>32.910000000000082</v>
          </cell>
          <cell r="F55">
            <v>2.9997265518184379E-2</v>
          </cell>
          <cell r="G55">
            <v>0</v>
          </cell>
          <cell r="H55">
            <v>0</v>
          </cell>
          <cell r="I55">
            <v>0</v>
          </cell>
          <cell r="J55">
            <v>0</v>
          </cell>
          <cell r="K55">
            <v>174.58</v>
          </cell>
          <cell r="L55">
            <v>185.63</v>
          </cell>
          <cell r="M55">
            <v>11.049999999999983</v>
          </cell>
          <cell r="N55">
            <v>6.3294764577843887E-2</v>
          </cell>
          <cell r="O55">
            <v>1271.68</v>
          </cell>
          <cell r="P55">
            <v>1315.64</v>
          </cell>
          <cell r="Q55">
            <v>43.960000000000036</v>
          </cell>
          <cell r="R55">
            <v>3.4568444891796668E-2</v>
          </cell>
          <cell r="S55" t="str">
            <v>Firm</v>
          </cell>
        </row>
        <row r="56">
          <cell r="A56" t="str">
            <v>E4204</v>
          </cell>
          <cell r="B56" t="str">
            <v>Oldham</v>
          </cell>
          <cell r="C56">
            <v>1302.56</v>
          </cell>
          <cell r="D56">
            <v>1328.44</v>
          </cell>
          <cell r="E56">
            <v>25.880000000000109</v>
          </cell>
          <cell r="F56">
            <v>1.9868566515170105E-2</v>
          </cell>
          <cell r="G56">
            <v>4.1800000000000637</v>
          </cell>
          <cell r="H56">
            <v>4.2699999999999818</v>
          </cell>
          <cell r="I56">
            <v>8.9999999999918145E-2</v>
          </cell>
          <cell r="J56">
            <v>2.1531100478449083E-2</v>
          </cell>
          <cell r="K56">
            <v>174.58</v>
          </cell>
          <cell r="L56">
            <v>185.63</v>
          </cell>
          <cell r="M56">
            <v>11.049999999999983</v>
          </cell>
          <cell r="N56">
            <v>6.3294764577843887E-2</v>
          </cell>
          <cell r="O56">
            <v>1481.32</v>
          </cell>
          <cell r="P56">
            <v>1518.34</v>
          </cell>
          <cell r="Q56">
            <v>37.019999999999982</v>
          </cell>
          <cell r="R56">
            <v>2.499122404342069E-2</v>
          </cell>
          <cell r="S56" t="str">
            <v>Firm</v>
          </cell>
        </row>
        <row r="57">
          <cell r="A57" t="str">
            <v>E4205</v>
          </cell>
          <cell r="B57" t="str">
            <v>Rochdale</v>
          </cell>
          <cell r="C57">
            <v>1196.45</v>
          </cell>
          <cell r="D57">
            <v>1240.73</v>
          </cell>
          <cell r="E57">
            <v>44.279999999999973</v>
          </cell>
          <cell r="F57">
            <v>3.700948639725854E-2</v>
          </cell>
          <cell r="G57">
            <v>0</v>
          </cell>
          <cell r="H57">
            <v>0</v>
          </cell>
          <cell r="I57">
            <v>0</v>
          </cell>
          <cell r="J57">
            <v>0</v>
          </cell>
          <cell r="K57">
            <v>174.58</v>
          </cell>
          <cell r="L57">
            <v>185.63</v>
          </cell>
          <cell r="M57">
            <v>11.049999999999983</v>
          </cell>
          <cell r="N57">
            <v>6.3294764577843887E-2</v>
          </cell>
          <cell r="O57">
            <v>1371.03</v>
          </cell>
          <cell r="P57">
            <v>1426.36</v>
          </cell>
          <cell r="Q57">
            <v>55.329999999999927</v>
          </cell>
          <cell r="R57">
            <v>4.0356520280373065E-2</v>
          </cell>
          <cell r="S57" t="str">
            <v>Firm</v>
          </cell>
        </row>
        <row r="58">
          <cell r="A58" t="str">
            <v>E4206</v>
          </cell>
          <cell r="B58" t="str">
            <v>Salford</v>
          </cell>
          <cell r="C58">
            <v>1287.68</v>
          </cell>
          <cell r="D58">
            <v>1326.31</v>
          </cell>
          <cell r="E58">
            <v>38.629999999999882</v>
          </cell>
          <cell r="F58">
            <v>2.9999689363817028E-2</v>
          </cell>
          <cell r="G58">
            <v>0</v>
          </cell>
          <cell r="H58">
            <v>0</v>
          </cell>
          <cell r="I58">
            <v>0</v>
          </cell>
          <cell r="J58">
            <v>0</v>
          </cell>
          <cell r="K58">
            <v>174.58</v>
          </cell>
          <cell r="L58">
            <v>185.63</v>
          </cell>
          <cell r="M58">
            <v>11.049999999999983</v>
          </cell>
          <cell r="N58">
            <v>6.3294764577843887E-2</v>
          </cell>
          <cell r="O58">
            <v>1462.26</v>
          </cell>
          <cell r="P58">
            <v>1511.94</v>
          </cell>
          <cell r="Q58">
            <v>49.680000000000064</v>
          </cell>
          <cell r="R58">
            <v>3.397480612203041E-2</v>
          </cell>
          <cell r="S58" t="str">
            <v>Firm</v>
          </cell>
        </row>
        <row r="59">
          <cell r="A59" t="str">
            <v>E4207</v>
          </cell>
          <cell r="B59" t="str">
            <v>Stockport</v>
          </cell>
          <cell r="C59">
            <v>1266.26</v>
          </cell>
          <cell r="D59">
            <v>1320.08</v>
          </cell>
          <cell r="E59">
            <v>53.819999999999936</v>
          </cell>
          <cell r="F59">
            <v>4.2503119422551361E-2</v>
          </cell>
          <cell r="G59">
            <v>0.58999999999991815</v>
          </cell>
          <cell r="H59">
            <v>0.59000000000014552</v>
          </cell>
          <cell r="I59">
            <v>2.2737367544323206E-13</v>
          </cell>
          <cell r="J59">
            <v>3.8546943414985435E-13</v>
          </cell>
          <cell r="K59">
            <v>174.58</v>
          </cell>
          <cell r="L59">
            <v>185.63</v>
          </cell>
          <cell r="M59">
            <v>11.049999999999983</v>
          </cell>
          <cell r="N59">
            <v>6.3294764577843887E-2</v>
          </cell>
          <cell r="O59">
            <v>1441.43</v>
          </cell>
          <cell r="P59">
            <v>1506.3</v>
          </cell>
          <cell r="Q59">
            <v>64.869999999999891</v>
          </cell>
          <cell r="R59">
            <v>4.5003919718612728E-2</v>
          </cell>
          <cell r="S59" t="str">
            <v>Firm</v>
          </cell>
        </row>
        <row r="60">
          <cell r="A60" t="str">
            <v>E4208</v>
          </cell>
          <cell r="B60" t="str">
            <v>Tameside</v>
          </cell>
          <cell r="C60">
            <v>1112.3800000000001</v>
          </cell>
          <cell r="D60">
            <v>1147.42</v>
          </cell>
          <cell r="E60">
            <v>35.039999999999964</v>
          </cell>
          <cell r="F60">
            <v>3.1500026969201178E-2</v>
          </cell>
          <cell r="G60">
            <v>0.34999999999990905</v>
          </cell>
          <cell r="H60">
            <v>0</v>
          </cell>
          <cell r="I60">
            <v>-0.34999999999990905</v>
          </cell>
          <cell r="J60">
            <v>-1</v>
          </cell>
          <cell r="K60">
            <v>174.58</v>
          </cell>
          <cell r="L60">
            <v>185.63</v>
          </cell>
          <cell r="M60">
            <v>11.049999999999983</v>
          </cell>
          <cell r="N60">
            <v>6.3294764577843887E-2</v>
          </cell>
          <cell r="O60">
            <v>1287.31</v>
          </cell>
          <cell r="P60">
            <v>1333.05</v>
          </cell>
          <cell r="Q60">
            <v>45.740000000000009</v>
          </cell>
          <cell r="R60">
            <v>3.5531457069392758E-2</v>
          </cell>
          <cell r="S60" t="str">
            <v>Firm</v>
          </cell>
        </row>
        <row r="61">
          <cell r="A61" t="str">
            <v>E4209</v>
          </cell>
          <cell r="B61" t="str">
            <v>Trafford</v>
          </cell>
          <cell r="C61">
            <v>1035.25</v>
          </cell>
          <cell r="D61">
            <v>1084.8399999999999</v>
          </cell>
          <cell r="E61">
            <v>49.589999999999918</v>
          </cell>
          <cell r="F61">
            <v>4.7901473074136502E-2</v>
          </cell>
          <cell r="G61">
            <v>0.97000000000002728</v>
          </cell>
          <cell r="H61">
            <v>1.1000000000001364</v>
          </cell>
          <cell r="I61">
            <v>0.13000000000010914</v>
          </cell>
          <cell r="J61">
            <v>0.1340206185568098</v>
          </cell>
          <cell r="K61">
            <v>174.58</v>
          </cell>
          <cell r="L61">
            <v>185.63</v>
          </cell>
          <cell r="M61">
            <v>11.049999999999983</v>
          </cell>
          <cell r="N61">
            <v>6.3294764577843887E-2</v>
          </cell>
          <cell r="O61">
            <v>1210.8</v>
          </cell>
          <cell r="P61">
            <v>1271.57</v>
          </cell>
          <cell r="Q61">
            <v>60.769999999999982</v>
          </cell>
          <cell r="R61">
            <v>5.0189957053188072E-2</v>
          </cell>
          <cell r="S61" t="str">
            <v>Firm</v>
          </cell>
        </row>
        <row r="62">
          <cell r="A62" t="str">
            <v>E4210</v>
          </cell>
          <cell r="B62" t="str">
            <v>Wigan</v>
          </cell>
          <cell r="C62">
            <v>1134.54</v>
          </cell>
          <cell r="D62">
            <v>1157.22</v>
          </cell>
          <cell r="E62">
            <v>22.680000000000064</v>
          </cell>
          <cell r="F62">
            <v>1.9990480723464987E-2</v>
          </cell>
          <cell r="G62">
            <v>0.78999999999996362</v>
          </cell>
          <cell r="H62">
            <v>0.82999999999992724</v>
          </cell>
          <cell r="I62">
            <v>3.999999999996362E-2</v>
          </cell>
          <cell r="J62">
            <v>5.0632911392361368E-2</v>
          </cell>
          <cell r="K62">
            <v>174.58</v>
          </cell>
          <cell r="L62">
            <v>185.63</v>
          </cell>
          <cell r="M62">
            <v>11.049999999999983</v>
          </cell>
          <cell r="N62">
            <v>6.3294764577843887E-2</v>
          </cell>
          <cell r="O62">
            <v>1309.9100000000001</v>
          </cell>
          <cell r="P62">
            <v>1343.68</v>
          </cell>
          <cell r="Q62">
            <v>33.769999999999982</v>
          </cell>
          <cell r="R62">
            <v>2.5780397126520027E-2</v>
          </cell>
          <cell r="S62" t="str">
            <v>Firm</v>
          </cell>
        </row>
        <row r="63">
          <cell r="A63" t="str">
            <v>E4301</v>
          </cell>
          <cell r="B63" t="str">
            <v>Knowsley</v>
          </cell>
          <cell r="C63">
            <v>1130.24</v>
          </cell>
          <cell r="D63">
            <v>1186.75</v>
          </cell>
          <cell r="E63">
            <v>56.509999999999991</v>
          </cell>
          <cell r="F63">
            <v>4.9998230464326054E-2</v>
          </cell>
          <cell r="G63">
            <v>25.670000000000073</v>
          </cell>
          <cell r="H63">
            <v>26.470000000000027</v>
          </cell>
          <cell r="I63">
            <v>0.79999999999995453</v>
          </cell>
          <cell r="J63">
            <v>3.1164783794310535E-2</v>
          </cell>
          <cell r="K63">
            <v>193.97</v>
          </cell>
          <cell r="L63">
            <v>202.98000000000002</v>
          </cell>
          <cell r="M63">
            <v>9.0100000000000193</v>
          </cell>
          <cell r="N63">
            <v>4.6450482033304263E-2</v>
          </cell>
          <cell r="O63">
            <v>1349.88</v>
          </cell>
          <cell r="P63">
            <v>1416.2</v>
          </cell>
          <cell r="Q63">
            <v>66.319999999999936</v>
          </cell>
          <cell r="R63">
            <v>4.9130293063087027E-2</v>
          </cell>
          <cell r="S63" t="str">
            <v>Firm</v>
          </cell>
        </row>
        <row r="64">
          <cell r="A64" t="str">
            <v>E4302</v>
          </cell>
          <cell r="B64" t="str">
            <v>Liverpool</v>
          </cell>
          <cell r="C64">
            <v>1252.4100000000001</v>
          </cell>
          <cell r="D64">
            <v>1308.1400000000001</v>
          </cell>
          <cell r="E64">
            <v>55.730000000000018</v>
          </cell>
          <cell r="F64">
            <v>4.449820745602473E-2</v>
          </cell>
          <cell r="G64">
            <v>0</v>
          </cell>
          <cell r="H64">
            <v>0</v>
          </cell>
          <cell r="I64">
            <v>0</v>
          </cell>
          <cell r="J64">
            <v>0</v>
          </cell>
          <cell r="K64">
            <v>193.97</v>
          </cell>
          <cell r="L64">
            <v>202.98000000000002</v>
          </cell>
          <cell r="M64">
            <v>9.0100000000000193</v>
          </cell>
          <cell r="N64">
            <v>4.6450482033304263E-2</v>
          </cell>
          <cell r="O64">
            <v>1446.38</v>
          </cell>
          <cell r="P64">
            <v>1511.12</v>
          </cell>
          <cell r="Q64">
            <v>64.739999999999782</v>
          </cell>
          <cell r="R64">
            <v>4.4760021571094599E-2</v>
          </cell>
          <cell r="S64" t="str">
            <v>Firm</v>
          </cell>
        </row>
        <row r="65">
          <cell r="A65" t="str">
            <v>E4303</v>
          </cell>
          <cell r="B65" t="str">
            <v>St Helens</v>
          </cell>
          <cell r="C65">
            <v>1116.1400000000001</v>
          </cell>
          <cell r="D65">
            <v>1144.04</v>
          </cell>
          <cell r="E65">
            <v>27.899999999999864</v>
          </cell>
          <cell r="F65">
            <v>2.4996864192663892E-2</v>
          </cell>
          <cell r="G65">
            <v>4.8799999999998818</v>
          </cell>
          <cell r="H65">
            <v>4.9900000000000091</v>
          </cell>
          <cell r="I65">
            <v>0.11000000000012733</v>
          </cell>
          <cell r="J65">
            <v>2.2540983606583964E-2</v>
          </cell>
          <cell r="K65">
            <v>193.97</v>
          </cell>
          <cell r="L65">
            <v>202.98000000000002</v>
          </cell>
          <cell r="M65">
            <v>9.0100000000000193</v>
          </cell>
          <cell r="N65">
            <v>4.6450482033304263E-2</v>
          </cell>
          <cell r="O65">
            <v>1314.99</v>
          </cell>
          <cell r="P65">
            <v>1352.01</v>
          </cell>
          <cell r="Q65">
            <v>37.019999999999982</v>
          </cell>
          <cell r="R65">
            <v>2.8152305340725103E-2</v>
          </cell>
          <cell r="S65" t="str">
            <v>Firm</v>
          </cell>
        </row>
        <row r="66">
          <cell r="A66" t="str">
            <v>E4304</v>
          </cell>
          <cell r="B66" t="str">
            <v>Sefton</v>
          </cell>
          <cell r="C66">
            <v>1202.1099999999999</v>
          </cell>
          <cell r="D66">
            <v>1234.45</v>
          </cell>
          <cell r="E66">
            <v>32.340000000000146</v>
          </cell>
          <cell r="F66">
            <v>2.6902696092703682E-2</v>
          </cell>
          <cell r="G66">
            <v>10.23</v>
          </cell>
          <cell r="H66">
            <v>10.549999999999955</v>
          </cell>
          <cell r="I66">
            <v>0.3199999999999541</v>
          </cell>
          <cell r="J66">
            <v>3.1280547409575199E-2</v>
          </cell>
          <cell r="K66">
            <v>193.97</v>
          </cell>
          <cell r="L66">
            <v>202.98000000000002</v>
          </cell>
          <cell r="M66">
            <v>9.0100000000000193</v>
          </cell>
          <cell r="N66">
            <v>4.6450482033304263E-2</v>
          </cell>
          <cell r="O66">
            <v>1406.31</v>
          </cell>
          <cell r="P66">
            <v>1447.98</v>
          </cell>
          <cell r="Q66">
            <v>41.670000000000073</v>
          </cell>
          <cell r="R66">
            <v>2.9630735755274529E-2</v>
          </cell>
          <cell r="S66" t="str">
            <v>Firm</v>
          </cell>
        </row>
        <row r="67">
          <cell r="A67" t="str">
            <v>E4305</v>
          </cell>
          <cell r="B67" t="str">
            <v>Wirral</v>
          </cell>
          <cell r="C67">
            <v>1184.68</v>
          </cell>
          <cell r="D67">
            <v>1237.18</v>
          </cell>
          <cell r="E67">
            <v>52.5</v>
          </cell>
          <cell r="F67">
            <v>4.431576459465858E-2</v>
          </cell>
          <cell r="G67">
            <v>0</v>
          </cell>
          <cell r="H67">
            <v>0</v>
          </cell>
          <cell r="I67">
            <v>0</v>
          </cell>
          <cell r="J67">
            <v>0</v>
          </cell>
          <cell r="K67">
            <v>193.97</v>
          </cell>
          <cell r="L67">
            <v>202.98000000000002</v>
          </cell>
          <cell r="M67">
            <v>9.0100000000000193</v>
          </cell>
          <cell r="N67">
            <v>4.6450482033304263E-2</v>
          </cell>
          <cell r="O67">
            <v>1378.65</v>
          </cell>
          <cell r="P67">
            <v>1440.1599999999999</v>
          </cell>
          <cell r="Q67">
            <v>61.509999999999764</v>
          </cell>
          <cell r="R67">
            <v>4.4616109962644535E-2</v>
          </cell>
          <cell r="S67" t="str">
            <v>Firm</v>
          </cell>
        </row>
        <row r="68">
          <cell r="A68" t="str">
            <v>E4401</v>
          </cell>
          <cell r="B68" t="str">
            <v>Barnsley</v>
          </cell>
          <cell r="C68">
            <v>1142.73</v>
          </cell>
          <cell r="D68">
            <v>1171.3</v>
          </cell>
          <cell r="E68">
            <v>28.569999999999936</v>
          </cell>
          <cell r="F68">
            <v>2.5001531420370426E-2</v>
          </cell>
          <cell r="G68">
            <v>5.8499999999999091</v>
          </cell>
          <cell r="H68">
            <v>6.0399999999999636</v>
          </cell>
          <cell r="I68">
            <v>0.19000000000005457</v>
          </cell>
          <cell r="J68">
            <v>3.2478632478642355E-2</v>
          </cell>
          <cell r="K68">
            <v>180.92</v>
          </cell>
          <cell r="L68">
            <v>187.07</v>
          </cell>
          <cell r="M68">
            <v>6.1500000000000057</v>
          </cell>
          <cell r="N68">
            <v>3.3992925049745715E-2</v>
          </cell>
          <cell r="O68">
            <v>1329.5</v>
          </cell>
          <cell r="P68">
            <v>1364.41</v>
          </cell>
          <cell r="Q68">
            <v>34.910000000000082</v>
          </cell>
          <cell r="R68">
            <v>2.6257991726212904E-2</v>
          </cell>
          <cell r="S68" t="str">
            <v>Firm</v>
          </cell>
        </row>
        <row r="69">
          <cell r="A69" t="str">
            <v>E4402</v>
          </cell>
          <cell r="B69" t="str">
            <v>Doncaster</v>
          </cell>
          <cell r="C69">
            <v>1027.5</v>
          </cell>
          <cell r="D69">
            <v>1070.1400000000001</v>
          </cell>
          <cell r="E69">
            <v>42.6400000000001</v>
          </cell>
          <cell r="F69">
            <v>4.1498783454988031E-2</v>
          </cell>
          <cell r="G69">
            <v>18.630000000000109</v>
          </cell>
          <cell r="H69">
            <v>20.490000000000009</v>
          </cell>
          <cell r="I69">
            <v>1.8599999999999</v>
          </cell>
          <cell r="J69">
            <v>9.98389694041808E-2</v>
          </cell>
          <cell r="K69">
            <v>180.92</v>
          </cell>
          <cell r="L69">
            <v>187.07</v>
          </cell>
          <cell r="M69">
            <v>6.1500000000000057</v>
          </cell>
          <cell r="N69">
            <v>3.3992925049745715E-2</v>
          </cell>
          <cell r="O69">
            <v>1227.05</v>
          </cell>
          <cell r="P69">
            <v>1277.7</v>
          </cell>
          <cell r="Q69">
            <v>50.650000000000091</v>
          </cell>
          <cell r="R69">
            <v>4.1277861537834637E-2</v>
          </cell>
          <cell r="S69" t="str">
            <v>Firm</v>
          </cell>
        </row>
        <row r="70">
          <cell r="A70" t="str">
            <v>E4403</v>
          </cell>
          <cell r="B70" t="str">
            <v>Rotherham</v>
          </cell>
          <cell r="C70">
            <v>1163.8900000000001</v>
          </cell>
          <cell r="D70">
            <v>1197.6400000000001</v>
          </cell>
          <cell r="E70">
            <v>33.75</v>
          </cell>
          <cell r="F70">
            <v>2.8997585682495775E-2</v>
          </cell>
          <cell r="G70">
            <v>26.909999999999854</v>
          </cell>
          <cell r="H70">
            <v>27.6099999999999</v>
          </cell>
          <cell r="I70">
            <v>0.70000000000004547</v>
          </cell>
          <cell r="J70">
            <v>2.601263470828874E-2</v>
          </cell>
          <cell r="K70">
            <v>180.92</v>
          </cell>
          <cell r="L70">
            <v>187.07</v>
          </cell>
          <cell r="M70">
            <v>6.1500000000000057</v>
          </cell>
          <cell r="N70">
            <v>3.3992925049745715E-2</v>
          </cell>
          <cell r="O70">
            <v>1371.72</v>
          </cell>
          <cell r="P70">
            <v>1412.32</v>
          </cell>
          <cell r="Q70">
            <v>40.599999999999909</v>
          </cell>
          <cell r="R70">
            <v>2.959787711777917E-2</v>
          </cell>
          <cell r="S70" t="str">
            <v>Firm</v>
          </cell>
        </row>
        <row r="71">
          <cell r="A71" t="str">
            <v>E4404</v>
          </cell>
          <cell r="B71" t="str">
            <v>Sheffield</v>
          </cell>
          <cell r="C71">
            <v>1240.96</v>
          </cell>
          <cell r="D71">
            <v>1265.1500000000001</v>
          </cell>
          <cell r="E71">
            <v>24.190000000000055</v>
          </cell>
          <cell r="F71">
            <v>1.9492973182052564E-2</v>
          </cell>
          <cell r="G71">
            <v>2.9600000000000364</v>
          </cell>
          <cell r="H71">
            <v>2.9900000000000091</v>
          </cell>
          <cell r="I71">
            <v>2.9999999999972715E-2</v>
          </cell>
          <cell r="J71">
            <v>1.0135135135125761E-2</v>
          </cell>
          <cell r="K71">
            <v>180.92</v>
          </cell>
          <cell r="L71">
            <v>187.07</v>
          </cell>
          <cell r="M71">
            <v>6.1500000000000057</v>
          </cell>
          <cell r="N71">
            <v>3.3992925049745715E-2</v>
          </cell>
          <cell r="O71">
            <v>1424.84</v>
          </cell>
          <cell r="P71">
            <v>1455.21</v>
          </cell>
          <cell r="Q71">
            <v>30.370000000000118</v>
          </cell>
          <cell r="R71">
            <v>2.1314673928300776E-2</v>
          </cell>
          <cell r="S71" t="str">
            <v>Firm</v>
          </cell>
        </row>
        <row r="72">
          <cell r="A72" t="str">
            <v>E4501</v>
          </cell>
          <cell r="B72" t="str">
            <v>Gateshead</v>
          </cell>
          <cell r="C72">
            <v>1375.16</v>
          </cell>
          <cell r="D72">
            <v>1416.28</v>
          </cell>
          <cell r="E72">
            <v>41.119999999999891</v>
          </cell>
          <cell r="F72">
            <v>2.9901975042903928E-2</v>
          </cell>
          <cell r="G72">
            <v>0.12999999999988177</v>
          </cell>
          <cell r="H72">
            <v>0.13000000000010914</v>
          </cell>
          <cell r="I72">
            <v>2.2737367544323206E-13</v>
          </cell>
          <cell r="J72">
            <v>1.7490453529944716E-12</v>
          </cell>
          <cell r="K72">
            <v>149.88</v>
          </cell>
          <cell r="L72">
            <v>153.82</v>
          </cell>
          <cell r="M72">
            <v>3.9399999999999977</v>
          </cell>
          <cell r="N72">
            <v>2.6287696824125906E-2</v>
          </cell>
          <cell r="O72">
            <v>1525.17</v>
          </cell>
          <cell r="P72">
            <v>1570.23</v>
          </cell>
          <cell r="Q72">
            <v>45.059999999999945</v>
          </cell>
          <cell r="R72">
            <v>2.9544247526505307E-2</v>
          </cell>
          <cell r="S72" t="str">
            <v>Firm</v>
          </cell>
        </row>
        <row r="73">
          <cell r="A73" t="str">
            <v>E4502</v>
          </cell>
          <cell r="B73" t="str">
            <v>Newcastle upon Tyne</v>
          </cell>
          <cell r="C73">
            <v>1297.8854828854828</v>
          </cell>
          <cell r="D73">
            <v>1335.0730634032027</v>
          </cell>
          <cell r="E73">
            <v>37.18758051771988</v>
          </cell>
          <cell r="F73">
            <v>2.8652435833586676E-2</v>
          </cell>
          <cell r="G73">
            <v>1.01530101530102</v>
          </cell>
          <cell r="H73">
            <v>1.0376253092044863</v>
          </cell>
          <cell r="I73">
            <v>2.2324293903466241E-2</v>
          </cell>
          <cell r="J73">
            <v>2.198785736154063E-2</v>
          </cell>
          <cell r="K73">
            <v>149.88</v>
          </cell>
          <cell r="L73">
            <v>153.82</v>
          </cell>
          <cell r="M73">
            <v>3.9399999999999977</v>
          </cell>
          <cell r="N73">
            <v>2.6287696824125906E-2</v>
          </cell>
          <cell r="O73">
            <v>1448.78</v>
          </cell>
          <cell r="P73">
            <v>1489.9306887124071</v>
          </cell>
          <cell r="Q73">
            <v>41.150688712407145</v>
          </cell>
          <cell r="R73">
            <v>2.8403683590612294E-2</v>
          </cell>
          <cell r="S73" t="str">
            <v>Firm</v>
          </cell>
        </row>
        <row r="74">
          <cell r="A74" t="str">
            <v>E4503</v>
          </cell>
          <cell r="B74" t="str">
            <v>North Tyneside</v>
          </cell>
          <cell r="C74">
            <v>1264.8499999999999</v>
          </cell>
          <cell r="D74">
            <v>1296.28</v>
          </cell>
          <cell r="E74">
            <v>31.430000000000064</v>
          </cell>
          <cell r="F74">
            <v>2.4848796299956621E-2</v>
          </cell>
          <cell r="G74">
            <v>0</v>
          </cell>
          <cell r="H74">
            <v>0</v>
          </cell>
          <cell r="I74">
            <v>0</v>
          </cell>
          <cell r="J74">
            <v>0</v>
          </cell>
          <cell r="K74">
            <v>149.88</v>
          </cell>
          <cell r="L74">
            <v>153.82</v>
          </cell>
          <cell r="M74">
            <v>3.9399999999999977</v>
          </cell>
          <cell r="N74">
            <v>2.6287696824125906E-2</v>
          </cell>
          <cell r="O74">
            <v>1414.73</v>
          </cell>
          <cell r="P74">
            <v>1450.1</v>
          </cell>
          <cell r="Q74">
            <v>35.369999999999891</v>
          </cell>
          <cell r="R74">
            <v>2.5001236985149111E-2</v>
          </cell>
          <cell r="S74" t="str">
            <v>Firm</v>
          </cell>
        </row>
        <row r="75">
          <cell r="A75" t="str">
            <v>E4504</v>
          </cell>
          <cell r="B75" t="str">
            <v>South Tyneside</v>
          </cell>
          <cell r="C75">
            <v>1221</v>
          </cell>
          <cell r="D75">
            <v>1256.3900000000001</v>
          </cell>
          <cell r="E75">
            <v>35.3900000000001</v>
          </cell>
          <cell r="F75">
            <v>2.8984438984439143E-2</v>
          </cell>
          <cell r="G75">
            <v>0</v>
          </cell>
          <cell r="H75">
            <v>0</v>
          </cell>
          <cell r="I75">
            <v>0</v>
          </cell>
          <cell r="J75">
            <v>0</v>
          </cell>
          <cell r="K75">
            <v>149.88</v>
          </cell>
          <cell r="L75">
            <v>153.82</v>
          </cell>
          <cell r="M75">
            <v>3.9399999999999977</v>
          </cell>
          <cell r="N75">
            <v>2.6287696824125906E-2</v>
          </cell>
          <cell r="O75">
            <v>1370.88</v>
          </cell>
          <cell r="P75">
            <v>1410.21</v>
          </cell>
          <cell r="Q75">
            <v>39.329999999999927</v>
          </cell>
          <cell r="R75">
            <v>2.8689600840336116E-2</v>
          </cell>
          <cell r="S75" t="str">
            <v>Firm</v>
          </cell>
        </row>
        <row r="76">
          <cell r="A76" t="str">
            <v>E4505</v>
          </cell>
          <cell r="B76" t="str">
            <v>Sunderland</v>
          </cell>
          <cell r="C76">
            <v>1138.8699999999999</v>
          </cell>
          <cell r="D76">
            <v>1171.9000000000001</v>
          </cell>
          <cell r="E76">
            <v>33.0300000000002</v>
          </cell>
          <cell r="F76">
            <v>2.9002432235461617E-2</v>
          </cell>
          <cell r="G76">
            <v>0.63000000000010914</v>
          </cell>
          <cell r="H76">
            <v>0.63999999999987267</v>
          </cell>
          <cell r="I76">
            <v>9.9999999997635314E-3</v>
          </cell>
          <cell r="J76">
            <v>1.5873015872637675E-2</v>
          </cell>
          <cell r="K76">
            <v>149.88</v>
          </cell>
          <cell r="L76">
            <v>153.82</v>
          </cell>
          <cell r="M76">
            <v>3.9399999999999977</v>
          </cell>
          <cell r="N76">
            <v>2.6287696824125906E-2</v>
          </cell>
          <cell r="O76">
            <v>1289.3800000000001</v>
          </cell>
          <cell r="P76">
            <v>1326.36</v>
          </cell>
          <cell r="Q76">
            <v>36.979999999999791</v>
          </cell>
          <cell r="R76">
            <v>2.8680451069506008E-2</v>
          </cell>
          <cell r="S76" t="str">
            <v>Firm</v>
          </cell>
        </row>
        <row r="77">
          <cell r="A77" t="str">
            <v>E4601</v>
          </cell>
          <cell r="B77" t="str">
            <v>Birmingham</v>
          </cell>
          <cell r="C77">
            <v>1072.53</v>
          </cell>
          <cell r="D77">
            <v>1092.9100000000001</v>
          </cell>
          <cell r="E77">
            <v>20.380000000000109</v>
          </cell>
          <cell r="F77">
            <v>1.9001799483464366E-2</v>
          </cell>
          <cell r="G77">
            <v>0.26999999999998181</v>
          </cell>
          <cell r="H77">
            <v>0.28999999999996362</v>
          </cell>
          <cell r="I77">
            <v>1.999999999998181E-2</v>
          </cell>
          <cell r="J77">
            <v>7.4074074074011786E-2</v>
          </cell>
          <cell r="K77">
            <v>140.41</v>
          </cell>
          <cell r="L77">
            <v>144.88</v>
          </cell>
          <cell r="M77">
            <v>4.4699999999999989</v>
          </cell>
          <cell r="N77">
            <v>3.1835339363293302E-2</v>
          </cell>
          <cell r="O77">
            <v>1213.21</v>
          </cell>
          <cell r="P77">
            <v>1238.08</v>
          </cell>
          <cell r="Q77">
            <v>24.869999999999891</v>
          </cell>
          <cell r="R77">
            <v>2.0499336471014873E-2</v>
          </cell>
          <cell r="S77" t="str">
            <v>Firm</v>
          </cell>
        </row>
        <row r="78">
          <cell r="A78" t="str">
            <v>E4602</v>
          </cell>
          <cell r="B78" t="str">
            <v>Coventry</v>
          </cell>
          <cell r="C78">
            <v>1245.44</v>
          </cell>
          <cell r="D78">
            <v>1292.77</v>
          </cell>
          <cell r="E78">
            <v>47.329999999999927</v>
          </cell>
          <cell r="F78">
            <v>3.8002633607399749E-2</v>
          </cell>
          <cell r="G78">
            <v>5.999999999994543E-2</v>
          </cell>
          <cell r="H78">
            <v>4.9999999999954525E-2</v>
          </cell>
          <cell r="I78">
            <v>-9.9999999999909051E-3</v>
          </cell>
          <cell r="J78">
            <v>-0.16666666666666663</v>
          </cell>
          <cell r="K78">
            <v>140.41</v>
          </cell>
          <cell r="L78">
            <v>144.88</v>
          </cell>
          <cell r="M78">
            <v>4.4699999999999989</v>
          </cell>
          <cell r="N78">
            <v>3.1835339363293302E-2</v>
          </cell>
          <cell r="O78">
            <v>1385.91</v>
          </cell>
          <cell r="P78">
            <v>1437.7</v>
          </cell>
          <cell r="Q78">
            <v>51.789999999999964</v>
          </cell>
          <cell r="R78">
            <v>3.7368948921647105E-2</v>
          </cell>
          <cell r="S78" t="str">
            <v>Firm</v>
          </cell>
        </row>
        <row r="79">
          <cell r="A79" t="str">
            <v>E4603</v>
          </cell>
          <cell r="B79" t="str">
            <v>Dudley</v>
          </cell>
          <cell r="C79">
            <v>1057.97</v>
          </cell>
          <cell r="D79">
            <v>1108.6500000000001</v>
          </cell>
          <cell r="E79">
            <v>50.680000000000064</v>
          </cell>
          <cell r="F79">
            <v>4.7903059633070955E-2</v>
          </cell>
          <cell r="G79">
            <v>0</v>
          </cell>
          <cell r="H79">
            <v>0</v>
          </cell>
          <cell r="I79">
            <v>0</v>
          </cell>
          <cell r="J79">
            <v>0</v>
          </cell>
          <cell r="K79">
            <v>140.41</v>
          </cell>
          <cell r="L79">
            <v>144.88</v>
          </cell>
          <cell r="M79">
            <v>4.4699999999999989</v>
          </cell>
          <cell r="N79">
            <v>3.1835339363293302E-2</v>
          </cell>
          <cell r="O79">
            <v>1198.3800000000001</v>
          </cell>
          <cell r="P79">
            <v>1253.5300000000002</v>
          </cell>
          <cell r="Q79">
            <v>55.150000000000091</v>
          </cell>
          <cell r="R79">
            <v>4.6020460955623399E-2</v>
          </cell>
          <cell r="S79" t="str">
            <v>Firm</v>
          </cell>
        </row>
        <row r="80">
          <cell r="A80" t="str">
            <v>E4604</v>
          </cell>
          <cell r="B80" t="str">
            <v>Sandwell</v>
          </cell>
          <cell r="C80">
            <v>1143.42</v>
          </cell>
          <cell r="D80">
            <v>1164.05</v>
          </cell>
          <cell r="E80">
            <v>20.629999999999882</v>
          </cell>
          <cell r="F80">
            <v>1.8042364135663069E-2</v>
          </cell>
          <cell r="G80">
            <v>0</v>
          </cell>
          <cell r="H80">
            <v>0</v>
          </cell>
          <cell r="I80">
            <v>0</v>
          </cell>
          <cell r="J80">
            <v>0</v>
          </cell>
          <cell r="K80">
            <v>140.41</v>
          </cell>
          <cell r="L80">
            <v>144.88</v>
          </cell>
          <cell r="M80">
            <v>4.4699999999999989</v>
          </cell>
          <cell r="N80">
            <v>3.1835339363293302E-2</v>
          </cell>
          <cell r="O80">
            <v>1283.83</v>
          </cell>
          <cell r="P80">
            <v>1308.93</v>
          </cell>
          <cell r="Q80">
            <v>25.100000000000136</v>
          </cell>
          <cell r="R80">
            <v>1.9550875115864397E-2</v>
          </cell>
          <cell r="S80" t="str">
            <v>Firm</v>
          </cell>
        </row>
        <row r="81">
          <cell r="A81" t="str">
            <v>E4605</v>
          </cell>
          <cell r="B81" t="str">
            <v>Solihull</v>
          </cell>
          <cell r="C81">
            <v>1098.5</v>
          </cell>
          <cell r="D81">
            <v>1147.94</v>
          </cell>
          <cell r="E81">
            <v>49.440000000000055</v>
          </cell>
          <cell r="F81">
            <v>4.5006827492034551E-2</v>
          </cell>
          <cell r="G81">
            <v>15.02</v>
          </cell>
          <cell r="H81">
            <v>15.409999999999854</v>
          </cell>
          <cell r="I81">
            <v>0.38999999999985491</v>
          </cell>
          <cell r="J81">
            <v>2.5965379493998242E-2</v>
          </cell>
          <cell r="K81">
            <v>140.41</v>
          </cell>
          <cell r="L81">
            <v>144.88</v>
          </cell>
          <cell r="M81">
            <v>4.4699999999999989</v>
          </cell>
          <cell r="N81">
            <v>3.1835339363293302E-2</v>
          </cell>
          <cell r="O81">
            <v>1253.93</v>
          </cell>
          <cell r="P81">
            <v>1308.23</v>
          </cell>
          <cell r="Q81">
            <v>54.299999999999955</v>
          </cell>
          <cell r="R81">
            <v>4.3303852687151645E-2</v>
          </cell>
          <cell r="S81" t="str">
            <v>Firm</v>
          </cell>
        </row>
        <row r="82">
          <cell r="A82" t="str">
            <v>E4606</v>
          </cell>
          <cell r="B82" t="str">
            <v>Walsall</v>
          </cell>
          <cell r="C82">
            <v>1283.01</v>
          </cell>
          <cell r="D82">
            <v>1332.66</v>
          </cell>
          <cell r="E82">
            <v>49.650000000000091</v>
          </cell>
          <cell r="F82">
            <v>3.8698061589543364E-2</v>
          </cell>
          <cell r="G82">
            <v>0</v>
          </cell>
          <cell r="H82">
            <v>0</v>
          </cell>
          <cell r="I82">
            <v>0</v>
          </cell>
          <cell r="J82">
            <v>0</v>
          </cell>
          <cell r="K82">
            <v>140.41</v>
          </cell>
          <cell r="L82">
            <v>144.88</v>
          </cell>
          <cell r="M82">
            <v>4.4699999999999989</v>
          </cell>
          <cell r="N82">
            <v>3.1835339363293302E-2</v>
          </cell>
          <cell r="O82">
            <v>1423.42</v>
          </cell>
          <cell r="P82">
            <v>1477.54</v>
          </cell>
          <cell r="Q82">
            <v>54.119999999999891</v>
          </cell>
          <cell r="R82">
            <v>3.8021104101389591E-2</v>
          </cell>
          <cell r="S82" t="str">
            <v>Firm</v>
          </cell>
        </row>
        <row r="83">
          <cell r="A83" t="str">
            <v>E4607</v>
          </cell>
          <cell r="B83" t="str">
            <v>Wolverhampton</v>
          </cell>
          <cell r="C83">
            <v>1271.8699999999999</v>
          </cell>
          <cell r="D83">
            <v>1316.72</v>
          </cell>
          <cell r="E83">
            <v>44.850000000000136</v>
          </cell>
          <cell r="F83">
            <v>3.5263037889092574E-2</v>
          </cell>
          <cell r="G83">
            <v>0</v>
          </cell>
          <cell r="H83">
            <v>0</v>
          </cell>
          <cell r="I83">
            <v>0</v>
          </cell>
          <cell r="J83">
            <v>0</v>
          </cell>
          <cell r="K83">
            <v>140.41</v>
          </cell>
          <cell r="L83">
            <v>144.88</v>
          </cell>
          <cell r="M83">
            <v>4.4699999999999989</v>
          </cell>
          <cell r="N83">
            <v>3.1835339363293302E-2</v>
          </cell>
          <cell r="O83">
            <v>1412.28</v>
          </cell>
          <cell r="P83">
            <v>1461.6</v>
          </cell>
          <cell r="Q83">
            <v>49.319999999999936</v>
          </cell>
          <cell r="R83">
            <v>3.4922253377517087E-2</v>
          </cell>
          <cell r="S83" t="str">
            <v>Firm</v>
          </cell>
        </row>
        <row r="84">
          <cell r="A84" t="str">
            <v>E4701</v>
          </cell>
          <cell r="B84" t="str">
            <v>Bradford</v>
          </cell>
          <cell r="C84">
            <v>1058.1199999999999</v>
          </cell>
          <cell r="D84">
            <v>1084.57</v>
          </cell>
          <cell r="E84">
            <v>26.450000000000045</v>
          </cell>
          <cell r="F84">
            <v>2.4997164782822434E-2</v>
          </cell>
          <cell r="G84">
            <v>5.3200000000001637</v>
          </cell>
          <cell r="H84">
            <v>5.4300000000000637</v>
          </cell>
          <cell r="I84">
            <v>0.10999999999989996</v>
          </cell>
          <cell r="J84">
            <v>2.0676691729303975E-2</v>
          </cell>
          <cell r="K84">
            <v>173.53</v>
          </cell>
          <cell r="L84">
            <v>178.7</v>
          </cell>
          <cell r="M84">
            <v>5.1699999999999875</v>
          </cell>
          <cell r="N84">
            <v>2.9793119345357999E-2</v>
          </cell>
          <cell r="O84">
            <v>1236.97</v>
          </cell>
          <cell r="P84">
            <v>1268.7</v>
          </cell>
          <cell r="Q84">
            <v>31.730000000000018</v>
          </cell>
          <cell r="R84">
            <v>2.5651390090301263E-2</v>
          </cell>
          <cell r="S84" t="str">
            <v>Firm</v>
          </cell>
        </row>
        <row r="85">
          <cell r="A85" t="str">
            <v>E4702</v>
          </cell>
          <cell r="B85" t="str">
            <v>Calderdale</v>
          </cell>
          <cell r="C85">
            <v>1217.6300000000001</v>
          </cell>
          <cell r="D85">
            <v>1239.29</v>
          </cell>
          <cell r="E85">
            <v>21.659999999999854</v>
          </cell>
          <cell r="F85">
            <v>1.7788655010142485E-2</v>
          </cell>
          <cell r="G85">
            <v>6.709999999999809</v>
          </cell>
          <cell r="H85">
            <v>6.7599999999999909</v>
          </cell>
          <cell r="I85">
            <v>5.0000000000181899E-2</v>
          </cell>
          <cell r="J85">
            <v>7.4515648286412883E-3</v>
          </cell>
          <cell r="K85">
            <v>173.53</v>
          </cell>
          <cell r="L85">
            <v>178.7</v>
          </cell>
          <cell r="M85">
            <v>5.1699999999999875</v>
          </cell>
          <cell r="N85">
            <v>2.9793119345357999E-2</v>
          </cell>
          <cell r="O85">
            <v>1397.87</v>
          </cell>
          <cell r="P85">
            <v>1424.75</v>
          </cell>
          <cell r="Q85">
            <v>26.880000000000109</v>
          </cell>
          <cell r="R85">
            <v>1.9229255939393619E-2</v>
          </cell>
          <cell r="S85" t="str">
            <v>Firm</v>
          </cell>
        </row>
        <row r="86">
          <cell r="A86" t="str">
            <v>E4703</v>
          </cell>
          <cell r="B86" t="str">
            <v>Kirklees</v>
          </cell>
          <cell r="C86">
            <v>1154.27</v>
          </cell>
          <cell r="D86">
            <v>1194.67</v>
          </cell>
          <cell r="E86">
            <v>40.400000000000091</v>
          </cell>
          <cell r="F86">
            <v>3.5000476491635402E-2</v>
          </cell>
          <cell r="G86">
            <v>3.6400000000001</v>
          </cell>
          <cell r="H86">
            <v>3.5099999999999909</v>
          </cell>
          <cell r="I86">
            <v>-0.13000000000010914</v>
          </cell>
          <cell r="J86">
            <v>-3.5714285714314675E-2</v>
          </cell>
          <cell r="K86">
            <v>173.53</v>
          </cell>
          <cell r="L86">
            <v>178.7</v>
          </cell>
          <cell r="M86">
            <v>5.1699999999999875</v>
          </cell>
          <cell r="N86">
            <v>2.9793119345357999E-2</v>
          </cell>
          <cell r="O86">
            <v>1331.44</v>
          </cell>
          <cell r="P86">
            <v>1376.88</v>
          </cell>
          <cell r="Q86">
            <v>45.440000000000055</v>
          </cell>
          <cell r="R86">
            <v>3.4128462416631589E-2</v>
          </cell>
          <cell r="S86" t="str">
            <v>Firm</v>
          </cell>
        </row>
        <row r="87">
          <cell r="A87" t="str">
            <v>E4704</v>
          </cell>
          <cell r="B87" t="str">
            <v>Leeds</v>
          </cell>
          <cell r="C87">
            <v>1064.3699999999999</v>
          </cell>
          <cell r="D87">
            <v>1095.6099999999999</v>
          </cell>
          <cell r="E87">
            <v>31.240000000000009</v>
          </cell>
          <cell r="F87">
            <v>2.9350695716715114E-2</v>
          </cell>
          <cell r="G87">
            <v>5.8100000000001728</v>
          </cell>
          <cell r="H87">
            <v>5.9800000000000182</v>
          </cell>
          <cell r="I87">
            <v>0.16999999999984539</v>
          </cell>
          <cell r="J87">
            <v>2.9259896729748824E-2</v>
          </cell>
          <cell r="K87">
            <v>173.53</v>
          </cell>
          <cell r="L87">
            <v>178.7</v>
          </cell>
          <cell r="M87">
            <v>5.1699999999999875</v>
          </cell>
          <cell r="N87">
            <v>2.9793119345357999E-2</v>
          </cell>
          <cell r="O87">
            <v>1243.71</v>
          </cell>
          <cell r="P87">
            <v>1280.29</v>
          </cell>
          <cell r="Q87">
            <v>36.579999999999927</v>
          </cell>
          <cell r="R87">
            <v>2.941200118998788E-2</v>
          </cell>
          <cell r="S87" t="str">
            <v>Firm</v>
          </cell>
        </row>
        <row r="88">
          <cell r="A88" t="str">
            <v>E4705</v>
          </cell>
          <cell r="B88" t="str">
            <v>Wakefield</v>
          </cell>
          <cell r="C88">
            <v>1035.49</v>
          </cell>
          <cell r="D88">
            <v>1074.79</v>
          </cell>
          <cell r="E88">
            <v>39.299999999999955</v>
          </cell>
          <cell r="F88">
            <v>3.7953046383837563E-2</v>
          </cell>
          <cell r="G88">
            <v>20.849999999999909</v>
          </cell>
          <cell r="H88">
            <v>20.990000000000009</v>
          </cell>
          <cell r="I88">
            <v>0.14000000000010004</v>
          </cell>
          <cell r="J88">
            <v>6.7146282973669091E-3</v>
          </cell>
          <cell r="K88">
            <v>173.53</v>
          </cell>
          <cell r="L88">
            <v>178.7</v>
          </cell>
          <cell r="M88">
            <v>5.1699999999999875</v>
          </cell>
          <cell r="N88">
            <v>2.9793119345357999E-2</v>
          </cell>
          <cell r="O88">
            <v>1229.8699999999999</v>
          </cell>
          <cell r="P88">
            <v>1274.49</v>
          </cell>
          <cell r="Q88">
            <v>44.620000000000118</v>
          </cell>
          <cell r="R88">
            <v>3.6280257262962801E-2</v>
          </cell>
          <cell r="S88" t="str">
            <v>Firm</v>
          </cell>
        </row>
        <row r="90">
          <cell r="B90" t="str">
            <v>Total Metropolitan Districts</v>
          </cell>
          <cell r="C90" t="e">
            <v>#DIV/0!</v>
          </cell>
          <cell r="D90">
            <v>0.01</v>
          </cell>
          <cell r="E90" t="e">
            <v>#DIV/0!</v>
          </cell>
          <cell r="F90" t="e">
            <v>#DIV/0!</v>
          </cell>
          <cell r="G90" t="e">
            <v>#DIV/0!</v>
          </cell>
          <cell r="H90">
            <v>4.29</v>
          </cell>
          <cell r="I90" t="e">
            <v>#DIV/0!</v>
          </cell>
          <cell r="J90" t="e">
            <v>#DIV/0!</v>
          </cell>
          <cell r="K90" t="e">
            <v>#DIV/0!</v>
          </cell>
          <cell r="L90">
            <v>173.97</v>
          </cell>
          <cell r="M90" t="e">
            <v>#DIV/0!</v>
          </cell>
          <cell r="N90" t="e">
            <v>#DIV/0!</v>
          </cell>
          <cell r="O90" t="e">
            <v>#DIV/0!</v>
          </cell>
          <cell r="P90">
            <v>178.26999999999998</v>
          </cell>
          <cell r="Q90" t="e">
            <v>#DIV/0!</v>
          </cell>
          <cell r="R90" t="e">
            <v>#DIV/0!</v>
          </cell>
          <cell r="S90" t="str">
            <v xml:space="preserve">36 Firm </v>
          </cell>
        </row>
        <row r="91">
          <cell r="C91" t="str">
            <v>Average Band D</v>
          </cell>
          <cell r="G91" t="str">
            <v>Average Band D</v>
          </cell>
          <cell r="K91" t="str">
            <v>Average Band D</v>
          </cell>
          <cell r="O91" t="str">
            <v>Average Band D</v>
          </cell>
        </row>
        <row r="92">
          <cell r="C92" t="str">
            <v>Equivalent Council Tax</v>
          </cell>
          <cell r="E92" t="str">
            <v>£</v>
          </cell>
          <cell r="F92" t="str">
            <v>%</v>
          </cell>
          <cell r="G92" t="str">
            <v>Equivalent Council Tax</v>
          </cell>
          <cell r="I92" t="str">
            <v>£</v>
          </cell>
          <cell r="J92" t="str">
            <v>%</v>
          </cell>
          <cell r="K92" t="str">
            <v>Equivalent Council Tax</v>
          </cell>
          <cell r="M92" t="str">
            <v>£</v>
          </cell>
          <cell r="N92" t="str">
            <v>%</v>
          </cell>
          <cell r="O92" t="str">
            <v>Equivalent</v>
          </cell>
          <cell r="Q92" t="str">
            <v>£</v>
          </cell>
          <cell r="R92" t="str">
            <v>%</v>
          </cell>
          <cell r="S92" t="str">
            <v>Figures</v>
          </cell>
        </row>
        <row r="93">
          <cell r="C93" t="str">
            <v>for Local Services (excl. Parish)</v>
          </cell>
          <cell r="E93" t="str">
            <v>Increase /</v>
          </cell>
          <cell r="F93" t="str">
            <v>Increase /</v>
          </cell>
          <cell r="G93" t="str">
            <v>for Parish Councils</v>
          </cell>
          <cell r="I93" t="str">
            <v>Increase /</v>
          </cell>
          <cell r="J93" t="str">
            <v>Increase /</v>
          </cell>
          <cell r="K93" t="str">
            <v>for Precepts</v>
          </cell>
          <cell r="M93" t="str">
            <v>Increase /</v>
          </cell>
          <cell r="N93" t="str">
            <v>Increase /</v>
          </cell>
          <cell r="O93" t="str">
            <v>Council Tax</v>
          </cell>
          <cell r="Q93" t="str">
            <v>Increase /</v>
          </cell>
          <cell r="R93" t="str">
            <v>Increase /</v>
          </cell>
          <cell r="S93" t="str">
            <v>Firm or</v>
          </cell>
        </row>
        <row r="94">
          <cell r="C94" t="str">
            <v>2008/09</v>
          </cell>
          <cell r="D94" t="str">
            <v>2009/10</v>
          </cell>
          <cell r="E94" t="str">
            <v>(Decrease)</v>
          </cell>
          <cell r="F94" t="str">
            <v>(Decrease)</v>
          </cell>
          <cell r="G94" t="str">
            <v>2008/09</v>
          </cell>
          <cell r="H94" t="str">
            <v>2009/10</v>
          </cell>
          <cell r="I94" t="str">
            <v>(Decrease)</v>
          </cell>
          <cell r="J94" t="str">
            <v>(Decrease)</v>
          </cell>
          <cell r="K94" t="str">
            <v>2008/09</v>
          </cell>
          <cell r="L94" t="str">
            <v>2009/10</v>
          </cell>
          <cell r="M94" t="str">
            <v>(Decrease)</v>
          </cell>
          <cell r="N94" t="str">
            <v>(Decrease)</v>
          </cell>
          <cell r="O94" t="str">
            <v>2008/09</v>
          </cell>
          <cell r="P94" t="str">
            <v>2009/10</v>
          </cell>
          <cell r="Q94" t="str">
            <v>(Decrease)</v>
          </cell>
          <cell r="R94" t="str">
            <v>(Decrease)</v>
          </cell>
          <cell r="S94" t="str">
            <v>Provisional?</v>
          </cell>
        </row>
        <row r="95">
          <cell r="C95" t="str">
            <v>£   p</v>
          </cell>
          <cell r="D95" t="str">
            <v>£   p</v>
          </cell>
          <cell r="E95" t="str">
            <v>£s</v>
          </cell>
          <cell r="F95" t="str">
            <v>%</v>
          </cell>
          <cell r="G95" t="str">
            <v>£   p</v>
          </cell>
          <cell r="H95" t="str">
            <v>£   p</v>
          </cell>
          <cell r="I95" t="str">
            <v>£s</v>
          </cell>
          <cell r="J95" t="str">
            <v>%</v>
          </cell>
          <cell r="K95" t="str">
            <v>£   p</v>
          </cell>
          <cell r="L95" t="str">
            <v>£   p</v>
          </cell>
          <cell r="M95" t="str">
            <v>£s</v>
          </cell>
          <cell r="N95" t="str">
            <v>%</v>
          </cell>
          <cell r="O95" t="str">
            <v>£   p</v>
          </cell>
          <cell r="P95" t="str">
            <v>£   p</v>
          </cell>
          <cell r="Q95" t="str">
            <v>£s</v>
          </cell>
          <cell r="R95" t="str">
            <v>%</v>
          </cell>
        </row>
        <row r="96">
          <cell r="A96" t="str">
            <v>E0101</v>
          </cell>
          <cell r="B96" t="str">
            <v>Bath &amp; North East Somerset</v>
          </cell>
          <cell r="C96">
            <v>1132.8800000000001</v>
          </cell>
          <cell r="D96">
            <v>1172.54</v>
          </cell>
          <cell r="E96">
            <v>39.659999999999854</v>
          </cell>
          <cell r="F96">
            <v>3.5008120895416939E-2</v>
          </cell>
          <cell r="G96">
            <v>29.55</v>
          </cell>
          <cell r="H96">
            <v>30.190000000000055</v>
          </cell>
          <cell r="I96">
            <v>0.64000000000005386</v>
          </cell>
          <cell r="J96">
            <v>2.165820642978189E-2</v>
          </cell>
          <cell r="K96">
            <v>210.33</v>
          </cell>
          <cell r="L96">
            <v>219.89</v>
          </cell>
          <cell r="M96">
            <v>9.5599999999999739</v>
          </cell>
          <cell r="N96">
            <v>4.5452384348404706E-2</v>
          </cell>
          <cell r="O96">
            <v>1372.76</v>
          </cell>
          <cell r="P96">
            <v>1422.62</v>
          </cell>
          <cell r="Q96">
            <v>49.8599999999999</v>
          </cell>
          <cell r="R96">
            <v>3.6320988373786944E-2</v>
          </cell>
          <cell r="S96" t="str">
            <v>Firm</v>
          </cell>
        </row>
        <row r="97">
          <cell r="A97" t="str">
            <v>E0202</v>
          </cell>
          <cell r="B97" t="str">
            <v>Bedford</v>
          </cell>
          <cell r="C97">
            <v>1272.7948637831792</v>
          </cell>
          <cell r="D97">
            <v>1284.22</v>
          </cell>
          <cell r="E97">
            <v>11.425136216820874</v>
          </cell>
          <cell r="F97">
            <v>8.9764160289440564E-3</v>
          </cell>
          <cell r="G97">
            <v>19.664389815407731</v>
          </cell>
          <cell r="H97">
            <v>21.059999999999945</v>
          </cell>
          <cell r="I97">
            <v>1.3956101845922149</v>
          </cell>
          <cell r="J97">
            <v>7.0971446238250691E-2</v>
          </cell>
          <cell r="K97">
            <v>214.12000890204871</v>
          </cell>
          <cell r="L97">
            <v>222.19</v>
          </cell>
          <cell r="M97">
            <v>8.0699910979512879</v>
          </cell>
          <cell r="N97">
            <v>3.7689103131146373E-2</v>
          </cell>
          <cell r="O97">
            <v>1506.5792625006354</v>
          </cell>
          <cell r="P97">
            <v>1527.4699999999998</v>
          </cell>
          <cell r="Q97">
            <v>20.890737499364377</v>
          </cell>
          <cell r="R97">
            <v>1.3866338147181079E-2</v>
          </cell>
          <cell r="S97" t="str">
            <v>Firm</v>
          </cell>
        </row>
        <row r="98">
          <cell r="A98" t="str">
            <v>E2301</v>
          </cell>
          <cell r="B98" t="str">
            <v>Blackburn &amp; Darwen</v>
          </cell>
          <cell r="C98">
            <v>1219.44</v>
          </cell>
          <cell r="D98">
            <v>1243.22</v>
          </cell>
          <cell r="E98">
            <v>23.779999999999973</v>
          </cell>
          <cell r="F98">
            <v>1.9500754444663038E-2</v>
          </cell>
          <cell r="G98">
            <v>1.4500000000000455</v>
          </cell>
          <cell r="H98">
            <v>1.3899999999998727</v>
          </cell>
          <cell r="I98">
            <v>-6.0000000000172804E-2</v>
          </cell>
          <cell r="J98">
            <v>-4.1379310344945464E-2</v>
          </cell>
          <cell r="K98">
            <v>196.12</v>
          </cell>
          <cell r="L98">
            <v>204.49</v>
          </cell>
          <cell r="M98">
            <v>8.3700000000000045</v>
          </cell>
          <cell r="N98">
            <v>4.2677952274117859E-2</v>
          </cell>
          <cell r="O98">
            <v>1417.01</v>
          </cell>
          <cell r="P98">
            <v>1449.1</v>
          </cell>
          <cell r="Q98">
            <v>32.089999999999918</v>
          </cell>
          <cell r="R98">
            <v>2.2646276314210789E-2</v>
          </cell>
          <cell r="S98" t="str">
            <v>Firm</v>
          </cell>
        </row>
        <row r="99">
          <cell r="A99" t="str">
            <v>E2302</v>
          </cell>
          <cell r="B99" t="str">
            <v>Blackpool</v>
          </cell>
          <cell r="C99">
            <v>1222.29</v>
          </cell>
          <cell r="D99">
            <v>1268.79</v>
          </cell>
          <cell r="E99">
            <v>46.5</v>
          </cell>
          <cell r="F99">
            <v>3.8043344869057361E-2</v>
          </cell>
          <cell r="G99">
            <v>0</v>
          </cell>
          <cell r="H99">
            <v>0</v>
          </cell>
          <cell r="I99">
            <v>0</v>
          </cell>
          <cell r="J99">
            <v>0</v>
          </cell>
          <cell r="K99">
            <v>196.12</v>
          </cell>
          <cell r="L99">
            <v>204.49</v>
          </cell>
          <cell r="M99">
            <v>8.3700000000000045</v>
          </cell>
          <cell r="N99">
            <v>4.2677952274117859E-2</v>
          </cell>
          <cell r="O99">
            <v>1418.41</v>
          </cell>
          <cell r="P99">
            <v>1473.28</v>
          </cell>
          <cell r="Q99">
            <v>54.869999999999891</v>
          </cell>
          <cell r="R99">
            <v>3.8684160433160919E-2</v>
          </cell>
          <cell r="S99" t="str">
            <v>Firm</v>
          </cell>
        </row>
        <row r="100">
          <cell r="A100" t="str">
            <v>E1202</v>
          </cell>
          <cell r="B100" t="str">
            <v>Bournemouth</v>
          </cell>
          <cell r="C100">
            <v>1175.94</v>
          </cell>
          <cell r="D100">
            <v>1222.29</v>
          </cell>
          <cell r="E100">
            <v>46.349999999999909</v>
          </cell>
          <cell r="F100">
            <v>3.9415276289606505E-2</v>
          </cell>
          <cell r="G100">
            <v>0</v>
          </cell>
          <cell r="H100">
            <v>0</v>
          </cell>
          <cell r="I100">
            <v>0</v>
          </cell>
          <cell r="J100">
            <v>0</v>
          </cell>
          <cell r="K100">
            <v>220.05</v>
          </cell>
          <cell r="L100">
            <v>230.94</v>
          </cell>
          <cell r="M100">
            <v>10.889999999999986</v>
          </cell>
          <cell r="N100">
            <v>4.9488752556237081E-2</v>
          </cell>
          <cell r="O100">
            <v>1395.99</v>
          </cell>
          <cell r="P100">
            <v>1453.23</v>
          </cell>
          <cell r="Q100">
            <v>57.240000000000009</v>
          </cell>
          <cell r="R100">
            <v>4.1003159048417226E-2</v>
          </cell>
          <cell r="S100" t="str">
            <v>Firm</v>
          </cell>
        </row>
        <row r="101">
          <cell r="A101" t="str">
            <v>E0301</v>
          </cell>
          <cell r="B101" t="str">
            <v>Bracknell Forest</v>
          </cell>
          <cell r="C101">
            <v>1012.59</v>
          </cell>
          <cell r="D101">
            <v>1062.6300000000001</v>
          </cell>
          <cell r="E101">
            <v>50.040000000000077</v>
          </cell>
          <cell r="F101">
            <v>4.941782952626439E-2</v>
          </cell>
          <cell r="G101">
            <v>58.199999999999932</v>
          </cell>
          <cell r="H101">
            <v>59.979999999999791</v>
          </cell>
          <cell r="I101">
            <v>1.779999999999859</v>
          </cell>
          <cell r="J101">
            <v>3.0584192439860214E-2</v>
          </cell>
          <cell r="K101">
            <v>197.3</v>
          </cell>
          <cell r="L101">
            <v>206.38</v>
          </cell>
          <cell r="M101">
            <v>9.0799999999999841</v>
          </cell>
          <cell r="N101">
            <v>4.6021287379624853E-2</v>
          </cell>
          <cell r="O101">
            <v>1268.0899999999999</v>
          </cell>
          <cell r="P101">
            <v>1328.9899999999998</v>
          </cell>
          <cell r="Q101">
            <v>60.899999999999864</v>
          </cell>
          <cell r="R101">
            <v>4.8024982453926723E-2</v>
          </cell>
          <cell r="S101" t="str">
            <v>Firm</v>
          </cell>
        </row>
        <row r="102">
          <cell r="A102" t="str">
            <v>E1401</v>
          </cell>
          <cell r="B102" t="str">
            <v>Brighton &amp; Hove</v>
          </cell>
          <cell r="C102">
            <v>1190.07</v>
          </cell>
          <cell r="D102">
            <v>1231.72</v>
          </cell>
          <cell r="E102">
            <v>41.650000000000091</v>
          </cell>
          <cell r="F102">
            <v>3.4997941297570723E-2</v>
          </cell>
          <cell r="G102">
            <v>0.28999999999996362</v>
          </cell>
          <cell r="H102">
            <v>0.28999999999996362</v>
          </cell>
          <cell r="I102">
            <v>0</v>
          </cell>
          <cell r="J102">
            <v>0</v>
          </cell>
          <cell r="K102">
            <v>205.76</v>
          </cell>
          <cell r="L102">
            <v>214.81</v>
          </cell>
          <cell r="M102">
            <v>9.0500000000000114</v>
          </cell>
          <cell r="N102">
            <v>4.398328149300168E-2</v>
          </cell>
          <cell r="O102">
            <v>1396.12</v>
          </cell>
          <cell r="P102">
            <v>1446.82</v>
          </cell>
          <cell r="Q102">
            <v>50.700000000000045</v>
          </cell>
          <cell r="R102">
            <v>3.6314929948715102E-2</v>
          </cell>
          <cell r="S102" t="str">
            <v>Firm</v>
          </cell>
        </row>
        <row r="103">
          <cell r="A103" t="str">
            <v>E0102</v>
          </cell>
          <cell r="B103" t="str">
            <v>Bristol</v>
          </cell>
          <cell r="C103">
            <v>1272</v>
          </cell>
          <cell r="D103">
            <v>1312.7</v>
          </cell>
          <cell r="E103">
            <v>40.700000000000045</v>
          </cell>
          <cell r="F103">
            <v>3.1996855345912012E-2</v>
          </cell>
          <cell r="G103">
            <v>0</v>
          </cell>
          <cell r="H103">
            <v>0</v>
          </cell>
          <cell r="I103">
            <v>0</v>
          </cell>
          <cell r="J103">
            <v>0</v>
          </cell>
          <cell r="K103">
            <v>210.33</v>
          </cell>
          <cell r="L103">
            <v>219.89</v>
          </cell>
          <cell r="M103">
            <v>9.5599999999999739</v>
          </cell>
          <cell r="N103">
            <v>4.5452384348404706E-2</v>
          </cell>
          <cell r="O103">
            <v>1482.33</v>
          </cell>
          <cell r="P103">
            <v>1532.59</v>
          </cell>
          <cell r="Q103">
            <v>50.259999999999991</v>
          </cell>
          <cell r="R103">
            <v>3.3906080292512408E-2</v>
          </cell>
          <cell r="S103" t="str">
            <v>Firm</v>
          </cell>
        </row>
        <row r="104">
          <cell r="A104" t="str">
            <v>E0203</v>
          </cell>
          <cell r="B104" t="str">
            <v>Central Bedfordshire</v>
          </cell>
          <cell r="C104">
            <v>1255.5314583649504</v>
          </cell>
          <cell r="D104">
            <v>1286.97</v>
          </cell>
          <cell r="E104">
            <v>31.43854163504966</v>
          </cell>
          <cell r="F104">
            <v>2.5040027014529231E-2</v>
          </cell>
          <cell r="G104">
            <v>83.338060743118831</v>
          </cell>
          <cell r="H104">
            <v>86.480000000000018</v>
          </cell>
          <cell r="I104">
            <v>3.1419392568811872</v>
          </cell>
          <cell r="J104">
            <v>3.7701132338150867E-2</v>
          </cell>
          <cell r="K104">
            <v>214.12000463834781</v>
          </cell>
          <cell r="L104">
            <v>222.19</v>
          </cell>
          <cell r="M104">
            <v>8.0699953616521896</v>
          </cell>
          <cell r="N104">
            <v>3.7689123794306667E-2</v>
          </cell>
          <cell r="O104">
            <v>1552.9895237464168</v>
          </cell>
          <cell r="P104">
            <v>1595.64</v>
          </cell>
          <cell r="Q104">
            <v>42.650476253583292</v>
          </cell>
          <cell r="R104">
            <v>2.7463466817659876E-2</v>
          </cell>
          <cell r="S104" t="str">
            <v>Firm</v>
          </cell>
        </row>
        <row r="105">
          <cell r="A105" t="str">
            <v>E0603</v>
          </cell>
          <cell r="B105" t="str">
            <v>Cheshire East</v>
          </cell>
          <cell r="C105">
            <v>1195.1317366293702</v>
          </cell>
          <cell r="D105">
            <v>1196.01</v>
          </cell>
          <cell r="E105">
            <v>0.87826337062983839</v>
          </cell>
          <cell r="F105">
            <v>7.3486741562622804E-4</v>
          </cell>
          <cell r="G105">
            <v>17.71280203498236</v>
          </cell>
          <cell r="H105">
            <v>18.769999999999982</v>
          </cell>
          <cell r="I105">
            <v>1.0571979650176218</v>
          </cell>
          <cell r="J105">
            <v>5.9685529309799756E-2</v>
          </cell>
          <cell r="K105">
            <v>198.4645056206721</v>
          </cell>
          <cell r="L105">
            <v>205.23</v>
          </cell>
          <cell r="M105">
            <v>6.7654943793278903</v>
          </cell>
          <cell r="N105">
            <v>3.4089190700219651E-2</v>
          </cell>
          <cell r="O105">
            <v>1411.3090442850246</v>
          </cell>
          <cell r="P105">
            <v>1420.01</v>
          </cell>
          <cell r="Q105">
            <v>8.7009557149754073</v>
          </cell>
          <cell r="R105">
            <v>6.165166835859992E-3</v>
          </cell>
          <cell r="S105" t="str">
            <v>Firm</v>
          </cell>
        </row>
        <row r="106">
          <cell r="A106" t="str">
            <v>E0604</v>
          </cell>
          <cell r="B106" t="str">
            <v>Cheshire West and Chester</v>
          </cell>
          <cell r="C106">
            <v>1204.0002236978919</v>
          </cell>
          <cell r="D106">
            <v>1224.04</v>
          </cell>
          <cell r="E106">
            <v>20.039776302108066</v>
          </cell>
          <cell r="F106">
            <v>1.6644329384390977E-2</v>
          </cell>
          <cell r="G106">
            <v>16.737001702589396</v>
          </cell>
          <cell r="H106">
            <v>18.960000000000036</v>
          </cell>
          <cell r="I106">
            <v>2.2229982974106406</v>
          </cell>
          <cell r="J106">
            <v>0.13281938646554114</v>
          </cell>
          <cell r="K106">
            <v>198.46448795966808</v>
          </cell>
          <cell r="L106">
            <v>205.23</v>
          </cell>
          <cell r="M106">
            <v>6.7655120403319131</v>
          </cell>
          <cell r="N106">
            <v>3.4089282721988967E-2</v>
          </cell>
          <cell r="O106">
            <v>1419.2017133601494</v>
          </cell>
          <cell r="P106">
            <v>1448.23</v>
          </cell>
          <cell r="Q106">
            <v>29.028286639850648</v>
          </cell>
          <cell r="R106">
            <v>2.0453954055003498E-2</v>
          </cell>
          <cell r="S106" t="str">
            <v>Firm</v>
          </cell>
        </row>
        <row r="107">
          <cell r="A107" t="str">
            <v>E0801</v>
          </cell>
          <cell r="B107" t="str">
            <v>Cornwall</v>
          </cell>
          <cell r="C107">
            <v>1178.6997869558893</v>
          </cell>
          <cell r="D107">
            <v>1209.3399999999999</v>
          </cell>
          <cell r="E107">
            <v>30.640213044110624</v>
          </cell>
          <cell r="F107">
            <v>2.5994925411195746E-2</v>
          </cell>
          <cell r="G107">
            <v>47.25328174640731</v>
          </cell>
          <cell r="H107">
            <v>52.759999999999991</v>
          </cell>
          <cell r="I107">
            <v>5.5067182535926804</v>
          </cell>
          <cell r="J107">
            <v>0.11653620764681305</v>
          </cell>
          <cell r="K107">
            <v>142.18999278388895</v>
          </cell>
          <cell r="L107">
            <v>149.22</v>
          </cell>
          <cell r="M107">
            <v>7.030007216111045</v>
          </cell>
          <cell r="N107">
            <v>4.9440942210298822E-2</v>
          </cell>
          <cell r="O107">
            <v>1368.1430614861856</v>
          </cell>
          <cell r="P107">
            <v>1411.32</v>
          </cell>
          <cell r="Q107">
            <v>43.176938513814321</v>
          </cell>
          <cell r="R107">
            <v>3.155878922991584E-2</v>
          </cell>
          <cell r="S107" t="str">
            <v>Firm</v>
          </cell>
        </row>
        <row r="108">
          <cell r="A108" t="str">
            <v>E1301</v>
          </cell>
          <cell r="B108" t="str">
            <v>Darlington</v>
          </cell>
          <cell r="C108">
            <v>1112.0899999999999</v>
          </cell>
          <cell r="D108">
            <v>1151.03</v>
          </cell>
          <cell r="E108">
            <v>38.940000000000055</v>
          </cell>
          <cell r="F108">
            <v>3.5015151651395238E-2</v>
          </cell>
          <cell r="G108">
            <v>1.8100000000001728</v>
          </cell>
          <cell r="H108">
            <v>1.7699999999999818</v>
          </cell>
          <cell r="I108">
            <v>-4.0000000000190994E-2</v>
          </cell>
          <cell r="J108">
            <v>-2.2099447513915571E-2</v>
          </cell>
          <cell r="K108">
            <v>225.09</v>
          </cell>
          <cell r="L108">
            <v>232.92</v>
          </cell>
          <cell r="M108">
            <v>7.8299999999999841</v>
          </cell>
          <cell r="N108">
            <v>3.4786085565773561E-2</v>
          </cell>
          <cell r="O108">
            <v>1338.99</v>
          </cell>
          <cell r="P108">
            <v>1385.72</v>
          </cell>
          <cell r="Q108">
            <v>46.730000000000018</v>
          </cell>
          <cell r="R108">
            <v>3.4899439129493226E-2</v>
          </cell>
          <cell r="S108" t="str">
            <v>Firm</v>
          </cell>
        </row>
        <row r="109">
          <cell r="A109" t="str">
            <v>E1001</v>
          </cell>
          <cell r="B109" t="str">
            <v>Derby</v>
          </cell>
          <cell r="C109">
            <v>1065.1300000000001</v>
          </cell>
          <cell r="D109">
            <v>1099.75</v>
          </cell>
          <cell r="E109">
            <v>34.619999999999891</v>
          </cell>
          <cell r="F109">
            <v>3.2503074742050053E-2</v>
          </cell>
          <cell r="G109">
            <v>0</v>
          </cell>
          <cell r="H109">
            <v>0</v>
          </cell>
          <cell r="I109">
            <v>0</v>
          </cell>
          <cell r="J109">
            <v>0</v>
          </cell>
          <cell r="K109">
            <v>211.41</v>
          </cell>
          <cell r="L109">
            <v>226.83999999999997</v>
          </cell>
          <cell r="M109">
            <v>15.429999999999978</v>
          </cell>
          <cell r="N109">
            <v>7.2986140674518696E-2</v>
          </cell>
          <cell r="O109">
            <v>1276.54</v>
          </cell>
          <cell r="P109">
            <v>1326.59</v>
          </cell>
          <cell r="Q109">
            <v>50.049999999999955</v>
          </cell>
          <cell r="R109">
            <v>3.9207545396148902E-2</v>
          </cell>
          <cell r="S109" t="str">
            <v>Firm</v>
          </cell>
        </row>
        <row r="110">
          <cell r="A110" t="str">
            <v>E1302</v>
          </cell>
          <cell r="B110" t="str">
            <v>Durham</v>
          </cell>
          <cell r="C110">
            <v>1222.9368543386158</v>
          </cell>
          <cell r="D110">
            <v>1258.92</v>
          </cell>
          <cell r="E110">
            <v>35.983145661384242</v>
          </cell>
          <cell r="F110">
            <v>2.9423551619796928E-2</v>
          </cell>
          <cell r="G110">
            <v>66.294969170822924</v>
          </cell>
          <cell r="H110">
            <v>75.279999999999973</v>
          </cell>
          <cell r="I110">
            <v>8.9850308291770489</v>
          </cell>
          <cell r="J110">
            <v>0.13553111105648497</v>
          </cell>
          <cell r="K110">
            <v>225.09000766500608</v>
          </cell>
          <cell r="L110">
            <v>232.92</v>
          </cell>
          <cell r="M110">
            <v>7.8299923349939036</v>
          </cell>
          <cell r="N110">
            <v>3.4786050328129203E-2</v>
          </cell>
          <cell r="O110">
            <v>1514.3218311744449</v>
          </cell>
          <cell r="P110">
            <v>1567.12</v>
          </cell>
          <cell r="Q110">
            <v>52.798168825554967</v>
          </cell>
          <cell r="R110">
            <v>3.4865883683791843E-2</v>
          </cell>
          <cell r="S110" t="str">
            <v>Firm</v>
          </cell>
        </row>
        <row r="111">
          <cell r="A111" t="str">
            <v>E2001</v>
          </cell>
          <cell r="B111" t="str">
            <v>East Riding of Yorkshire</v>
          </cell>
          <cell r="C111">
            <v>1153.6199999999999</v>
          </cell>
          <cell r="D111">
            <v>1198.3599999999999</v>
          </cell>
          <cell r="E111">
            <v>44.740000000000009</v>
          </cell>
          <cell r="F111">
            <v>3.8782267991192887E-2</v>
          </cell>
          <cell r="G111">
            <v>38.350000000000136</v>
          </cell>
          <cell r="H111">
            <v>39.440000000000055</v>
          </cell>
          <cell r="I111">
            <v>1.0899999999999181</v>
          </cell>
          <cell r="J111">
            <v>2.842242503259218E-2</v>
          </cell>
          <cell r="K111">
            <v>230.09</v>
          </cell>
          <cell r="L111">
            <v>239.07</v>
          </cell>
          <cell r="M111">
            <v>8.9799999999999898</v>
          </cell>
          <cell r="N111">
            <v>3.9028206354035255E-2</v>
          </cell>
          <cell r="O111">
            <v>1422.06</v>
          </cell>
          <cell r="P111">
            <v>1476.87</v>
          </cell>
          <cell r="Q111">
            <v>54.809999999999945</v>
          </cell>
          <cell r="R111">
            <v>3.8542677524155078E-2</v>
          </cell>
          <cell r="S111" t="str">
            <v>Firm</v>
          </cell>
        </row>
        <row r="112">
          <cell r="A112" t="str">
            <v>E0601</v>
          </cell>
          <cell r="B112" t="str">
            <v>Halton</v>
          </cell>
          <cell r="C112">
            <v>1079.97</v>
          </cell>
          <cell r="D112">
            <v>1116.69</v>
          </cell>
          <cell r="E112">
            <v>36.720000000000027</v>
          </cell>
          <cell r="F112">
            <v>3.4000944470679695E-2</v>
          </cell>
          <cell r="G112">
            <v>0.95000000000004547</v>
          </cell>
          <cell r="H112">
            <v>1.1499999999998636</v>
          </cell>
          <cell r="I112">
            <v>0.1999999999998181</v>
          </cell>
          <cell r="J112">
            <v>0.21052631578927206</v>
          </cell>
          <cell r="K112">
            <v>198.46</v>
          </cell>
          <cell r="L112">
            <v>205.23</v>
          </cell>
          <cell r="M112">
            <v>6.7699999999999818</v>
          </cell>
          <cell r="N112">
            <v>3.4112667540058261E-2</v>
          </cell>
          <cell r="O112">
            <v>1279.3800000000001</v>
          </cell>
          <cell r="P112">
            <v>1323.07</v>
          </cell>
          <cell r="Q112">
            <v>43.689999999999827</v>
          </cell>
          <cell r="R112">
            <v>3.4149353593146525E-2</v>
          </cell>
          <cell r="S112" t="str">
            <v>Firm</v>
          </cell>
        </row>
        <row r="113">
          <cell r="A113" t="str">
            <v>E0701</v>
          </cell>
          <cell r="B113" t="str">
            <v>Hartlepool</v>
          </cell>
          <cell r="C113">
            <v>1332.15</v>
          </cell>
          <cell r="D113">
            <v>1384.1</v>
          </cell>
          <cell r="E113">
            <v>51.949999999999818</v>
          </cell>
          <cell r="F113">
            <v>3.899710993506722E-2</v>
          </cell>
          <cell r="G113">
            <v>0.76999999999998181</v>
          </cell>
          <cell r="H113">
            <v>0.86000000000012733</v>
          </cell>
          <cell r="I113">
            <v>9.0000000000145519E-2</v>
          </cell>
          <cell r="J113">
            <v>0.11688311688330866</v>
          </cell>
          <cell r="K113">
            <v>232.56</v>
          </cell>
          <cell r="L113">
            <v>244.04</v>
          </cell>
          <cell r="M113">
            <v>11.47999999999999</v>
          </cell>
          <cell r="N113">
            <v>4.9363605091159224E-2</v>
          </cell>
          <cell r="O113">
            <v>1565.48</v>
          </cell>
          <cell r="P113">
            <v>1629</v>
          </cell>
          <cell r="Q113">
            <v>63.519999999999982</v>
          </cell>
          <cell r="R113">
            <v>4.0575414569333335E-2</v>
          </cell>
          <cell r="S113" t="str">
            <v>Firm</v>
          </cell>
        </row>
        <row r="114">
          <cell r="A114" t="str">
            <v>E1801</v>
          </cell>
          <cell r="B114" t="str">
            <v>Herefordshire</v>
          </cell>
          <cell r="C114">
            <v>1131.1300000000001</v>
          </cell>
          <cell r="D114">
            <v>1175.24</v>
          </cell>
          <cell r="E114">
            <v>44.1099999999999</v>
          </cell>
          <cell r="F114">
            <v>3.8996401828260252E-2</v>
          </cell>
          <cell r="G114">
            <v>34.489999999999782</v>
          </cell>
          <cell r="H114">
            <v>34.099999999999909</v>
          </cell>
          <cell r="I114">
            <v>-0.38999999999987267</v>
          </cell>
          <cell r="J114">
            <v>-1.1307625398662702E-2</v>
          </cell>
          <cell r="K114">
            <v>233.66</v>
          </cell>
          <cell r="L114">
            <v>245.19</v>
          </cell>
          <cell r="M114">
            <v>11.530000000000001</v>
          </cell>
          <cell r="N114">
            <v>4.9345202430882473E-2</v>
          </cell>
          <cell r="O114">
            <v>1399.28</v>
          </cell>
          <cell r="P114">
            <v>1454.53</v>
          </cell>
          <cell r="Q114">
            <v>55.25</v>
          </cell>
          <cell r="R114">
            <v>3.9484592075924807E-2</v>
          </cell>
          <cell r="S114" t="str">
            <v>Firm</v>
          </cell>
        </row>
        <row r="115">
          <cell r="A115" t="str">
            <v>E2101</v>
          </cell>
          <cell r="B115" t="str">
            <v>Isle of Wight</v>
          </cell>
          <cell r="C115">
            <v>1215.8</v>
          </cell>
          <cell r="D115">
            <v>1258.3499999999999</v>
          </cell>
          <cell r="E115">
            <v>42.549999999999955</v>
          </cell>
          <cell r="F115">
            <v>3.4997532488896255E-2</v>
          </cell>
          <cell r="G115">
            <v>23.190000000000055</v>
          </cell>
          <cell r="H115">
            <v>23.810000000000173</v>
          </cell>
          <cell r="I115">
            <v>0.62000000000011823</v>
          </cell>
          <cell r="J115">
            <v>2.6735661923247722E-2</v>
          </cell>
          <cell r="K115">
            <v>135.54</v>
          </cell>
          <cell r="L115">
            <v>142.11000000000001</v>
          </cell>
          <cell r="M115">
            <v>6.5700000000000216</v>
          </cell>
          <cell r="N115">
            <v>4.847277556440921E-2</v>
          </cell>
          <cell r="O115">
            <v>1374.53</v>
          </cell>
          <cell r="P115">
            <v>1424.27</v>
          </cell>
          <cell r="Q115">
            <v>49.740000000000009</v>
          </cell>
          <cell r="R115">
            <v>3.6186914799968051E-2</v>
          </cell>
          <cell r="S115" t="str">
            <v>Firm</v>
          </cell>
        </row>
        <row r="116">
          <cell r="A116" t="str">
            <v>E2002</v>
          </cell>
          <cell r="B116" t="str">
            <v>Kingston-upon-Hull</v>
          </cell>
          <cell r="C116">
            <v>1062.6300000000001</v>
          </cell>
          <cell r="D116">
            <v>1096.6300000000001</v>
          </cell>
          <cell r="E116">
            <v>34</v>
          </cell>
          <cell r="F116">
            <v>3.1996085184871514E-2</v>
          </cell>
          <cell r="G116">
            <v>0</v>
          </cell>
          <cell r="H116">
            <v>0</v>
          </cell>
          <cell r="I116">
            <v>0</v>
          </cell>
          <cell r="J116">
            <v>0</v>
          </cell>
          <cell r="K116">
            <v>230.09</v>
          </cell>
          <cell r="L116">
            <v>239.07</v>
          </cell>
          <cell r="M116">
            <v>8.9799999999999898</v>
          </cell>
          <cell r="N116">
            <v>3.9028206354035255E-2</v>
          </cell>
          <cell r="O116">
            <v>1292.72</v>
          </cell>
          <cell r="P116">
            <v>1335.7</v>
          </cell>
          <cell r="Q116">
            <v>42.980000000000018</v>
          </cell>
          <cell r="R116">
            <v>3.3247725725601862E-2</v>
          </cell>
          <cell r="S116" t="str">
            <v>Firm</v>
          </cell>
        </row>
        <row r="117">
          <cell r="A117" t="str">
            <v>E2401</v>
          </cell>
          <cell r="B117" t="str">
            <v>Leicester</v>
          </cell>
          <cell r="C117">
            <v>1113.74</v>
          </cell>
          <cell r="D117">
            <v>1163.6500000000001</v>
          </cell>
          <cell r="E117">
            <v>49.910000000000082</v>
          </cell>
          <cell r="F117">
            <v>4.4812972507048299E-2</v>
          </cell>
          <cell r="G117">
            <v>0</v>
          </cell>
          <cell r="H117">
            <v>0</v>
          </cell>
          <cell r="I117">
            <v>0</v>
          </cell>
          <cell r="J117">
            <v>0</v>
          </cell>
          <cell r="K117">
            <v>210.23</v>
          </cell>
          <cell r="L117">
            <v>217.03</v>
          </cell>
          <cell r="M117">
            <v>6.8000000000000114</v>
          </cell>
          <cell r="N117">
            <v>3.2345526328307228E-2</v>
          </cell>
          <cell r="O117">
            <v>1323.97</v>
          </cell>
          <cell r="P117">
            <v>1380.68</v>
          </cell>
          <cell r="Q117">
            <v>56.710000000000036</v>
          </cell>
          <cell r="R117">
            <v>4.2833296826967349E-2</v>
          </cell>
          <cell r="S117" t="str">
            <v>Firm</v>
          </cell>
        </row>
        <row r="118">
          <cell r="A118" t="str">
            <v>E0201</v>
          </cell>
          <cell r="B118" t="str">
            <v>Luton</v>
          </cell>
          <cell r="C118">
            <v>1079.17</v>
          </cell>
          <cell r="D118">
            <v>1122.1199999999999</v>
          </cell>
          <cell r="E118">
            <v>42.949999999999818</v>
          </cell>
          <cell r="F118">
            <v>3.9799104867629609E-2</v>
          </cell>
          <cell r="G118">
            <v>0</v>
          </cell>
          <cell r="H118">
            <v>0</v>
          </cell>
          <cell r="I118">
            <v>0</v>
          </cell>
          <cell r="J118">
            <v>0</v>
          </cell>
          <cell r="K118">
            <v>214.12</v>
          </cell>
          <cell r="L118">
            <v>222.19</v>
          </cell>
          <cell r="M118">
            <v>8.0699999999999932</v>
          </cell>
          <cell r="N118">
            <v>3.7689146273117924E-2</v>
          </cell>
          <cell r="O118">
            <v>1293.29</v>
          </cell>
          <cell r="P118">
            <v>1344.31</v>
          </cell>
          <cell r="Q118">
            <v>51.019999999999982</v>
          </cell>
          <cell r="R118">
            <v>3.9449775379071905E-2</v>
          </cell>
          <cell r="S118" t="str">
            <v>Firm</v>
          </cell>
        </row>
        <row r="119">
          <cell r="A119" t="str">
            <v>E2201</v>
          </cell>
          <cell r="B119" t="str">
            <v>Medway</v>
          </cell>
          <cell r="C119">
            <v>1041.48</v>
          </cell>
          <cell r="D119">
            <v>1092.33</v>
          </cell>
          <cell r="E119">
            <v>50.849999999999909</v>
          </cell>
          <cell r="F119">
            <v>4.8824749395091516E-2</v>
          </cell>
          <cell r="G119">
            <v>3.0299999999999727</v>
          </cell>
          <cell r="H119">
            <v>3.2400000000000091</v>
          </cell>
          <cell r="I119">
            <v>0.21000000000003638</v>
          </cell>
          <cell r="J119">
            <v>6.9306930693082025E-2</v>
          </cell>
          <cell r="K119">
            <v>192.06</v>
          </cell>
          <cell r="L119">
            <v>200.71</v>
          </cell>
          <cell r="M119">
            <v>8.6500000000000057</v>
          </cell>
          <cell r="N119">
            <v>4.503800895553467E-2</v>
          </cell>
          <cell r="O119">
            <v>1236.57</v>
          </cell>
          <cell r="P119">
            <v>1296.28</v>
          </cell>
          <cell r="Q119">
            <v>59.710000000000036</v>
          </cell>
          <cell r="R119">
            <v>4.8286793307293685E-2</v>
          </cell>
          <cell r="S119" t="str">
            <v>Firm</v>
          </cell>
        </row>
        <row r="120">
          <cell r="A120" t="str">
            <v>E0702</v>
          </cell>
          <cell r="B120" t="str">
            <v>Middlesbrough</v>
          </cell>
          <cell r="C120">
            <v>1177.44</v>
          </cell>
          <cell r="D120">
            <v>1230.97</v>
          </cell>
          <cell r="E120">
            <v>53.529999999999973</v>
          </cell>
          <cell r="F120">
            <v>4.5463038456311944E-2</v>
          </cell>
          <cell r="G120">
            <v>0.34999999999990905</v>
          </cell>
          <cell r="H120">
            <v>0.23000000000001819</v>
          </cell>
          <cell r="I120">
            <v>-0.11999999999989086</v>
          </cell>
          <cell r="J120">
            <v>-0.34285714285692015</v>
          </cell>
          <cell r="K120">
            <v>232.56</v>
          </cell>
          <cell r="L120">
            <v>244.04</v>
          </cell>
          <cell r="M120">
            <v>11.47999999999999</v>
          </cell>
          <cell r="N120">
            <v>4.9363605091159224E-2</v>
          </cell>
          <cell r="O120">
            <v>1410.35</v>
          </cell>
          <cell r="P120">
            <v>1475.24</v>
          </cell>
          <cell r="Q120">
            <v>64.8900000000001</v>
          </cell>
          <cell r="R120">
            <v>4.6009855709575609E-2</v>
          </cell>
          <cell r="S120" t="str">
            <v>Firm</v>
          </cell>
        </row>
        <row r="121">
          <cell r="A121" t="str">
            <v>E0401</v>
          </cell>
          <cell r="B121" t="str">
            <v>Milton Keynes</v>
          </cell>
          <cell r="C121">
            <v>1056.3499999999999</v>
          </cell>
          <cell r="D121">
            <v>1094.3800000000001</v>
          </cell>
          <cell r="E121">
            <v>38.0300000000002</v>
          </cell>
          <cell r="F121">
            <v>3.6001325318313349E-2</v>
          </cell>
          <cell r="G121">
            <v>55.76</v>
          </cell>
          <cell r="H121">
            <v>56.419999999999845</v>
          </cell>
          <cell r="I121">
            <v>0.65999999999984738</v>
          </cell>
          <cell r="J121">
            <v>1.1836441893827931E-2</v>
          </cell>
          <cell r="K121">
            <v>199.71</v>
          </cell>
          <cell r="L121">
            <v>208.96</v>
          </cell>
          <cell r="M121">
            <v>9.25</v>
          </cell>
          <cell r="N121">
            <v>4.6317159881828607E-2</v>
          </cell>
          <cell r="O121">
            <v>1311.82</v>
          </cell>
          <cell r="P121">
            <v>1359.76</v>
          </cell>
          <cell r="Q121">
            <v>47.940000000000055</v>
          </cell>
          <cell r="R121">
            <v>3.654464789376588E-2</v>
          </cell>
          <cell r="S121" t="str">
            <v>Firm</v>
          </cell>
        </row>
        <row r="122">
          <cell r="A122" t="str">
            <v>E2003</v>
          </cell>
          <cell r="B122" t="str">
            <v>North East Lincolnshire</v>
          </cell>
          <cell r="C122">
            <v>1208.3800000000001</v>
          </cell>
          <cell r="D122">
            <v>1247.6600000000001</v>
          </cell>
          <cell r="E122">
            <v>39.279999999999973</v>
          </cell>
          <cell r="F122">
            <v>3.2506330789983329E-2</v>
          </cell>
          <cell r="G122">
            <v>11</v>
          </cell>
          <cell r="H122">
            <v>11.480000000000018</v>
          </cell>
          <cell r="I122">
            <v>0.48000000000001819</v>
          </cell>
          <cell r="J122">
            <v>4.363636363636525E-2</v>
          </cell>
          <cell r="K122">
            <v>230.09</v>
          </cell>
          <cell r="L122">
            <v>239.07</v>
          </cell>
          <cell r="M122">
            <v>8.9799999999999898</v>
          </cell>
          <cell r="N122">
            <v>3.9028206354035255E-2</v>
          </cell>
          <cell r="O122">
            <v>1449.47</v>
          </cell>
          <cell r="P122">
            <v>1498.21</v>
          </cell>
          <cell r="Q122">
            <v>48.740000000000009</v>
          </cell>
          <cell r="R122">
            <v>3.3626084016916469E-2</v>
          </cell>
          <cell r="S122" t="str">
            <v>Firm</v>
          </cell>
        </row>
        <row r="123">
          <cell r="A123" t="str">
            <v>E2004</v>
          </cell>
          <cell r="B123" t="str">
            <v>North Lincolnshire</v>
          </cell>
          <cell r="C123">
            <v>1202.4000000000001</v>
          </cell>
          <cell r="D123">
            <v>1248.19</v>
          </cell>
          <cell r="E123">
            <v>45.789999999999964</v>
          </cell>
          <cell r="F123">
            <v>3.8082168995342558E-2</v>
          </cell>
          <cell r="G123">
            <v>24.03</v>
          </cell>
          <cell r="H123">
            <v>24.730000000000018</v>
          </cell>
          <cell r="I123">
            <v>0.70000000000001705</v>
          </cell>
          <cell r="J123">
            <v>2.9130253849355636E-2</v>
          </cell>
          <cell r="K123">
            <v>230.09</v>
          </cell>
          <cell r="L123">
            <v>239.07</v>
          </cell>
          <cell r="M123">
            <v>8.9799999999999898</v>
          </cell>
          <cell r="N123">
            <v>3.9028206354035255E-2</v>
          </cell>
          <cell r="O123">
            <v>1456.52</v>
          </cell>
          <cell r="P123">
            <v>1511.99</v>
          </cell>
          <cell r="Q123">
            <v>55.470000000000027</v>
          </cell>
          <cell r="R123">
            <v>3.8083926070359597E-2</v>
          </cell>
          <cell r="S123" t="str">
            <v>Firm</v>
          </cell>
        </row>
        <row r="124">
          <cell r="A124" t="str">
            <v>E0104</v>
          </cell>
          <cell r="B124" t="str">
            <v>North Somerset</v>
          </cell>
          <cell r="C124">
            <v>1100.78</v>
          </cell>
          <cell r="D124">
            <v>1128.3</v>
          </cell>
          <cell r="E124">
            <v>27.519999999999982</v>
          </cell>
          <cell r="F124">
            <v>2.5000454223368829E-2</v>
          </cell>
          <cell r="G124">
            <v>43.339999999999918</v>
          </cell>
          <cell r="H124">
            <v>43.410000000000082</v>
          </cell>
          <cell r="I124">
            <v>7.0000000000163709E-2</v>
          </cell>
          <cell r="J124">
            <v>1.6151361329064251E-3</v>
          </cell>
          <cell r="K124">
            <v>210.33</v>
          </cell>
          <cell r="L124">
            <v>219.89</v>
          </cell>
          <cell r="M124">
            <v>9.5599999999999739</v>
          </cell>
          <cell r="N124">
            <v>4.5452384348404706E-2</v>
          </cell>
          <cell r="O124">
            <v>1354.45</v>
          </cell>
          <cell r="P124">
            <v>1391.6</v>
          </cell>
          <cell r="Q124">
            <v>37.149999999999864</v>
          </cell>
          <cell r="R124">
            <v>2.7428107349846798E-2</v>
          </cell>
          <cell r="S124" t="str">
            <v>Firm</v>
          </cell>
        </row>
        <row r="125">
          <cell r="A125" t="str">
            <v>E2901</v>
          </cell>
          <cell r="B125" t="str">
            <v>Northumberland</v>
          </cell>
          <cell r="C125">
            <v>1286.4695646896519</v>
          </cell>
          <cell r="D125">
            <v>1335.33</v>
          </cell>
          <cell r="E125">
            <v>48.860435310348066</v>
          </cell>
          <cell r="F125">
            <v>3.7980249709316016E-2</v>
          </cell>
          <cell r="G125">
            <v>21.260457928486403</v>
          </cell>
          <cell r="H125">
            <v>28.430000000000064</v>
          </cell>
          <cell r="I125">
            <v>7.1695420715136606</v>
          </cell>
          <cell r="J125">
            <v>0.33722425432367364</v>
          </cell>
          <cell r="K125">
            <v>78.271303681072411</v>
          </cell>
          <cell r="L125">
            <v>81.319999999999993</v>
          </cell>
          <cell r="M125">
            <v>3.0486963189275826</v>
          </cell>
          <cell r="N125">
            <v>3.8950371024225383E-2</v>
          </cell>
          <cell r="O125">
            <v>1386.0013262992106</v>
          </cell>
          <cell r="P125">
            <v>1445.08</v>
          </cell>
          <cell r="Q125">
            <v>59.078673700789295</v>
          </cell>
          <cell r="R125">
            <v>4.2625264911207772E-2</v>
          </cell>
          <cell r="S125" t="str">
            <v>Firm</v>
          </cell>
        </row>
        <row r="126">
          <cell r="A126" t="str">
            <v>E3001</v>
          </cell>
          <cell r="B126" t="str">
            <v>Nottingham</v>
          </cell>
          <cell r="C126">
            <v>1252.1500000000001</v>
          </cell>
          <cell r="D126">
            <v>1294.73</v>
          </cell>
          <cell r="E126">
            <v>42.579999999999927</v>
          </cell>
          <cell r="F126">
            <v>3.4005510521902371E-2</v>
          </cell>
          <cell r="G126">
            <v>0</v>
          </cell>
          <cell r="H126">
            <v>0</v>
          </cell>
          <cell r="I126">
            <v>0</v>
          </cell>
          <cell r="J126">
            <v>0</v>
          </cell>
          <cell r="K126">
            <v>211.06</v>
          </cell>
          <cell r="L126">
            <v>220.55</v>
          </cell>
          <cell r="M126">
            <v>9.4900000000000091</v>
          </cell>
          <cell r="N126">
            <v>4.4963517483180171E-2</v>
          </cell>
          <cell r="O126">
            <v>1463.21</v>
          </cell>
          <cell r="P126">
            <v>1515.28</v>
          </cell>
          <cell r="Q126">
            <v>52.069999999999936</v>
          </cell>
          <cell r="R126">
            <v>3.5586142795634101E-2</v>
          </cell>
          <cell r="S126" t="str">
            <v>Firm</v>
          </cell>
        </row>
        <row r="127">
          <cell r="A127" t="str">
            <v>E0501</v>
          </cell>
          <cell r="B127" t="str">
            <v>Peterborough</v>
          </cell>
          <cell r="C127">
            <v>1042.92</v>
          </cell>
          <cell r="D127">
            <v>1068.99</v>
          </cell>
          <cell r="E127">
            <v>26.069999999999936</v>
          </cell>
          <cell r="F127">
            <v>2.499712346105154E-2</v>
          </cell>
          <cell r="G127">
            <v>5.2899999999999636</v>
          </cell>
          <cell r="H127">
            <v>5.6400000000001</v>
          </cell>
          <cell r="I127">
            <v>0.35000000000013642</v>
          </cell>
          <cell r="J127">
            <v>6.6162570888494976E-2</v>
          </cell>
          <cell r="K127">
            <v>211.32</v>
          </cell>
          <cell r="L127">
            <v>221.04</v>
          </cell>
          <cell r="M127">
            <v>9.7199999999999989</v>
          </cell>
          <cell r="N127">
            <v>4.5996592844974371E-2</v>
          </cell>
          <cell r="O127">
            <v>1259.53</v>
          </cell>
          <cell r="P127">
            <v>1295.67</v>
          </cell>
          <cell r="Q127">
            <v>36.1400000000001</v>
          </cell>
          <cell r="R127">
            <v>2.8693242717521716E-2</v>
          </cell>
          <cell r="S127" t="str">
            <v>Firm</v>
          </cell>
        </row>
        <row r="128">
          <cell r="A128" t="str">
            <v>E1101</v>
          </cell>
          <cell r="B128" t="str">
            <v>Plymouth</v>
          </cell>
          <cell r="C128">
            <v>1154.3</v>
          </cell>
          <cell r="D128">
            <v>1209.71</v>
          </cell>
          <cell r="E128">
            <v>55.410000000000082</v>
          </cell>
          <cell r="F128">
            <v>4.800311877328256E-2</v>
          </cell>
          <cell r="G128">
            <v>0</v>
          </cell>
          <cell r="H128">
            <v>0</v>
          </cell>
          <cell r="I128">
            <v>0</v>
          </cell>
          <cell r="J128">
            <v>0</v>
          </cell>
          <cell r="K128">
            <v>208.77</v>
          </cell>
          <cell r="L128">
            <v>218.4</v>
          </cell>
          <cell r="M128">
            <v>9.6299999999999955</v>
          </cell>
          <cell r="N128">
            <v>4.6127317143267677E-2</v>
          </cell>
          <cell r="O128">
            <v>1363.07</v>
          </cell>
          <cell r="P128">
            <v>1428.11</v>
          </cell>
          <cell r="Q128">
            <v>65.039999999999964</v>
          </cell>
          <cell r="R128">
            <v>4.7715817969730123E-2</v>
          </cell>
          <cell r="S128" t="str">
            <v>Firm</v>
          </cell>
        </row>
        <row r="129">
          <cell r="A129" t="str">
            <v>E1201</v>
          </cell>
          <cell r="B129" t="str">
            <v>Poole</v>
          </cell>
          <cell r="C129">
            <v>1121.67</v>
          </cell>
          <cell r="D129">
            <v>1175.49</v>
          </cell>
          <cell r="E129">
            <v>53.819999999999936</v>
          </cell>
          <cell r="F129">
            <v>4.7982026799325839E-2</v>
          </cell>
          <cell r="G129">
            <v>0</v>
          </cell>
          <cell r="H129">
            <v>0</v>
          </cell>
          <cell r="I129">
            <v>0</v>
          </cell>
          <cell r="J129">
            <v>0</v>
          </cell>
          <cell r="K129">
            <v>220.05</v>
          </cell>
          <cell r="L129">
            <v>230.94</v>
          </cell>
          <cell r="M129">
            <v>10.889999999999986</v>
          </cell>
          <cell r="N129">
            <v>4.9488752556237081E-2</v>
          </cell>
          <cell r="O129">
            <v>1341.72</v>
          </cell>
          <cell r="P129">
            <v>1406.43</v>
          </cell>
          <cell r="Q129">
            <v>64.710000000000036</v>
          </cell>
          <cell r="R129">
            <v>4.8229138717467146E-2</v>
          </cell>
          <cell r="S129" t="str">
            <v>Firm</v>
          </cell>
        </row>
        <row r="130">
          <cell r="A130" t="str">
            <v>E1701</v>
          </cell>
          <cell r="B130" t="str">
            <v>Portsmouth</v>
          </cell>
          <cell r="C130">
            <v>1094.94</v>
          </cell>
          <cell r="D130">
            <v>1149.1199999999999</v>
          </cell>
          <cell r="E130">
            <v>54.179999999999836</v>
          </cell>
          <cell r="F130">
            <v>4.9482163406213919E-2</v>
          </cell>
          <cell r="G130">
            <v>0</v>
          </cell>
          <cell r="H130">
            <v>0</v>
          </cell>
          <cell r="I130">
            <v>0</v>
          </cell>
          <cell r="J130">
            <v>0</v>
          </cell>
          <cell r="K130">
            <v>193.77</v>
          </cell>
          <cell r="L130">
            <v>202.41000000000003</v>
          </cell>
          <cell r="M130">
            <v>8.6400000000000148</v>
          </cell>
          <cell r="N130">
            <v>4.4588945657222601E-2</v>
          </cell>
          <cell r="O130">
            <v>1288.71</v>
          </cell>
          <cell r="P130">
            <v>1351.53</v>
          </cell>
          <cell r="Q130">
            <v>62.819999999999936</v>
          </cell>
          <cell r="R130">
            <v>4.8746420839444138E-2</v>
          </cell>
          <cell r="S130" t="str">
            <v>Firm</v>
          </cell>
        </row>
        <row r="131">
          <cell r="A131" t="str">
            <v>E0303</v>
          </cell>
          <cell r="B131" t="str">
            <v>Reading</v>
          </cell>
          <cell r="C131">
            <v>1212.6600000000001</v>
          </cell>
          <cell r="D131">
            <v>1261.05</v>
          </cell>
          <cell r="E131">
            <v>48.389999999999873</v>
          </cell>
          <cell r="F131">
            <v>3.990401266636967E-2</v>
          </cell>
          <cell r="G131">
            <v>0</v>
          </cell>
          <cell r="H131">
            <v>0</v>
          </cell>
          <cell r="I131">
            <v>0</v>
          </cell>
          <cell r="J131">
            <v>0</v>
          </cell>
          <cell r="K131">
            <v>197.3</v>
          </cell>
          <cell r="L131">
            <v>206.38</v>
          </cell>
          <cell r="M131">
            <v>9.0799999999999841</v>
          </cell>
          <cell r="N131">
            <v>4.6021287379624853E-2</v>
          </cell>
          <cell r="O131">
            <v>1409.96</v>
          </cell>
          <cell r="P131">
            <v>1467.4299999999998</v>
          </cell>
          <cell r="Q131">
            <v>57.4699999999998</v>
          </cell>
          <cell r="R131">
            <v>4.0760021560895199E-2</v>
          </cell>
          <cell r="S131" t="str">
            <v>Firm</v>
          </cell>
        </row>
        <row r="132">
          <cell r="A132" t="str">
            <v>E0703</v>
          </cell>
          <cell r="B132" t="str">
            <v>Redcar &amp; Cleveland</v>
          </cell>
          <cell r="C132">
            <v>1214.6300000000001</v>
          </cell>
          <cell r="D132">
            <v>1260.18</v>
          </cell>
          <cell r="E132">
            <v>45.549999999999955</v>
          </cell>
          <cell r="F132">
            <v>3.7501132031976692E-2</v>
          </cell>
          <cell r="G132">
            <v>11.429999999999836</v>
          </cell>
          <cell r="H132">
            <v>11.929999999999836</v>
          </cell>
          <cell r="I132">
            <v>0.5</v>
          </cell>
          <cell r="J132">
            <v>4.3744531933509023E-2</v>
          </cell>
          <cell r="K132">
            <v>232.56</v>
          </cell>
          <cell r="L132">
            <v>244.04</v>
          </cell>
          <cell r="M132">
            <v>11.47999999999999</v>
          </cell>
          <cell r="N132">
            <v>4.9363605091159224E-2</v>
          </cell>
          <cell r="O132">
            <v>1458.62</v>
          </cell>
          <cell r="P132">
            <v>1516.1499999999999</v>
          </cell>
          <cell r="Q132">
            <v>57.529999999999973</v>
          </cell>
          <cell r="R132">
            <v>3.9441389806803784E-2</v>
          </cell>
          <cell r="S132" t="str">
            <v>Firm</v>
          </cell>
        </row>
        <row r="133">
          <cell r="A133" t="str">
            <v>E2402</v>
          </cell>
          <cell r="B133" t="str">
            <v>Rutland</v>
          </cell>
          <cell r="C133">
            <v>1360.31</v>
          </cell>
          <cell r="D133">
            <v>1403.84</v>
          </cell>
          <cell r="E133">
            <v>43.529999999999973</v>
          </cell>
          <cell r="F133">
            <v>3.2000058810124132E-2</v>
          </cell>
          <cell r="G133">
            <v>35.840000000000146</v>
          </cell>
          <cell r="H133">
            <v>35.550000000000182</v>
          </cell>
          <cell r="I133">
            <v>-0.28999999999996362</v>
          </cell>
          <cell r="J133">
            <v>-8.0915178571417945E-3</v>
          </cell>
          <cell r="K133">
            <v>210.23</v>
          </cell>
          <cell r="L133">
            <v>217.03</v>
          </cell>
          <cell r="M133">
            <v>6.8000000000000114</v>
          </cell>
          <cell r="N133">
            <v>3.2345526328307228E-2</v>
          </cell>
          <cell r="O133">
            <v>1606.38</v>
          </cell>
          <cell r="P133">
            <v>1656.42</v>
          </cell>
          <cell r="Q133">
            <v>50.039999999999964</v>
          </cell>
          <cell r="R133">
            <v>3.1150786239868555E-2</v>
          </cell>
          <cell r="S133" t="str">
            <v>Firm</v>
          </cell>
        </row>
        <row r="134">
          <cell r="A134" t="str">
            <v>E3202</v>
          </cell>
          <cell r="B134" t="str">
            <v>Shropshire</v>
          </cell>
          <cell r="C134">
            <v>1172.3723018269843</v>
          </cell>
          <cell r="D134">
            <v>1165.42</v>
          </cell>
          <cell r="E134">
            <v>-6.9523018269842396</v>
          </cell>
          <cell r="F134">
            <v>-5.9301143639695075E-3</v>
          </cell>
          <cell r="G134">
            <v>39.995477280479918</v>
          </cell>
          <cell r="H134">
            <v>51.049999999999955</v>
          </cell>
          <cell r="I134">
            <v>11.054522719520037</v>
          </cell>
          <cell r="J134">
            <v>0.27639431933758352</v>
          </cell>
          <cell r="K134">
            <v>243.84222676964242</v>
          </cell>
          <cell r="L134">
            <v>255.07</v>
          </cell>
          <cell r="M134">
            <v>11.22777323035757</v>
          </cell>
          <cell r="N134">
            <v>4.6045237443490317E-2</v>
          </cell>
          <cell r="O134">
            <v>1456.2100058771066</v>
          </cell>
          <cell r="P134">
            <v>1471.54</v>
          </cell>
          <cell r="Q134">
            <v>15.329994122893368</v>
          </cell>
          <cell r="R134">
            <v>1.0527323710881831E-2</v>
          </cell>
          <cell r="S134" t="str">
            <v>Firm</v>
          </cell>
        </row>
        <row r="135">
          <cell r="A135" t="str">
            <v>E0304</v>
          </cell>
          <cell r="B135" t="str">
            <v>Slough</v>
          </cell>
          <cell r="C135">
            <v>1075.57</v>
          </cell>
          <cell r="D135">
            <v>1128.81</v>
          </cell>
          <cell r="E135">
            <v>53.240000000000009</v>
          </cell>
          <cell r="F135">
            <v>4.9499335236200315E-2</v>
          </cell>
          <cell r="G135">
            <v>5.5499999999999545</v>
          </cell>
          <cell r="H135">
            <v>5.7400000000000091</v>
          </cell>
          <cell r="I135">
            <v>0.19000000000005457</v>
          </cell>
          <cell r="J135">
            <v>3.4234234234244321E-2</v>
          </cell>
          <cell r="K135">
            <v>197.3</v>
          </cell>
          <cell r="L135">
            <v>206.38</v>
          </cell>
          <cell r="M135">
            <v>9.0799999999999841</v>
          </cell>
          <cell r="N135">
            <v>4.6021287379624853E-2</v>
          </cell>
          <cell r="O135">
            <v>1278.42</v>
          </cell>
          <cell r="P135">
            <v>1340.9299999999998</v>
          </cell>
          <cell r="Q135">
            <v>62.509999999999764</v>
          </cell>
          <cell r="R135">
            <v>4.8896293862736639E-2</v>
          </cell>
          <cell r="S135" t="str">
            <v>Firm</v>
          </cell>
        </row>
        <row r="136">
          <cell r="A136" t="str">
            <v>E0103</v>
          </cell>
          <cell r="B136" t="str">
            <v>South Gloucestershire</v>
          </cell>
          <cell r="C136">
            <v>1169.26</v>
          </cell>
          <cell r="D136">
            <v>1214.8900000000001</v>
          </cell>
          <cell r="E136">
            <v>45.630000000000109</v>
          </cell>
          <cell r="F136">
            <v>3.9024682277680078E-2</v>
          </cell>
          <cell r="G136">
            <v>54.069999999999936</v>
          </cell>
          <cell r="H136">
            <v>54.449999999999818</v>
          </cell>
          <cell r="I136">
            <v>0.37999999999988177</v>
          </cell>
          <cell r="J136">
            <v>7.0279267616031316E-3</v>
          </cell>
          <cell r="K136">
            <v>210.33</v>
          </cell>
          <cell r="L136">
            <v>219.89</v>
          </cell>
          <cell r="M136">
            <v>9.5599999999999739</v>
          </cell>
          <cell r="N136">
            <v>4.5452384348404706E-2</v>
          </cell>
          <cell r="O136">
            <v>1433.66</v>
          </cell>
          <cell r="P136">
            <v>1489.23</v>
          </cell>
          <cell r="Q136">
            <v>55.569999999999936</v>
          </cell>
          <cell r="R136">
            <v>3.8760933554678134E-2</v>
          </cell>
          <cell r="S136" t="str">
            <v>Firm</v>
          </cell>
        </row>
        <row r="137">
          <cell r="A137" t="str">
            <v>E1702</v>
          </cell>
          <cell r="B137" t="str">
            <v>Southampton</v>
          </cell>
          <cell r="C137">
            <v>1174.47</v>
          </cell>
          <cell r="D137">
            <v>1208.97</v>
          </cell>
          <cell r="E137">
            <v>34.5</v>
          </cell>
          <cell r="F137">
            <v>2.9374952106056451E-2</v>
          </cell>
          <cell r="G137">
            <v>0</v>
          </cell>
          <cell r="H137">
            <v>0</v>
          </cell>
          <cell r="I137">
            <v>0</v>
          </cell>
          <cell r="J137">
            <v>0</v>
          </cell>
          <cell r="K137">
            <v>193.77</v>
          </cell>
          <cell r="L137">
            <v>202.41000000000003</v>
          </cell>
          <cell r="M137">
            <v>8.6400000000000148</v>
          </cell>
          <cell r="N137">
            <v>4.4588945657222601E-2</v>
          </cell>
          <cell r="O137">
            <v>1368.24</v>
          </cell>
          <cell r="P137">
            <v>1411.38</v>
          </cell>
          <cell r="Q137">
            <v>43.1400000000001</v>
          </cell>
          <cell r="R137">
            <v>3.1529556218207411E-2</v>
          </cell>
          <cell r="S137" t="str">
            <v>Firm</v>
          </cell>
        </row>
        <row r="138">
          <cell r="A138" t="str">
            <v>E1501</v>
          </cell>
          <cell r="B138" t="str">
            <v>Southend-on-Sea</v>
          </cell>
          <cell r="C138">
            <v>1044.57</v>
          </cell>
          <cell r="D138">
            <v>1085.8499999999999</v>
          </cell>
          <cell r="E138">
            <v>41.279999999999973</v>
          </cell>
          <cell r="F138">
            <v>3.9518653608662024E-2</v>
          </cell>
          <cell r="G138">
            <v>2.7699999999999818</v>
          </cell>
          <cell r="H138">
            <v>2.7599999999999909</v>
          </cell>
          <cell r="I138">
            <v>-9.9999999999909051E-3</v>
          </cell>
          <cell r="J138">
            <v>-3.6101083032458181E-3</v>
          </cell>
          <cell r="K138">
            <v>184.5</v>
          </cell>
          <cell r="L138">
            <v>192.87</v>
          </cell>
          <cell r="M138">
            <v>8.3700000000000045</v>
          </cell>
          <cell r="N138">
            <v>4.5365853658536626E-2</v>
          </cell>
          <cell r="O138">
            <v>1231.8399999999999</v>
          </cell>
          <cell r="P138">
            <v>1281.48</v>
          </cell>
          <cell r="Q138">
            <v>49.6400000000001</v>
          </cell>
          <cell r="R138">
            <v>4.0297441226133435E-2</v>
          </cell>
          <cell r="S138" t="str">
            <v>Firm</v>
          </cell>
        </row>
        <row r="139">
          <cell r="A139" t="str">
            <v>E0704</v>
          </cell>
          <cell r="B139" t="str">
            <v>Stockton-on-Tees</v>
          </cell>
          <cell r="C139">
            <v>1148.21</v>
          </cell>
          <cell r="D139">
            <v>1197.58</v>
          </cell>
          <cell r="E139">
            <v>49.369999999999891</v>
          </cell>
          <cell r="F139">
            <v>4.2997361109901489E-2</v>
          </cell>
          <cell r="G139">
            <v>9.7999999999999545</v>
          </cell>
          <cell r="H139">
            <v>9.7200000000000273</v>
          </cell>
          <cell r="I139">
            <v>-7.999999999992724E-2</v>
          </cell>
          <cell r="J139">
            <v>-8.1632653061151084E-3</v>
          </cell>
          <cell r="K139">
            <v>232.56</v>
          </cell>
          <cell r="L139">
            <v>244.04</v>
          </cell>
          <cell r="M139">
            <v>11.47999999999999</v>
          </cell>
          <cell r="N139">
            <v>4.9363605091159224E-2</v>
          </cell>
          <cell r="O139">
            <v>1390.57</v>
          </cell>
          <cell r="P139">
            <v>1451.34</v>
          </cell>
          <cell r="Q139">
            <v>60.769999999999982</v>
          </cell>
          <cell r="R139">
            <v>4.370150369992154E-2</v>
          </cell>
          <cell r="S139" t="str">
            <v>Firm</v>
          </cell>
        </row>
        <row r="140">
          <cell r="A140" t="str">
            <v>E3401</v>
          </cell>
          <cell r="B140" t="str">
            <v>Stoke-on-Trent</v>
          </cell>
          <cell r="C140">
            <v>1069.25</v>
          </cell>
          <cell r="D140">
            <v>1111.48</v>
          </cell>
          <cell r="E140">
            <v>42.230000000000018</v>
          </cell>
          <cell r="F140">
            <v>3.9494973111994458E-2</v>
          </cell>
          <cell r="G140">
            <v>0</v>
          </cell>
          <cell r="H140">
            <v>0</v>
          </cell>
          <cell r="I140">
            <v>0</v>
          </cell>
          <cell r="J140">
            <v>0</v>
          </cell>
          <cell r="K140">
            <v>229.4</v>
          </cell>
          <cell r="L140">
            <v>238.44</v>
          </cell>
          <cell r="M140">
            <v>9.039999999999992</v>
          </cell>
          <cell r="N140">
            <v>3.9407149084568438E-2</v>
          </cell>
          <cell r="O140">
            <v>1298.6500000000001</v>
          </cell>
          <cell r="P140">
            <v>1349.92</v>
          </cell>
          <cell r="Q140">
            <v>51.269999999999982</v>
          </cell>
          <cell r="R140">
            <v>3.9479459438647835E-2</v>
          </cell>
          <cell r="S140" t="str">
            <v>Firm</v>
          </cell>
        </row>
        <row r="141">
          <cell r="A141" t="str">
            <v>E3901</v>
          </cell>
          <cell r="B141" t="str">
            <v>Swindon</v>
          </cell>
          <cell r="C141">
            <v>1087.49</v>
          </cell>
          <cell r="D141">
            <v>1126.03</v>
          </cell>
          <cell r="E141">
            <v>38.539999999999964</v>
          </cell>
          <cell r="F141">
            <v>3.5439406339368595E-2</v>
          </cell>
          <cell r="G141">
            <v>26.379999999999882</v>
          </cell>
          <cell r="H141">
            <v>27.009999999999991</v>
          </cell>
          <cell r="I141">
            <v>0.63000000000010914</v>
          </cell>
          <cell r="J141">
            <v>2.3881728582263451E-2</v>
          </cell>
          <cell r="K141">
            <v>203.08</v>
          </cell>
          <cell r="L141">
            <v>213.16</v>
          </cell>
          <cell r="M141">
            <v>10.079999999999984</v>
          </cell>
          <cell r="N141">
            <v>4.9635611581642536E-2</v>
          </cell>
          <cell r="O141">
            <v>1316.95</v>
          </cell>
          <cell r="P141">
            <v>1366.1999999999998</v>
          </cell>
          <cell r="Q141">
            <v>49.249999999999773</v>
          </cell>
          <cell r="R141">
            <v>3.7397015832036029E-2</v>
          </cell>
          <cell r="S141" t="str">
            <v>Firm</v>
          </cell>
        </row>
        <row r="142">
          <cell r="A142" t="str">
            <v>E3201</v>
          </cell>
          <cell r="B142" t="str">
            <v>Telford and Wrekin</v>
          </cell>
          <cell r="C142">
            <v>1051.8399999999999</v>
          </cell>
          <cell r="D142">
            <v>1078.1400000000001</v>
          </cell>
          <cell r="E142">
            <v>26.300000000000182</v>
          </cell>
          <cell r="F142">
            <v>2.500380285975079E-2</v>
          </cell>
          <cell r="G142">
            <v>55.96</v>
          </cell>
          <cell r="H142">
            <v>57.5</v>
          </cell>
          <cell r="I142">
            <v>1.5399999999999991</v>
          </cell>
          <cell r="J142">
            <v>2.7519656897784017E-2</v>
          </cell>
          <cell r="K142">
            <v>243.84</v>
          </cell>
          <cell r="L142">
            <v>255.07</v>
          </cell>
          <cell r="M142">
            <v>11.22999999999999</v>
          </cell>
          <cell r="N142">
            <v>4.6054790026246684E-2</v>
          </cell>
          <cell r="O142">
            <v>1351.64</v>
          </cell>
          <cell r="P142">
            <v>1390.71</v>
          </cell>
          <cell r="Q142">
            <v>39.069999999999936</v>
          </cell>
          <cell r="R142">
            <v>2.8905625758337994E-2</v>
          </cell>
          <cell r="S142" t="str">
            <v>Firm</v>
          </cell>
        </row>
        <row r="143">
          <cell r="A143" t="str">
            <v>E1502</v>
          </cell>
          <cell r="B143" t="str">
            <v>Thurrock</v>
          </cell>
          <cell r="C143">
            <v>1037.07</v>
          </cell>
          <cell r="D143">
            <v>1073.43</v>
          </cell>
          <cell r="E143">
            <v>36.360000000000127</v>
          </cell>
          <cell r="F143">
            <v>3.5060314154300221E-2</v>
          </cell>
          <cell r="G143">
            <v>0</v>
          </cell>
          <cell r="H143">
            <v>0</v>
          </cell>
          <cell r="I143">
            <v>0</v>
          </cell>
          <cell r="J143">
            <v>0</v>
          </cell>
          <cell r="K143">
            <v>184.5</v>
          </cell>
          <cell r="L143">
            <v>192.87</v>
          </cell>
          <cell r="M143">
            <v>8.3700000000000045</v>
          </cell>
          <cell r="N143">
            <v>4.5365853658536626E-2</v>
          </cell>
          <cell r="O143">
            <v>1221.57</v>
          </cell>
          <cell r="P143">
            <v>1266.3</v>
          </cell>
          <cell r="Q143">
            <v>44.730000000000018</v>
          </cell>
          <cell r="R143">
            <v>3.6616812790098097E-2</v>
          </cell>
          <cell r="S143" t="str">
            <v>Firm</v>
          </cell>
        </row>
        <row r="144">
          <cell r="A144" t="str">
            <v>E1102</v>
          </cell>
          <cell r="B144" t="str">
            <v>Torbay</v>
          </cell>
          <cell r="C144">
            <v>1180.92</v>
          </cell>
          <cell r="D144">
            <v>1227.4000000000001</v>
          </cell>
          <cell r="E144">
            <v>46.480000000000018</v>
          </cell>
          <cell r="F144">
            <v>3.9359143718456835E-2</v>
          </cell>
          <cell r="G144">
            <v>3.3299999999999272</v>
          </cell>
          <cell r="H144">
            <v>3.7599999999999909</v>
          </cell>
          <cell r="I144">
            <v>0.43000000000006366</v>
          </cell>
          <cell r="J144">
            <v>0.12912912912915098</v>
          </cell>
          <cell r="K144">
            <v>208.77</v>
          </cell>
          <cell r="L144">
            <v>218.4</v>
          </cell>
          <cell r="M144">
            <v>9.6299999999999955</v>
          </cell>
          <cell r="N144">
            <v>4.6127317143267677E-2</v>
          </cell>
          <cell r="O144">
            <v>1393.02</v>
          </cell>
          <cell r="P144">
            <v>1449.56</v>
          </cell>
          <cell r="Q144">
            <v>56.539999999999964</v>
          </cell>
          <cell r="R144">
            <v>4.0588074830224974E-2</v>
          </cell>
          <cell r="S144" t="str">
            <v>Firm</v>
          </cell>
        </row>
        <row r="145">
          <cell r="A145" t="str">
            <v>E0602</v>
          </cell>
          <cell r="B145" t="str">
            <v>Warrington</v>
          </cell>
          <cell r="C145">
            <v>1067.31</v>
          </cell>
          <cell r="D145">
            <v>1110</v>
          </cell>
          <cell r="E145">
            <v>42.690000000000055</v>
          </cell>
          <cell r="F145">
            <v>3.9997751356213307E-2</v>
          </cell>
          <cell r="G145">
            <v>20.71</v>
          </cell>
          <cell r="H145">
            <v>21.1400000000001</v>
          </cell>
          <cell r="I145">
            <v>0.43000000000009919</v>
          </cell>
          <cell r="J145">
            <v>2.0762916465480341E-2</v>
          </cell>
          <cell r="K145">
            <v>198.46</v>
          </cell>
          <cell r="L145">
            <v>205.23</v>
          </cell>
          <cell r="M145">
            <v>6.7699999999999818</v>
          </cell>
          <cell r="N145">
            <v>3.4112667540058261E-2</v>
          </cell>
          <cell r="O145">
            <v>1286.48</v>
          </cell>
          <cell r="P145">
            <v>1336.37</v>
          </cell>
          <cell r="Q145">
            <v>49.889999999999873</v>
          </cell>
          <cell r="R145">
            <v>3.8780237547415997E-2</v>
          </cell>
          <cell r="S145" t="str">
            <v>Firm</v>
          </cell>
        </row>
        <row r="146">
          <cell r="A146" t="str">
            <v>E0302</v>
          </cell>
          <cell r="B146" t="str">
            <v>West Berkshire</v>
          </cell>
          <cell r="C146">
            <v>1169.25</v>
          </cell>
          <cell r="D146">
            <v>1215.17</v>
          </cell>
          <cell r="E146">
            <v>45.920000000000073</v>
          </cell>
          <cell r="F146">
            <v>3.9273038272396921E-2</v>
          </cell>
          <cell r="G146">
            <v>49.8</v>
          </cell>
          <cell r="H146">
            <v>50.869999999999891</v>
          </cell>
          <cell r="I146">
            <v>1.0699999999998937</v>
          </cell>
          <cell r="J146">
            <v>2.1485943775098271E-2</v>
          </cell>
          <cell r="K146">
            <v>197.3</v>
          </cell>
          <cell r="L146">
            <v>206.38</v>
          </cell>
          <cell r="M146">
            <v>9.0799999999999841</v>
          </cell>
          <cell r="N146">
            <v>4.6021287379624853E-2</v>
          </cell>
          <cell r="O146">
            <v>1416.35</v>
          </cell>
          <cell r="P146">
            <v>1472.4199999999998</v>
          </cell>
          <cell r="Q146">
            <v>56.069999999999936</v>
          </cell>
          <cell r="R146">
            <v>3.958767253856732E-2</v>
          </cell>
          <cell r="S146" t="str">
            <v>Firm</v>
          </cell>
        </row>
        <row r="147">
          <cell r="A147" t="str">
            <v>E3902</v>
          </cell>
          <cell r="B147" t="str">
            <v>Wiltshire</v>
          </cell>
          <cell r="C147">
            <v>1154.0305832277379</v>
          </cell>
          <cell r="D147">
            <v>1194.8399999999999</v>
          </cell>
          <cell r="E147">
            <v>40.809416772262011</v>
          </cell>
          <cell r="F147">
            <v>3.5362508901732204E-2</v>
          </cell>
          <cell r="G147">
            <v>61.044256786730557</v>
          </cell>
          <cell r="H147">
            <v>67.100000000000136</v>
          </cell>
          <cell r="I147">
            <v>6.0557432132695794</v>
          </cell>
          <cell r="J147">
            <v>9.9202505395821872E-2</v>
          </cell>
          <cell r="K147">
            <v>203.08174902347969</v>
          </cell>
          <cell r="L147">
            <v>213.16</v>
          </cell>
          <cell r="M147">
            <v>10.078250976520309</v>
          </cell>
          <cell r="N147">
            <v>4.9626571688404564E-2</v>
          </cell>
          <cell r="O147">
            <v>1418.1565890379482</v>
          </cell>
          <cell r="P147">
            <v>1475.1</v>
          </cell>
          <cell r="Q147">
            <v>56.943410962051757</v>
          </cell>
          <cell r="R147">
            <v>4.0153119480748733E-2</v>
          </cell>
          <cell r="S147" t="str">
            <v>Firm</v>
          </cell>
        </row>
        <row r="148">
          <cell r="A148" t="str">
            <v>E0305</v>
          </cell>
          <cell r="B148" t="str">
            <v>Windsor and Maidenhead</v>
          </cell>
          <cell r="C148">
            <v>1017.88</v>
          </cell>
          <cell r="D148">
            <v>1054.2182811147748</v>
          </cell>
          <cell r="E148">
            <v>36.338281114774759</v>
          </cell>
          <cell r="F148">
            <v>3.5699965727565841E-2</v>
          </cell>
          <cell r="G148">
            <v>32.840000000000003</v>
          </cell>
          <cell r="H148">
            <v>16.771718885225255</v>
          </cell>
          <cell r="I148">
            <v>-16.068281114774749</v>
          </cell>
          <cell r="J148">
            <v>-0.48928992432322616</v>
          </cell>
          <cell r="K148">
            <v>197.3</v>
          </cell>
          <cell r="L148">
            <v>206.38</v>
          </cell>
          <cell r="M148">
            <v>9.0799999999999841</v>
          </cell>
          <cell r="N148">
            <v>4.6021287379624853E-2</v>
          </cell>
          <cell r="O148">
            <v>1248.02</v>
          </cell>
          <cell r="P148">
            <v>1277.3699999999999</v>
          </cell>
          <cell r="Q148">
            <v>29.349999999999909</v>
          </cell>
          <cell r="R148">
            <v>2.3517251326100386E-2</v>
          </cell>
          <cell r="S148" t="str">
            <v>Firm</v>
          </cell>
        </row>
        <row r="149">
          <cell r="A149" t="str">
            <v>E0306</v>
          </cell>
          <cell r="B149" t="str">
            <v>Wokingham</v>
          </cell>
          <cell r="C149">
            <v>1122.6099999999999</v>
          </cell>
          <cell r="D149">
            <v>1176.3900000000001</v>
          </cell>
          <cell r="E149">
            <v>53.7800000000002</v>
          </cell>
          <cell r="F149">
            <v>4.7906218544285339E-2</v>
          </cell>
          <cell r="G149">
            <v>50.5300000000002</v>
          </cell>
          <cell r="H149">
            <v>51.779999999999973</v>
          </cell>
          <cell r="I149">
            <v>1.2499999999997726</v>
          </cell>
          <cell r="J149">
            <v>2.4737779536904148E-2</v>
          </cell>
          <cell r="K149">
            <v>197.3</v>
          </cell>
          <cell r="L149">
            <v>206.38</v>
          </cell>
          <cell r="M149">
            <v>9.0799999999999841</v>
          </cell>
          <cell r="N149">
            <v>4.6021287379624853E-2</v>
          </cell>
          <cell r="O149">
            <v>1370.44</v>
          </cell>
          <cell r="P149">
            <v>1434.55</v>
          </cell>
          <cell r="Q149">
            <v>64.1099999999999</v>
          </cell>
          <cell r="R149">
            <v>4.6780596012959252E-2</v>
          </cell>
          <cell r="S149" t="str">
            <v>Firm</v>
          </cell>
        </row>
        <row r="150">
          <cell r="A150" t="str">
            <v>E2701</v>
          </cell>
          <cell r="B150" t="str">
            <v>York</v>
          </cell>
          <cell r="C150">
            <v>1028.74</v>
          </cell>
          <cell r="D150">
            <v>1062.17</v>
          </cell>
          <cell r="E150">
            <v>33.430000000000064</v>
          </cell>
          <cell r="F150">
            <v>3.2496063145206922E-2</v>
          </cell>
          <cell r="G150">
            <v>8.5</v>
          </cell>
          <cell r="H150">
            <v>8.8999999999998636</v>
          </cell>
          <cell r="I150">
            <v>0.39999999999986358</v>
          </cell>
          <cell r="J150">
            <v>4.705882352939561E-2</v>
          </cell>
          <cell r="K150">
            <v>251.93</v>
          </cell>
          <cell r="L150">
            <v>260.06</v>
          </cell>
          <cell r="M150">
            <v>8.1299999999999955</v>
          </cell>
          <cell r="N150">
            <v>3.2270868892152471E-2</v>
          </cell>
          <cell r="O150">
            <v>1289.17</v>
          </cell>
          <cell r="P150">
            <v>1331.13</v>
          </cell>
          <cell r="Q150">
            <v>41.960000000000036</v>
          </cell>
          <cell r="R150">
            <v>3.2548073566713409E-2</v>
          </cell>
          <cell r="S150" t="str">
            <v>Firm</v>
          </cell>
        </row>
        <row r="152">
          <cell r="B152" t="str">
            <v>Total Unitary Authorities</v>
          </cell>
          <cell r="C152" t="e">
            <v>#DIV/0!</v>
          </cell>
          <cell r="D152">
            <v>0.02</v>
          </cell>
          <cell r="E152" t="e">
            <v>#DIV/0!</v>
          </cell>
          <cell r="F152" t="e">
            <v>#DIV/0!</v>
          </cell>
          <cell r="G152" t="e">
            <v>#DIV/0!</v>
          </cell>
          <cell r="H152">
            <v>25.34</v>
          </cell>
          <cell r="I152" t="e">
            <v>#DIV/0!</v>
          </cell>
          <cell r="J152" t="e">
            <v>#DIV/0!</v>
          </cell>
          <cell r="K152" t="e">
            <v>#DIV/0!</v>
          </cell>
          <cell r="L152">
            <v>212.69</v>
          </cell>
          <cell r="M152" t="e">
            <v>#DIV/0!</v>
          </cell>
          <cell r="N152" t="e">
            <v>#DIV/0!</v>
          </cell>
          <cell r="O152" t="e">
            <v>#DIV/0!</v>
          </cell>
          <cell r="P152">
            <v>238.05</v>
          </cell>
          <cell r="Q152" t="e">
            <v>#DIV/0!</v>
          </cell>
          <cell r="R152" t="e">
            <v>#DIV/0!</v>
          </cell>
          <cell r="S152" t="str">
            <v xml:space="preserve">55 Firm </v>
          </cell>
        </row>
        <row r="154">
          <cell r="C154" t="str">
            <v>Average Band D</v>
          </cell>
          <cell r="G154" t="str">
            <v>Average Band D</v>
          </cell>
          <cell r="K154" t="str">
            <v>Average Band D</v>
          </cell>
          <cell r="O154" t="str">
            <v>Average Band D</v>
          </cell>
        </row>
        <row r="155">
          <cell r="C155" t="str">
            <v>Equivalent Council Tax</v>
          </cell>
          <cell r="E155" t="str">
            <v>£</v>
          </cell>
          <cell r="F155" t="str">
            <v>%</v>
          </cell>
          <cell r="G155" t="str">
            <v>Equivalent Council Tax</v>
          </cell>
          <cell r="I155" t="str">
            <v>£</v>
          </cell>
          <cell r="J155" t="str">
            <v>%</v>
          </cell>
          <cell r="K155" t="str">
            <v>Equivalent Council Tax</v>
          </cell>
          <cell r="M155" t="str">
            <v>£</v>
          </cell>
          <cell r="N155" t="str">
            <v>%</v>
          </cell>
          <cell r="O155" t="str">
            <v>Equivalent</v>
          </cell>
          <cell r="Q155" t="str">
            <v>£</v>
          </cell>
          <cell r="R155" t="str">
            <v>%</v>
          </cell>
          <cell r="S155" t="str">
            <v>Figures</v>
          </cell>
        </row>
        <row r="156">
          <cell r="C156" t="str">
            <v>for Local Services (excl. Parish)</v>
          </cell>
          <cell r="E156" t="str">
            <v>Increase /</v>
          </cell>
          <cell r="F156" t="str">
            <v>Increase /</v>
          </cell>
          <cell r="G156" t="str">
            <v>for Parish Councils</v>
          </cell>
          <cell r="I156" t="str">
            <v>Increase /</v>
          </cell>
          <cell r="J156" t="str">
            <v>Increase /</v>
          </cell>
          <cell r="K156" t="str">
            <v>for Precepts</v>
          </cell>
          <cell r="M156" t="str">
            <v>Increase /</v>
          </cell>
          <cell r="N156" t="str">
            <v>Increase /</v>
          </cell>
          <cell r="O156" t="str">
            <v>Council Tax</v>
          </cell>
          <cell r="Q156" t="str">
            <v>Increase /</v>
          </cell>
          <cell r="R156" t="str">
            <v>Increase /</v>
          </cell>
          <cell r="S156" t="str">
            <v>Firm or</v>
          </cell>
        </row>
        <row r="157">
          <cell r="C157" t="str">
            <v>2008/09</v>
          </cell>
          <cell r="D157" t="str">
            <v>2009/10</v>
          </cell>
          <cell r="E157" t="str">
            <v>(Decrease)</v>
          </cell>
          <cell r="F157" t="str">
            <v>(Decrease)</v>
          </cell>
          <cell r="G157" t="str">
            <v>2008/09</v>
          </cell>
          <cell r="H157" t="str">
            <v>2009/10</v>
          </cell>
          <cell r="I157" t="str">
            <v>(Decrease)</v>
          </cell>
          <cell r="J157" t="str">
            <v>(Decrease)</v>
          </cell>
          <cell r="K157" t="str">
            <v>2008/09</v>
          </cell>
          <cell r="L157" t="str">
            <v>2009/10</v>
          </cell>
          <cell r="M157" t="str">
            <v>(Decrease)</v>
          </cell>
          <cell r="N157" t="str">
            <v>(Decrease)</v>
          </cell>
          <cell r="O157" t="str">
            <v>2008/09</v>
          </cell>
          <cell r="P157" t="str">
            <v>2009/10</v>
          </cell>
          <cell r="Q157" t="str">
            <v>(Decrease)</v>
          </cell>
          <cell r="R157" t="str">
            <v>(Decrease)</v>
          </cell>
          <cell r="S157" t="str">
            <v>Provisional?</v>
          </cell>
        </row>
        <row r="158">
          <cell r="C158" t="str">
            <v>£   p</v>
          </cell>
          <cell r="D158" t="str">
            <v>£   p</v>
          </cell>
          <cell r="E158" t="str">
            <v>£s</v>
          </cell>
          <cell r="F158" t="str">
            <v>%</v>
          </cell>
          <cell r="G158" t="str">
            <v>£   p</v>
          </cell>
          <cell r="H158" t="str">
            <v>£   p</v>
          </cell>
          <cell r="I158" t="str">
            <v>£s</v>
          </cell>
          <cell r="J158" t="str">
            <v>%</v>
          </cell>
          <cell r="K158" t="str">
            <v>£   p</v>
          </cell>
          <cell r="L158" t="str">
            <v>£   p</v>
          </cell>
          <cell r="M158" t="str">
            <v>£s</v>
          </cell>
          <cell r="N158" t="str">
            <v>%</v>
          </cell>
          <cell r="O158" t="str">
            <v>£   p</v>
          </cell>
          <cell r="P158" t="str">
            <v>£   p</v>
          </cell>
          <cell r="Q158" t="str">
            <v>£s</v>
          </cell>
          <cell r="R158" t="str">
            <v>%</v>
          </cell>
        </row>
        <row r="159">
          <cell r="A159" t="str">
            <v>E0431</v>
          </cell>
          <cell r="B159" t="str">
            <v>Aylesbury Vale</v>
          </cell>
          <cell r="C159">
            <v>139.37</v>
          </cell>
          <cell r="D159">
            <v>142.18</v>
          </cell>
          <cell r="E159">
            <v>2.8100000000000023</v>
          </cell>
          <cell r="F159">
            <v>2.0162158283705267E-2</v>
          </cell>
          <cell r="G159">
            <v>50.94</v>
          </cell>
          <cell r="H159">
            <v>55.22</v>
          </cell>
          <cell r="I159">
            <v>4.2800000000000011</v>
          </cell>
          <cell r="J159">
            <v>8.4020416175893287E-2</v>
          </cell>
          <cell r="K159">
            <v>1218.6199999999999</v>
          </cell>
          <cell r="L159">
            <v>1265.57</v>
          </cell>
          <cell r="M159">
            <v>46.950000000000045</v>
          </cell>
          <cell r="N159">
            <v>3.8527186489635934E-2</v>
          </cell>
          <cell r="O159">
            <v>1408.93</v>
          </cell>
          <cell r="P159">
            <v>1462.9699999999998</v>
          </cell>
          <cell r="Q159">
            <v>54.039999999999736</v>
          </cell>
          <cell r="R159">
            <v>3.8355347675185891E-2</v>
          </cell>
          <cell r="S159" t="str">
            <v>Firm</v>
          </cell>
        </row>
        <row r="160">
          <cell r="A160" t="str">
            <v>E0432</v>
          </cell>
          <cell r="B160" t="str">
            <v>Chiltern</v>
          </cell>
          <cell r="C160">
            <v>149.77000000000001</v>
          </cell>
          <cell r="D160">
            <v>155.61000000000001</v>
          </cell>
          <cell r="E160">
            <v>5.8400000000000034</v>
          </cell>
          <cell r="F160">
            <v>3.8993122788275381E-2</v>
          </cell>
          <cell r="G160">
            <v>51.29</v>
          </cell>
          <cell r="H160">
            <v>52.839999999999975</v>
          </cell>
          <cell r="I160">
            <v>1.5499999999999758</v>
          </cell>
          <cell r="J160">
            <v>3.0220315851042567E-2</v>
          </cell>
          <cell r="K160">
            <v>1218.6199999999999</v>
          </cell>
          <cell r="L160">
            <v>1265.57</v>
          </cell>
          <cell r="M160">
            <v>46.950000000000045</v>
          </cell>
          <cell r="N160">
            <v>3.8527186489635934E-2</v>
          </cell>
          <cell r="O160">
            <v>1419.68</v>
          </cell>
          <cell r="P160">
            <v>1474.02</v>
          </cell>
          <cell r="Q160">
            <v>54.339999999999918</v>
          </cell>
          <cell r="R160">
            <v>3.8276231263383309E-2</v>
          </cell>
          <cell r="S160" t="str">
            <v>Firm</v>
          </cell>
        </row>
        <row r="161">
          <cell r="A161" t="str">
            <v>E0434</v>
          </cell>
          <cell r="B161" t="str">
            <v>South Bucks</v>
          </cell>
          <cell r="C161">
            <v>135</v>
          </cell>
          <cell r="D161">
            <v>140.15</v>
          </cell>
          <cell r="E161">
            <v>5.1500000000000057</v>
          </cell>
          <cell r="F161">
            <v>3.8148148148148264E-2</v>
          </cell>
          <cell r="G161">
            <v>48.04</v>
          </cell>
          <cell r="H161">
            <v>49.650000000000006</v>
          </cell>
          <cell r="I161">
            <v>1.6100000000000065</v>
          </cell>
          <cell r="J161">
            <v>3.3513738551207428E-2</v>
          </cell>
          <cell r="K161">
            <v>1218.6199999999999</v>
          </cell>
          <cell r="L161">
            <v>1265.57</v>
          </cell>
          <cell r="M161">
            <v>46.950000000000045</v>
          </cell>
          <cell r="N161">
            <v>3.8527186489635934E-2</v>
          </cell>
          <cell r="O161">
            <v>1401.66</v>
          </cell>
          <cell r="P161">
            <v>1455.37</v>
          </cell>
          <cell r="Q161">
            <v>53.709999999999809</v>
          </cell>
          <cell r="R161">
            <v>3.8318850505828728E-2</v>
          </cell>
          <cell r="S161" t="str">
            <v>Firm</v>
          </cell>
        </row>
        <row r="162">
          <cell r="A162" t="str">
            <v>E0435</v>
          </cell>
          <cell r="B162" t="str">
            <v>Wycombe</v>
          </cell>
          <cell r="C162">
            <v>127.11</v>
          </cell>
          <cell r="D162">
            <v>131.04</v>
          </cell>
          <cell r="E162">
            <v>3.9299999999999926</v>
          </cell>
          <cell r="F162">
            <v>3.0918102430965266E-2</v>
          </cell>
          <cell r="G162">
            <v>31.37</v>
          </cell>
          <cell r="H162">
            <v>32.28</v>
          </cell>
          <cell r="I162">
            <v>0.91000000000000014</v>
          </cell>
          <cell r="J162">
            <v>2.900860694931473E-2</v>
          </cell>
          <cell r="K162">
            <v>1218.6199999999999</v>
          </cell>
          <cell r="L162">
            <v>1265.57</v>
          </cell>
          <cell r="M162">
            <v>46.950000000000045</v>
          </cell>
          <cell r="N162">
            <v>3.8527186489635934E-2</v>
          </cell>
          <cell r="O162">
            <v>1377.1</v>
          </cell>
          <cell r="P162">
            <v>1428.89</v>
          </cell>
          <cell r="Q162">
            <v>51.790000000000191</v>
          </cell>
          <cell r="R162">
            <v>3.7608016846997439E-2</v>
          </cell>
          <cell r="S162" t="str">
            <v>Firm</v>
          </cell>
        </row>
        <row r="163">
          <cell r="A163" t="str">
            <v>E0531</v>
          </cell>
          <cell r="B163" t="str">
            <v>Cambridge</v>
          </cell>
          <cell r="C163">
            <v>155.51</v>
          </cell>
          <cell r="D163">
            <v>162.51</v>
          </cell>
          <cell r="E163">
            <v>7</v>
          </cell>
          <cell r="F163">
            <v>4.5013182431997922E-2</v>
          </cell>
          <cell r="G163">
            <v>0</v>
          </cell>
          <cell r="H163">
            <v>0</v>
          </cell>
          <cell r="I163">
            <v>0</v>
          </cell>
          <cell r="J163">
            <v>0</v>
          </cell>
          <cell r="K163">
            <v>1190.43</v>
          </cell>
          <cell r="L163">
            <v>1238.31</v>
          </cell>
          <cell r="M163">
            <v>47.879999999999882</v>
          </cell>
          <cell r="N163">
            <v>4.0220760565509828E-2</v>
          </cell>
          <cell r="O163">
            <v>1345.94</v>
          </cell>
          <cell r="P163">
            <v>1400.82</v>
          </cell>
          <cell r="Q163">
            <v>54.879999999999882</v>
          </cell>
          <cell r="R163">
            <v>4.0774477316968039E-2</v>
          </cell>
          <cell r="S163" t="str">
            <v>Firm</v>
          </cell>
        </row>
        <row r="164">
          <cell r="A164" t="str">
            <v>E0532</v>
          </cell>
          <cell r="B164" t="str">
            <v>East Cambridgeshire</v>
          </cell>
          <cell r="C164">
            <v>125.82</v>
          </cell>
          <cell r="D164">
            <v>131.49</v>
          </cell>
          <cell r="E164">
            <v>5.6700000000000159</v>
          </cell>
          <cell r="F164">
            <v>4.5064377682403567E-2</v>
          </cell>
          <cell r="G164">
            <v>45.78</v>
          </cell>
          <cell r="H164">
            <v>48.53</v>
          </cell>
          <cell r="I164">
            <v>2.75</v>
          </cell>
          <cell r="J164">
            <v>6.0069899519440861E-2</v>
          </cell>
          <cell r="K164">
            <v>1190.43</v>
          </cell>
          <cell r="L164">
            <v>1238.31</v>
          </cell>
          <cell r="M164">
            <v>47.879999999999882</v>
          </cell>
          <cell r="N164">
            <v>4.0220760565509828E-2</v>
          </cell>
          <cell r="O164">
            <v>1362.03</v>
          </cell>
          <cell r="P164">
            <v>1418.33</v>
          </cell>
          <cell r="Q164">
            <v>56.299999999999955</v>
          </cell>
          <cell r="R164">
            <v>4.1335359720417353E-2</v>
          </cell>
          <cell r="S164" t="str">
            <v>Firm</v>
          </cell>
        </row>
        <row r="165">
          <cell r="A165" t="str">
            <v>E0533</v>
          </cell>
          <cell r="B165" t="str">
            <v>Fenland</v>
          </cell>
          <cell r="C165">
            <v>225.9</v>
          </cell>
          <cell r="D165">
            <v>234.72</v>
          </cell>
          <cell r="E165">
            <v>8.8199999999999932</v>
          </cell>
          <cell r="F165">
            <v>3.9043824701195273E-2</v>
          </cell>
          <cell r="G165">
            <v>19.95</v>
          </cell>
          <cell r="H165">
            <v>22.140000000000015</v>
          </cell>
          <cell r="I165">
            <v>2.1900000000000155</v>
          </cell>
          <cell r="J165">
            <v>0.10977443609022641</v>
          </cell>
          <cell r="K165">
            <v>1190.43</v>
          </cell>
          <cell r="L165">
            <v>1238.31</v>
          </cell>
          <cell r="M165">
            <v>47.879999999999882</v>
          </cell>
          <cell r="N165">
            <v>4.0220760565509828E-2</v>
          </cell>
          <cell r="O165">
            <v>1436.28</v>
          </cell>
          <cell r="P165">
            <v>1495.17</v>
          </cell>
          <cell r="Q165">
            <v>58.8900000000001</v>
          </cell>
          <cell r="R165">
            <v>4.1001754532542511E-2</v>
          </cell>
          <cell r="S165" t="str">
            <v>Firm</v>
          </cell>
        </row>
        <row r="166">
          <cell r="A166" t="str">
            <v>E0551</v>
          </cell>
          <cell r="B166" t="str">
            <v>Huntingdonshire</v>
          </cell>
          <cell r="C166">
            <v>115.39</v>
          </cell>
          <cell r="D166">
            <v>121.15</v>
          </cell>
          <cell r="E166">
            <v>5.7600000000000051</v>
          </cell>
          <cell r="F166">
            <v>4.9917670508709655E-2</v>
          </cell>
          <cell r="G166">
            <v>64.680000000000007</v>
          </cell>
          <cell r="H166">
            <v>67.549999999999983</v>
          </cell>
          <cell r="I166">
            <v>2.8699999999999761</v>
          </cell>
          <cell r="J166">
            <v>4.4372294372293952E-2</v>
          </cell>
          <cell r="K166">
            <v>1190.43</v>
          </cell>
          <cell r="L166">
            <v>1238.31</v>
          </cell>
          <cell r="M166">
            <v>47.879999999999882</v>
          </cell>
          <cell r="N166">
            <v>4.0220760565509828E-2</v>
          </cell>
          <cell r="O166">
            <v>1370.5</v>
          </cell>
          <cell r="P166">
            <v>1427.01</v>
          </cell>
          <cell r="Q166">
            <v>56.509999999999991</v>
          </cell>
          <cell r="R166">
            <v>4.1233126596132763E-2</v>
          </cell>
          <cell r="S166" t="str">
            <v>Firm</v>
          </cell>
        </row>
        <row r="167">
          <cell r="A167" t="str">
            <v>E0536</v>
          </cell>
          <cell r="B167" t="str">
            <v>South Cambridgeshire</v>
          </cell>
          <cell r="C167">
            <v>107.27</v>
          </cell>
          <cell r="D167">
            <v>112.1</v>
          </cell>
          <cell r="E167">
            <v>4.8299999999999983</v>
          </cell>
          <cell r="F167">
            <v>4.5026568472079864E-2</v>
          </cell>
          <cell r="G167">
            <v>59.62</v>
          </cell>
          <cell r="H167">
            <v>60.670000000000016</v>
          </cell>
          <cell r="I167">
            <v>1.0500000000000185</v>
          </cell>
          <cell r="J167">
            <v>1.7611539751761551E-2</v>
          </cell>
          <cell r="K167">
            <v>1190.43</v>
          </cell>
          <cell r="L167">
            <v>1238.31</v>
          </cell>
          <cell r="M167">
            <v>47.879999999999882</v>
          </cell>
          <cell r="N167">
            <v>4.0220760565509828E-2</v>
          </cell>
          <cell r="O167">
            <v>1357.32</v>
          </cell>
          <cell r="P167">
            <v>1411.08</v>
          </cell>
          <cell r="Q167">
            <v>53.759999999999991</v>
          </cell>
          <cell r="R167">
            <v>3.9607461762885654E-2</v>
          </cell>
          <cell r="S167" t="str">
            <v>Firm</v>
          </cell>
        </row>
        <row r="168">
          <cell r="A168" t="str">
            <v>E0931</v>
          </cell>
          <cell r="B168" t="str">
            <v>Allerdale</v>
          </cell>
          <cell r="C168">
            <v>136.16999999999999</v>
          </cell>
          <cell r="D168">
            <v>141.47999999999999</v>
          </cell>
          <cell r="E168">
            <v>5.3100000000000023</v>
          </cell>
          <cell r="F168">
            <v>3.8995373430271041E-2</v>
          </cell>
          <cell r="G168">
            <v>32.71</v>
          </cell>
          <cell r="H168">
            <v>33.740000000000009</v>
          </cell>
          <cell r="I168">
            <v>1.0300000000000082</v>
          </cell>
          <cell r="J168">
            <v>3.1488841332925954E-2</v>
          </cell>
          <cell r="K168">
            <v>1291.5</v>
          </cell>
          <cell r="L168">
            <v>1328.09</v>
          </cell>
          <cell r="M168">
            <v>36.589999999999918</v>
          </cell>
          <cell r="N168">
            <v>2.8331397599690167E-2</v>
          </cell>
          <cell r="O168">
            <v>1460.38</v>
          </cell>
          <cell r="P168">
            <v>1503.31</v>
          </cell>
          <cell r="Q168">
            <v>42.929999999999836</v>
          </cell>
          <cell r="R168">
            <v>2.9396458456018237E-2</v>
          </cell>
          <cell r="S168" t="str">
            <v>Firm</v>
          </cell>
        </row>
        <row r="169">
          <cell r="A169" t="str">
            <v>E0932</v>
          </cell>
          <cell r="B169" t="str">
            <v>Barrow-in-Furness</v>
          </cell>
          <cell r="C169">
            <v>193.19</v>
          </cell>
          <cell r="D169">
            <v>201.87</v>
          </cell>
          <cell r="E169">
            <v>8.6800000000000068</v>
          </cell>
          <cell r="F169">
            <v>4.4929861794088755E-2</v>
          </cell>
          <cell r="G169">
            <v>5.03</v>
          </cell>
          <cell r="H169">
            <v>4.7299999999999898</v>
          </cell>
          <cell r="I169">
            <v>-0.30000000000001048</v>
          </cell>
          <cell r="J169">
            <v>-5.9642147117298316E-2</v>
          </cell>
          <cell r="K169">
            <v>1291.5</v>
          </cell>
          <cell r="L169">
            <v>1328.09</v>
          </cell>
          <cell r="M169">
            <v>36.589999999999918</v>
          </cell>
          <cell r="N169">
            <v>2.8331397599690167E-2</v>
          </cell>
          <cell r="O169">
            <v>1489.72</v>
          </cell>
          <cell r="P169">
            <v>1534.69</v>
          </cell>
          <cell r="Q169">
            <v>44.970000000000027</v>
          </cell>
          <cell r="R169">
            <v>3.0186880756115197E-2</v>
          </cell>
          <cell r="S169" t="str">
            <v>Firm</v>
          </cell>
        </row>
        <row r="170">
          <cell r="A170" t="str">
            <v>E0933</v>
          </cell>
          <cell r="B170" t="str">
            <v>Carlisle</v>
          </cell>
          <cell r="C170">
            <v>183.22</v>
          </cell>
          <cell r="D170">
            <v>189.63</v>
          </cell>
          <cell r="E170">
            <v>6.4099999999999966</v>
          </cell>
          <cell r="F170">
            <v>3.4985263617508977E-2</v>
          </cell>
          <cell r="G170">
            <v>11.82</v>
          </cell>
          <cell r="H170">
            <v>12.379999999999995</v>
          </cell>
          <cell r="I170">
            <v>0.55999999999999517</v>
          </cell>
          <cell r="J170">
            <v>4.7377326565143374E-2</v>
          </cell>
          <cell r="K170">
            <v>1291.5</v>
          </cell>
          <cell r="L170">
            <v>1328.09</v>
          </cell>
          <cell r="M170">
            <v>36.589999999999918</v>
          </cell>
          <cell r="N170">
            <v>2.8331397599690167E-2</v>
          </cell>
          <cell r="O170">
            <v>1486.54</v>
          </cell>
          <cell r="P170">
            <v>1530.1</v>
          </cell>
          <cell r="Q170">
            <v>43.559999999999945</v>
          </cell>
          <cell r="R170">
            <v>2.9302945093976573E-2</v>
          </cell>
          <cell r="S170" t="str">
            <v>Firm</v>
          </cell>
        </row>
        <row r="171">
          <cell r="A171" t="str">
            <v>E0934</v>
          </cell>
          <cell r="B171" t="str">
            <v>Copeland</v>
          </cell>
          <cell r="C171">
            <v>167.84</v>
          </cell>
          <cell r="D171">
            <v>175.41</v>
          </cell>
          <cell r="E171">
            <v>7.5699999999999932</v>
          </cell>
          <cell r="F171">
            <v>4.5102478551000802E-2</v>
          </cell>
          <cell r="G171">
            <v>16.54</v>
          </cell>
          <cell r="H171">
            <v>17.300000000000011</v>
          </cell>
          <cell r="I171">
            <v>0.76000000000001222</v>
          </cell>
          <cell r="J171">
            <v>4.5949214026602903E-2</v>
          </cell>
          <cell r="K171">
            <v>1291.5</v>
          </cell>
          <cell r="L171">
            <v>1328.09</v>
          </cell>
          <cell r="M171">
            <v>36.589999999999918</v>
          </cell>
          <cell r="N171">
            <v>2.8331397599690167E-2</v>
          </cell>
          <cell r="O171">
            <v>1475.88</v>
          </cell>
          <cell r="P171">
            <v>1520.8</v>
          </cell>
          <cell r="Q171">
            <v>44.919999999999845</v>
          </cell>
          <cell r="R171">
            <v>3.0436078813995682E-2</v>
          </cell>
          <cell r="S171" t="str">
            <v>Firm</v>
          </cell>
        </row>
        <row r="172">
          <cell r="A172" t="str">
            <v>E0935</v>
          </cell>
          <cell r="B172" t="str">
            <v>Eden</v>
          </cell>
          <cell r="C172">
            <v>161.59</v>
          </cell>
          <cell r="D172">
            <v>169.65</v>
          </cell>
          <cell r="E172">
            <v>8.0600000000000023</v>
          </cell>
          <cell r="F172">
            <v>4.9879324215607479E-2</v>
          </cell>
          <cell r="G172">
            <v>18.57</v>
          </cell>
          <cell r="H172">
            <v>18.960000000000008</v>
          </cell>
          <cell r="I172">
            <v>0.39000000000000767</v>
          </cell>
          <cell r="J172">
            <v>2.1001615508885685E-2</v>
          </cell>
          <cell r="K172">
            <v>1291.5</v>
          </cell>
          <cell r="L172">
            <v>1328.09</v>
          </cell>
          <cell r="M172">
            <v>36.589999999999918</v>
          </cell>
          <cell r="N172">
            <v>2.8331397599690167E-2</v>
          </cell>
          <cell r="O172">
            <v>1471.66</v>
          </cell>
          <cell r="P172">
            <v>1516.7</v>
          </cell>
          <cell r="Q172">
            <v>45.039999999999964</v>
          </cell>
          <cell r="R172">
            <v>3.0604895152412936E-2</v>
          </cell>
          <cell r="S172" t="str">
            <v>Firm</v>
          </cell>
        </row>
        <row r="173">
          <cell r="A173" t="str">
            <v>E0936</v>
          </cell>
          <cell r="B173" t="str">
            <v>South Lakeland</v>
          </cell>
          <cell r="C173">
            <v>166.84</v>
          </cell>
          <cell r="D173">
            <v>171.57</v>
          </cell>
          <cell r="E173">
            <v>4.7299999999999898</v>
          </cell>
          <cell r="F173">
            <v>2.8350515463917425E-2</v>
          </cell>
          <cell r="G173">
            <v>20.440000000000001</v>
          </cell>
          <cell r="H173">
            <v>22.599999999999994</v>
          </cell>
          <cell r="I173">
            <v>2.159999999999993</v>
          </cell>
          <cell r="J173">
            <v>0.10567514677103684</v>
          </cell>
          <cell r="K173">
            <v>1291.5</v>
          </cell>
          <cell r="L173">
            <v>1328.09</v>
          </cell>
          <cell r="M173">
            <v>36.589999999999918</v>
          </cell>
          <cell r="N173">
            <v>2.8331397599690167E-2</v>
          </cell>
          <cell r="O173">
            <v>1478.78</v>
          </cell>
          <cell r="P173">
            <v>1522.26</v>
          </cell>
          <cell r="Q173">
            <v>43.480000000000018</v>
          </cell>
          <cell r="R173">
            <v>2.9402615669673615E-2</v>
          </cell>
          <cell r="S173" t="str">
            <v>Firm</v>
          </cell>
        </row>
        <row r="174">
          <cell r="A174" t="str">
            <v>E1031</v>
          </cell>
          <cell r="B174" t="str">
            <v>Amber Valley</v>
          </cell>
          <cell r="C174">
            <v>148.19999999999999</v>
          </cell>
          <cell r="D174">
            <v>151.91</v>
          </cell>
          <cell r="E174">
            <v>3.710000000000008</v>
          </cell>
          <cell r="F174">
            <v>2.5033738191633015E-2</v>
          </cell>
          <cell r="G174">
            <v>30.06</v>
          </cell>
          <cell r="H174">
            <v>31.460000000000008</v>
          </cell>
          <cell r="I174">
            <v>1.4000000000000092</v>
          </cell>
          <cell r="J174">
            <v>4.6573519627412185E-2</v>
          </cell>
          <cell r="K174">
            <v>1242.3900000000001</v>
          </cell>
          <cell r="L174">
            <v>1288.1399999999999</v>
          </cell>
          <cell r="M174">
            <v>45.749999999999773</v>
          </cell>
          <cell r="N174">
            <v>3.6824185642189367E-2</v>
          </cell>
          <cell r="O174">
            <v>1420.65</v>
          </cell>
          <cell r="P174">
            <v>1471.51</v>
          </cell>
          <cell r="Q174">
            <v>50.8599999999999</v>
          </cell>
          <cell r="R174">
            <v>3.580051384929428E-2</v>
          </cell>
          <cell r="S174" t="str">
            <v>Firm</v>
          </cell>
        </row>
        <row r="175">
          <cell r="A175" t="str">
            <v>E1032</v>
          </cell>
          <cell r="B175" t="str">
            <v>Bolsover</v>
          </cell>
          <cell r="C175">
            <v>152.46</v>
          </cell>
          <cell r="D175">
            <v>155.19999999999999</v>
          </cell>
          <cell r="E175">
            <v>2.7399999999999807</v>
          </cell>
          <cell r="F175">
            <v>1.7971927062836013E-2</v>
          </cell>
          <cell r="G175">
            <v>91.14</v>
          </cell>
          <cell r="H175">
            <v>95.94</v>
          </cell>
          <cell r="I175">
            <v>4.7999999999999972</v>
          </cell>
          <cell r="J175">
            <v>5.2666227781435149E-2</v>
          </cell>
          <cell r="K175">
            <v>1242.3900000000001</v>
          </cell>
          <cell r="L175">
            <v>1288.1399999999999</v>
          </cell>
          <cell r="M175">
            <v>45.749999999999773</v>
          </cell>
          <cell r="N175">
            <v>3.6824185642189367E-2</v>
          </cell>
          <cell r="O175">
            <v>1485.99</v>
          </cell>
          <cell r="P175">
            <v>1539.28</v>
          </cell>
          <cell r="Q175">
            <v>53.289999999999964</v>
          </cell>
          <cell r="R175">
            <v>3.5861614142760123E-2</v>
          </cell>
          <cell r="S175" t="str">
            <v>Firm</v>
          </cell>
        </row>
        <row r="176">
          <cell r="A176" t="str">
            <v>E1033</v>
          </cell>
          <cell r="B176" t="str">
            <v>Chesterfield</v>
          </cell>
          <cell r="C176">
            <v>131.47999999999999</v>
          </cell>
          <cell r="D176">
            <v>136.61000000000001</v>
          </cell>
          <cell r="E176">
            <v>5.1300000000000239</v>
          </cell>
          <cell r="F176">
            <v>3.9017341040462616E-2</v>
          </cell>
          <cell r="G176">
            <v>9.91</v>
          </cell>
          <cell r="H176">
            <v>10.519999999999982</v>
          </cell>
          <cell r="I176">
            <v>0.60999999999998167</v>
          </cell>
          <cell r="J176">
            <v>6.1553985872853767E-2</v>
          </cell>
          <cell r="K176">
            <v>1242.3900000000001</v>
          </cell>
          <cell r="L176">
            <v>1288.1399999999999</v>
          </cell>
          <cell r="M176">
            <v>45.749999999999773</v>
          </cell>
          <cell r="N176">
            <v>3.6824185642189367E-2</v>
          </cell>
          <cell r="O176">
            <v>1383.78</v>
          </cell>
          <cell r="P176">
            <v>1435.27</v>
          </cell>
          <cell r="Q176">
            <v>51.490000000000009</v>
          </cell>
          <cell r="R176">
            <v>3.7209672057697096E-2</v>
          </cell>
          <cell r="S176" t="str">
            <v>Firm</v>
          </cell>
        </row>
        <row r="177">
          <cell r="A177" t="str">
            <v>E1035</v>
          </cell>
          <cell r="B177" t="str">
            <v>Derbyshire Dales</v>
          </cell>
          <cell r="C177">
            <v>177.28</v>
          </cell>
          <cell r="D177">
            <v>184.23</v>
          </cell>
          <cell r="E177">
            <v>6.9499999999999886</v>
          </cell>
          <cell r="F177">
            <v>3.9203519855595559E-2</v>
          </cell>
          <cell r="G177">
            <v>37.39</v>
          </cell>
          <cell r="H177">
            <v>37.52000000000001</v>
          </cell>
          <cell r="I177">
            <v>0.13000000000000966</v>
          </cell>
          <cell r="J177">
            <v>3.4768654720516157E-3</v>
          </cell>
          <cell r="K177">
            <v>1242.3900000000001</v>
          </cell>
          <cell r="L177">
            <v>1288.1399999999999</v>
          </cell>
          <cell r="M177">
            <v>45.749999999999773</v>
          </cell>
          <cell r="N177">
            <v>3.6824185642189367E-2</v>
          </cell>
          <cell r="O177">
            <v>1457.06</v>
          </cell>
          <cell r="P177">
            <v>1509.89</v>
          </cell>
          <cell r="Q177">
            <v>52.830000000000155</v>
          </cell>
          <cell r="R177">
            <v>3.6257944079173265E-2</v>
          </cell>
          <cell r="S177" t="str">
            <v>Firm</v>
          </cell>
        </row>
        <row r="178">
          <cell r="A178" t="str">
            <v>E1036</v>
          </cell>
          <cell r="B178" t="str">
            <v>Erewash</v>
          </cell>
          <cell r="C178">
            <v>161.86000000000001</v>
          </cell>
          <cell r="D178">
            <v>165.91</v>
          </cell>
          <cell r="E178">
            <v>4.0499999999999829</v>
          </cell>
          <cell r="F178">
            <v>2.5021623625355094E-2</v>
          </cell>
          <cell r="G178">
            <v>5.1499999999999773</v>
          </cell>
          <cell r="H178">
            <v>5.4900000000000091</v>
          </cell>
          <cell r="I178">
            <v>0.34000000000003183</v>
          </cell>
          <cell r="J178">
            <v>6.6019417475734699E-2</v>
          </cell>
          <cell r="K178">
            <v>1242.3900000000001</v>
          </cell>
          <cell r="L178">
            <v>1288.1399999999999</v>
          </cell>
          <cell r="M178">
            <v>45.749999999999773</v>
          </cell>
          <cell r="N178">
            <v>3.6824185642189367E-2</v>
          </cell>
          <cell r="O178">
            <v>1409.4</v>
          </cell>
          <cell r="P178">
            <v>1459.54</v>
          </cell>
          <cell r="Q178">
            <v>50.139999999999873</v>
          </cell>
          <cell r="R178">
            <v>3.557542216546028E-2</v>
          </cell>
          <cell r="S178" t="str">
            <v>Firm</v>
          </cell>
        </row>
        <row r="179">
          <cell r="A179" t="str">
            <v>E1037</v>
          </cell>
          <cell r="B179" t="str">
            <v>High Peak</v>
          </cell>
          <cell r="C179">
            <v>167.65</v>
          </cell>
          <cell r="D179">
            <v>171.84</v>
          </cell>
          <cell r="E179">
            <v>4.1899999999999977</v>
          </cell>
          <cell r="F179">
            <v>2.4992543990456362E-2</v>
          </cell>
          <cell r="G179">
            <v>16.5</v>
          </cell>
          <cell r="H179">
            <v>16.819999999999993</v>
          </cell>
          <cell r="I179">
            <v>0.31999999999999318</v>
          </cell>
          <cell r="J179">
            <v>1.9393939393939075E-2</v>
          </cell>
          <cell r="K179">
            <v>1242.3900000000001</v>
          </cell>
          <cell r="L179">
            <v>1288.1399999999999</v>
          </cell>
          <cell r="M179">
            <v>45.749999999999773</v>
          </cell>
          <cell r="N179">
            <v>3.6824185642189367E-2</v>
          </cell>
          <cell r="O179">
            <v>1426.54</v>
          </cell>
          <cell r="P179">
            <v>1476.8</v>
          </cell>
          <cell r="Q179">
            <v>50.259999999999991</v>
          </cell>
          <cell r="R179">
            <v>3.5232100046265868E-2</v>
          </cell>
          <cell r="S179" t="str">
            <v>Firm</v>
          </cell>
        </row>
        <row r="180">
          <cell r="A180" t="str">
            <v>E1038</v>
          </cell>
          <cell r="B180" t="str">
            <v>North East Derbyshire</v>
          </cell>
          <cell r="C180">
            <v>161.47</v>
          </cell>
          <cell r="D180">
            <v>166.15</v>
          </cell>
          <cell r="E180">
            <v>4.6800000000000068</v>
          </cell>
          <cell r="F180">
            <v>2.898371214467077E-2</v>
          </cell>
          <cell r="G180">
            <v>78.63</v>
          </cell>
          <cell r="H180">
            <v>82.66</v>
          </cell>
          <cell r="I180">
            <v>4.0300000000000011</v>
          </cell>
          <cell r="J180">
            <v>5.1252702530840688E-2</v>
          </cell>
          <cell r="K180">
            <v>1242.3900000000001</v>
          </cell>
          <cell r="L180">
            <v>1288.1399999999999</v>
          </cell>
          <cell r="M180">
            <v>45.749999999999773</v>
          </cell>
          <cell r="N180">
            <v>3.6824185642189367E-2</v>
          </cell>
          <cell r="O180">
            <v>1482.49</v>
          </cell>
          <cell r="P180">
            <v>1536.95</v>
          </cell>
          <cell r="Q180">
            <v>54.460000000000036</v>
          </cell>
          <cell r="R180">
            <v>3.6735492313607621E-2</v>
          </cell>
          <cell r="S180" t="str">
            <v>Firm</v>
          </cell>
        </row>
        <row r="181">
          <cell r="A181" t="str">
            <v>E1039</v>
          </cell>
          <cell r="B181" t="str">
            <v>South Derbyshire</v>
          </cell>
          <cell r="C181">
            <v>144.41999999999999</v>
          </cell>
          <cell r="D181">
            <v>148.03</v>
          </cell>
          <cell r="E181">
            <v>3.6100000000000136</v>
          </cell>
          <cell r="F181">
            <v>2.499653787564049E-2</v>
          </cell>
          <cell r="G181">
            <v>15.86</v>
          </cell>
          <cell r="H181">
            <v>16.620000000000005</v>
          </cell>
          <cell r="I181">
            <v>0.76000000000000512</v>
          </cell>
          <cell r="J181">
            <v>4.7919293820933406E-2</v>
          </cell>
          <cell r="K181">
            <v>1242.3900000000001</v>
          </cell>
          <cell r="L181">
            <v>1288.1399999999999</v>
          </cell>
          <cell r="M181">
            <v>45.749999999999773</v>
          </cell>
          <cell r="N181">
            <v>3.6824185642189367E-2</v>
          </cell>
          <cell r="O181">
            <v>1402.67</v>
          </cell>
          <cell r="P181">
            <v>1452.79</v>
          </cell>
          <cell r="Q181">
            <v>50.119999999999891</v>
          </cell>
          <cell r="R181">
            <v>3.5731854249395623E-2</v>
          </cell>
          <cell r="S181" t="str">
            <v>Firm</v>
          </cell>
        </row>
        <row r="182">
          <cell r="A182" t="str">
            <v>E1131</v>
          </cell>
          <cell r="B182" t="str">
            <v>East Devon</v>
          </cell>
          <cell r="C182">
            <v>118.24</v>
          </cell>
          <cell r="D182">
            <v>118.24</v>
          </cell>
          <cell r="E182">
            <v>0</v>
          </cell>
          <cell r="F182">
            <v>0</v>
          </cell>
          <cell r="G182">
            <v>26.78</v>
          </cell>
          <cell r="H182">
            <v>28.350000000000009</v>
          </cell>
          <cell r="I182">
            <v>1.5700000000000074</v>
          </cell>
          <cell r="J182">
            <v>5.8625840179238553E-2</v>
          </cell>
          <cell r="K182">
            <v>1272.6600000000001</v>
          </cell>
          <cell r="L182">
            <v>1313.0700000000002</v>
          </cell>
          <cell r="M182">
            <v>40.410000000000082</v>
          </cell>
          <cell r="N182">
            <v>3.1752392626467563E-2</v>
          </cell>
          <cell r="O182">
            <v>1417.68</v>
          </cell>
          <cell r="P182">
            <v>1459.66</v>
          </cell>
          <cell r="Q182">
            <v>41.980000000000018</v>
          </cell>
          <cell r="R182">
            <v>2.9611760058687375E-2</v>
          </cell>
          <cell r="S182" t="str">
            <v>Firm</v>
          </cell>
        </row>
        <row r="183">
          <cell r="A183" t="str">
            <v>E1132</v>
          </cell>
          <cell r="B183" t="str">
            <v>Exeter</v>
          </cell>
          <cell r="C183">
            <v>114.98</v>
          </cell>
          <cell r="D183">
            <v>119.46</v>
          </cell>
          <cell r="E183">
            <v>4.4799999999999898</v>
          </cell>
          <cell r="F183">
            <v>3.8963297964863308E-2</v>
          </cell>
          <cell r="G183">
            <v>0</v>
          </cell>
          <cell r="H183">
            <v>0</v>
          </cell>
          <cell r="I183">
            <v>0</v>
          </cell>
          <cell r="J183">
            <v>0</v>
          </cell>
          <cell r="K183">
            <v>1272.6600000000001</v>
          </cell>
          <cell r="L183">
            <v>1313.0700000000002</v>
          </cell>
          <cell r="M183">
            <v>40.410000000000082</v>
          </cell>
          <cell r="N183">
            <v>3.1752392626467563E-2</v>
          </cell>
          <cell r="O183">
            <v>1387.64</v>
          </cell>
          <cell r="P183">
            <v>1432.53</v>
          </cell>
          <cell r="Q183">
            <v>44.889999999999873</v>
          </cell>
          <cell r="R183">
            <v>3.2349889020206968E-2</v>
          </cell>
          <cell r="S183" t="str">
            <v>Firm</v>
          </cell>
        </row>
        <row r="184">
          <cell r="A184" t="str">
            <v>E1133</v>
          </cell>
          <cell r="B184" t="str">
            <v>Mid Devon</v>
          </cell>
          <cell r="C184">
            <v>175.08</v>
          </cell>
          <cell r="D184">
            <v>179.46</v>
          </cell>
          <cell r="E184">
            <v>4.3799999999999955</v>
          </cell>
          <cell r="F184">
            <v>2.5017135023988946E-2</v>
          </cell>
          <cell r="G184">
            <v>27.76</v>
          </cell>
          <cell r="H184">
            <v>29.78</v>
          </cell>
          <cell r="I184">
            <v>2.0199999999999996</v>
          </cell>
          <cell r="J184">
            <v>7.2766570605187209E-2</v>
          </cell>
          <cell r="K184">
            <v>1272.6600000000001</v>
          </cell>
          <cell r="L184">
            <v>1313.0700000000002</v>
          </cell>
          <cell r="M184">
            <v>40.410000000000082</v>
          </cell>
          <cell r="N184">
            <v>3.1752392626467563E-2</v>
          </cell>
          <cell r="O184">
            <v>1475.5</v>
          </cell>
          <cell r="P184">
            <v>1522.31</v>
          </cell>
          <cell r="Q184">
            <v>46.809999999999945</v>
          </cell>
          <cell r="R184">
            <v>3.1724839037614361E-2</v>
          </cell>
          <cell r="S184" t="str">
            <v>Firm</v>
          </cell>
        </row>
        <row r="185">
          <cell r="A185" t="str">
            <v>E1134</v>
          </cell>
          <cell r="B185" t="str">
            <v>North Devon</v>
          </cell>
          <cell r="C185">
            <v>156.65</v>
          </cell>
          <cell r="D185">
            <v>160.57</v>
          </cell>
          <cell r="E185">
            <v>3.9199999999999875</v>
          </cell>
          <cell r="F185">
            <v>2.5023938716884686E-2</v>
          </cell>
          <cell r="G185">
            <v>37.46</v>
          </cell>
          <cell r="H185">
            <v>39.830000000000013</v>
          </cell>
          <cell r="I185">
            <v>2.3700000000000117</v>
          </cell>
          <cell r="J185">
            <v>6.3267485317672456E-2</v>
          </cell>
          <cell r="K185">
            <v>1272.6600000000001</v>
          </cell>
          <cell r="L185">
            <v>1313.0700000000002</v>
          </cell>
          <cell r="M185">
            <v>40.410000000000082</v>
          </cell>
          <cell r="N185">
            <v>3.1752392626467563E-2</v>
          </cell>
          <cell r="O185">
            <v>1466.77</v>
          </cell>
          <cell r="P185">
            <v>1513.47</v>
          </cell>
          <cell r="Q185">
            <v>46.700000000000045</v>
          </cell>
          <cell r="R185">
            <v>3.1838665912174324E-2</v>
          </cell>
          <cell r="S185" t="str">
            <v>Firm</v>
          </cell>
        </row>
        <row r="186">
          <cell r="A186" t="str">
            <v>E1136</v>
          </cell>
          <cell r="B186" t="str">
            <v>South Hams</v>
          </cell>
          <cell r="C186">
            <v>130.66</v>
          </cell>
          <cell r="D186">
            <v>130.66</v>
          </cell>
          <cell r="E186">
            <v>0</v>
          </cell>
          <cell r="F186">
            <v>0</v>
          </cell>
          <cell r="G186">
            <v>36.86</v>
          </cell>
          <cell r="H186">
            <v>37.740000000000009</v>
          </cell>
          <cell r="I186">
            <v>0.88000000000000966</v>
          </cell>
          <cell r="J186">
            <v>2.3874118285404533E-2</v>
          </cell>
          <cell r="K186">
            <v>1272.6600000000001</v>
          </cell>
          <cell r="L186">
            <v>1313.0700000000002</v>
          </cell>
          <cell r="M186">
            <v>40.410000000000082</v>
          </cell>
          <cell r="N186">
            <v>3.1752392626467563E-2</v>
          </cell>
          <cell r="O186">
            <v>1440.18</v>
          </cell>
          <cell r="P186">
            <v>1481.47</v>
          </cell>
          <cell r="Q186">
            <v>41.289999999999964</v>
          </cell>
          <cell r="R186">
            <v>2.8670027357691419E-2</v>
          </cell>
          <cell r="S186" t="str">
            <v>Firm</v>
          </cell>
        </row>
        <row r="187">
          <cell r="A187" t="str">
            <v>E1137</v>
          </cell>
          <cell r="B187" t="str">
            <v>Teignbridge</v>
          </cell>
          <cell r="C187">
            <v>142.29</v>
          </cell>
          <cell r="D187">
            <v>147.27000000000001</v>
          </cell>
          <cell r="E187">
            <v>4.9800000000000182</v>
          </cell>
          <cell r="F187">
            <v>3.4998945814885163E-2</v>
          </cell>
          <cell r="G187">
            <v>32.9</v>
          </cell>
          <cell r="H187">
            <v>37.5</v>
          </cell>
          <cell r="I187">
            <v>4.6000000000000014</v>
          </cell>
          <cell r="J187">
            <v>0.13981762917933138</v>
          </cell>
          <cell r="K187">
            <v>1272.6600000000001</v>
          </cell>
          <cell r="L187">
            <v>1313.0700000000002</v>
          </cell>
          <cell r="M187">
            <v>40.410000000000082</v>
          </cell>
          <cell r="N187">
            <v>3.1752392626467563E-2</v>
          </cell>
          <cell r="O187">
            <v>1447.85</v>
          </cell>
          <cell r="P187">
            <v>1497.84</v>
          </cell>
          <cell r="Q187">
            <v>49.990000000000009</v>
          </cell>
          <cell r="R187">
            <v>3.4527057360914437E-2</v>
          </cell>
          <cell r="S187" t="str">
            <v>Firm</v>
          </cell>
        </row>
        <row r="188">
          <cell r="A188" t="str">
            <v>E1139</v>
          </cell>
          <cell r="B188" t="str">
            <v>Torridge</v>
          </cell>
          <cell r="C188">
            <v>140.16999999999999</v>
          </cell>
          <cell r="D188">
            <v>140.16999999999999</v>
          </cell>
          <cell r="E188">
            <v>0</v>
          </cell>
          <cell r="F188">
            <v>0</v>
          </cell>
          <cell r="G188">
            <v>33.64</v>
          </cell>
          <cell r="H188">
            <v>33.800000000000011</v>
          </cell>
          <cell r="I188">
            <v>0.1600000000000108</v>
          </cell>
          <cell r="J188">
            <v>4.7562425683713716E-3</v>
          </cell>
          <cell r="K188">
            <v>1272.6600000000001</v>
          </cell>
          <cell r="L188">
            <v>1313.0700000000002</v>
          </cell>
          <cell r="M188">
            <v>40.410000000000082</v>
          </cell>
          <cell r="N188">
            <v>3.1752392626467563E-2</v>
          </cell>
          <cell r="O188">
            <v>1446.47</v>
          </cell>
          <cell r="P188">
            <v>1487.04</v>
          </cell>
          <cell r="Q188">
            <v>40.569999999999936</v>
          </cell>
          <cell r="R188">
            <v>2.8047591723298737E-2</v>
          </cell>
          <cell r="S188" t="str">
            <v>Firm</v>
          </cell>
        </row>
        <row r="189">
          <cell r="A189" t="str">
            <v>E1140</v>
          </cell>
          <cell r="B189" t="str">
            <v>West Devon</v>
          </cell>
          <cell r="C189">
            <v>181.84</v>
          </cell>
          <cell r="D189">
            <v>187.3</v>
          </cell>
          <cell r="E189">
            <v>5.460000000000008</v>
          </cell>
          <cell r="F189">
            <v>3.0026396832380176E-2</v>
          </cell>
          <cell r="G189">
            <v>47.2</v>
          </cell>
          <cell r="H189">
            <v>48.579999999999984</v>
          </cell>
          <cell r="I189">
            <v>1.3799999999999812</v>
          </cell>
          <cell r="J189">
            <v>2.9237288135592898E-2</v>
          </cell>
          <cell r="K189">
            <v>1272.6600000000001</v>
          </cell>
          <cell r="L189">
            <v>1313.0700000000002</v>
          </cell>
          <cell r="M189">
            <v>40.410000000000082</v>
          </cell>
          <cell r="N189">
            <v>3.1752392626467563E-2</v>
          </cell>
          <cell r="O189">
            <v>1501.7</v>
          </cell>
          <cell r="P189">
            <v>1548.95</v>
          </cell>
          <cell r="Q189">
            <v>47.25</v>
          </cell>
          <cell r="R189">
            <v>3.1464340414197212E-2</v>
          </cell>
          <cell r="S189" t="str">
            <v>Firm</v>
          </cell>
        </row>
        <row r="190">
          <cell r="A190" t="str">
            <v>E1232</v>
          </cell>
          <cell r="B190" t="str">
            <v>Christchurch</v>
          </cell>
          <cell r="C190">
            <v>163.15</v>
          </cell>
          <cell r="D190">
            <v>169.58</v>
          </cell>
          <cell r="E190">
            <v>6.4300000000000068</v>
          </cell>
          <cell r="F190">
            <v>3.9411584431504831E-2</v>
          </cell>
          <cell r="G190">
            <v>0.81000000000000227</v>
          </cell>
          <cell r="H190">
            <v>1</v>
          </cell>
          <cell r="I190">
            <v>0.18999999999999773</v>
          </cell>
          <cell r="J190">
            <v>0.2345679012345645</v>
          </cell>
          <cell r="K190">
            <v>1316.25</v>
          </cell>
          <cell r="L190">
            <v>1365.48</v>
          </cell>
          <cell r="M190">
            <v>49.230000000000018</v>
          </cell>
          <cell r="N190">
            <v>3.7401709401709393E-2</v>
          </cell>
          <cell r="O190">
            <v>1480.21</v>
          </cell>
          <cell r="P190">
            <v>1536.06</v>
          </cell>
          <cell r="Q190">
            <v>55.849999999999909</v>
          </cell>
          <cell r="R190">
            <v>3.7731132744678098E-2</v>
          </cell>
          <cell r="S190" t="str">
            <v>Firm</v>
          </cell>
        </row>
        <row r="191">
          <cell r="A191" t="str">
            <v>E1233</v>
          </cell>
          <cell r="B191" t="str">
            <v>East Dorset</v>
          </cell>
          <cell r="C191">
            <v>178.27</v>
          </cell>
          <cell r="D191">
            <v>186.27</v>
          </cell>
          <cell r="E191">
            <v>8</v>
          </cell>
          <cell r="F191">
            <v>4.4875750266449854E-2</v>
          </cell>
          <cell r="G191">
            <v>34.19</v>
          </cell>
          <cell r="H191">
            <v>36.409999999999997</v>
          </cell>
          <cell r="I191">
            <v>2.2199999999999989</v>
          </cell>
          <cell r="J191">
            <v>6.4931266452179059E-2</v>
          </cell>
          <cell r="K191">
            <v>1316.25</v>
          </cell>
          <cell r="L191">
            <v>1365.48</v>
          </cell>
          <cell r="M191">
            <v>49.230000000000018</v>
          </cell>
          <cell r="N191">
            <v>3.7401709401709393E-2</v>
          </cell>
          <cell r="O191">
            <v>1528.71</v>
          </cell>
          <cell r="P191">
            <v>1588.16</v>
          </cell>
          <cell r="Q191">
            <v>59.450000000000045</v>
          </cell>
          <cell r="R191">
            <v>3.8888997913273382E-2</v>
          </cell>
          <cell r="S191" t="str">
            <v>Firm</v>
          </cell>
        </row>
        <row r="192">
          <cell r="A192" t="str">
            <v>E1234</v>
          </cell>
          <cell r="B192" t="str">
            <v>North Dorset</v>
          </cell>
          <cell r="C192">
            <v>97.02</v>
          </cell>
          <cell r="D192">
            <v>101.75</v>
          </cell>
          <cell r="E192">
            <v>4.730000000000004</v>
          </cell>
          <cell r="F192">
            <v>4.8752834467120199E-2</v>
          </cell>
          <cell r="G192">
            <v>67.27</v>
          </cell>
          <cell r="H192">
            <v>70.169999999999987</v>
          </cell>
          <cell r="I192">
            <v>2.8999999999999915</v>
          </cell>
          <cell r="J192">
            <v>4.3109855804964958E-2</v>
          </cell>
          <cell r="K192">
            <v>1316.25</v>
          </cell>
          <cell r="L192">
            <v>1365.48</v>
          </cell>
          <cell r="M192">
            <v>49.230000000000018</v>
          </cell>
          <cell r="N192">
            <v>3.7401709401709393E-2</v>
          </cell>
          <cell r="O192">
            <v>1480.54</v>
          </cell>
          <cell r="P192">
            <v>1537.4</v>
          </cell>
          <cell r="Q192">
            <v>56.860000000000127</v>
          </cell>
          <cell r="R192">
            <v>3.8404906317965226E-2</v>
          </cell>
          <cell r="S192" t="str">
            <v>Firm</v>
          </cell>
        </row>
        <row r="193">
          <cell r="A193" t="str">
            <v>E1236</v>
          </cell>
          <cell r="B193" t="str">
            <v>Purbeck</v>
          </cell>
          <cell r="C193">
            <v>151.93</v>
          </cell>
          <cell r="D193">
            <v>158.38999999999999</v>
          </cell>
          <cell r="E193">
            <v>6.4599999999999795</v>
          </cell>
          <cell r="F193">
            <v>4.2519581386164518E-2</v>
          </cell>
          <cell r="G193">
            <v>43.57</v>
          </cell>
          <cell r="H193">
            <v>53.04000000000002</v>
          </cell>
          <cell r="I193">
            <v>9.4700000000000202</v>
          </cell>
          <cell r="J193">
            <v>0.21735138857011749</v>
          </cell>
          <cell r="K193">
            <v>1316.25</v>
          </cell>
          <cell r="L193">
            <v>1365.48</v>
          </cell>
          <cell r="M193">
            <v>49.230000000000018</v>
          </cell>
          <cell r="N193">
            <v>3.7401709401709393E-2</v>
          </cell>
          <cell r="O193">
            <v>1511.75</v>
          </cell>
          <cell r="P193">
            <v>1576.91</v>
          </cell>
          <cell r="Q193">
            <v>65.160000000000082</v>
          </cell>
          <cell r="R193">
            <v>4.3102364808996319E-2</v>
          </cell>
          <cell r="S193" t="str">
            <v>Firm</v>
          </cell>
        </row>
        <row r="194">
          <cell r="A194" t="str">
            <v>E1237</v>
          </cell>
          <cell r="B194" t="str">
            <v>West Dorset</v>
          </cell>
          <cell r="C194">
            <v>120.6</v>
          </cell>
          <cell r="D194">
            <v>123.57</v>
          </cell>
          <cell r="E194">
            <v>2.9699999999999989</v>
          </cell>
          <cell r="F194">
            <v>2.462686567164174E-2</v>
          </cell>
          <cell r="G194">
            <v>60.82</v>
          </cell>
          <cell r="H194">
            <v>63.080000000000013</v>
          </cell>
          <cell r="I194">
            <v>2.2600000000000122</v>
          </cell>
          <cell r="J194">
            <v>3.7158829332456733E-2</v>
          </cell>
          <cell r="K194">
            <v>1316.25</v>
          </cell>
          <cell r="L194">
            <v>1365.48</v>
          </cell>
          <cell r="M194">
            <v>49.230000000000018</v>
          </cell>
          <cell r="N194">
            <v>3.7401709401709393E-2</v>
          </cell>
          <cell r="O194">
            <v>1497.67</v>
          </cell>
          <cell r="P194">
            <v>1552.13</v>
          </cell>
          <cell r="Q194">
            <v>54.460000000000036</v>
          </cell>
          <cell r="R194">
            <v>3.6363150760848617E-2</v>
          </cell>
          <cell r="S194" t="str">
            <v>Firm</v>
          </cell>
        </row>
        <row r="195">
          <cell r="A195" t="str">
            <v>E1238</v>
          </cell>
          <cell r="B195" t="str">
            <v>Weymouth &amp; Portland</v>
          </cell>
          <cell r="C195">
            <v>250.07</v>
          </cell>
          <cell r="D195">
            <v>262.32</v>
          </cell>
          <cell r="E195">
            <v>12.25</v>
          </cell>
          <cell r="F195">
            <v>4.8986283840524614E-2</v>
          </cell>
          <cell r="G195">
            <v>1.4500000000000171</v>
          </cell>
          <cell r="H195">
            <v>1.4499999999999886</v>
          </cell>
          <cell r="I195">
            <v>-2.8421709430404007E-14</v>
          </cell>
          <cell r="J195">
            <v>-1.9650947535865271E-14</v>
          </cell>
          <cell r="K195">
            <v>1316.25</v>
          </cell>
          <cell r="L195">
            <v>1365.48</v>
          </cell>
          <cell r="M195">
            <v>49.230000000000018</v>
          </cell>
          <cell r="N195">
            <v>3.7401709401709393E-2</v>
          </cell>
          <cell r="O195">
            <v>1567.77</v>
          </cell>
          <cell r="P195">
            <v>1629.25</v>
          </cell>
          <cell r="Q195">
            <v>61.480000000000018</v>
          </cell>
          <cell r="R195">
            <v>3.9214935864316791E-2</v>
          </cell>
          <cell r="S195" t="str">
            <v>Firm</v>
          </cell>
        </row>
        <row r="196">
          <cell r="C196" t="str">
            <v>Average Band D</v>
          </cell>
          <cell r="G196" t="str">
            <v>Average Band D</v>
          </cell>
          <cell r="K196" t="str">
            <v>Average Band D</v>
          </cell>
          <cell r="O196" t="str">
            <v>Average Band D</v>
          </cell>
        </row>
        <row r="197">
          <cell r="C197" t="str">
            <v>Equivalent Council Tax</v>
          </cell>
          <cell r="E197" t="str">
            <v>£</v>
          </cell>
          <cell r="F197" t="str">
            <v>%</v>
          </cell>
          <cell r="G197" t="str">
            <v>Equivalent Council Tax</v>
          </cell>
          <cell r="I197" t="str">
            <v>£</v>
          </cell>
          <cell r="J197" t="str">
            <v>%</v>
          </cell>
          <cell r="K197" t="str">
            <v>Equivalent Council Tax</v>
          </cell>
          <cell r="M197" t="str">
            <v>£</v>
          </cell>
          <cell r="N197" t="str">
            <v>%</v>
          </cell>
          <cell r="O197" t="str">
            <v>Equivalent</v>
          </cell>
          <cell r="Q197" t="str">
            <v>£</v>
          </cell>
          <cell r="R197" t="str">
            <v>%</v>
          </cell>
          <cell r="S197" t="str">
            <v>Figures</v>
          </cell>
        </row>
        <row r="198">
          <cell r="C198" t="str">
            <v>for Local Services (excl. Parish)</v>
          </cell>
          <cell r="E198" t="str">
            <v>Increase /</v>
          </cell>
          <cell r="F198" t="str">
            <v>Increase /</v>
          </cell>
          <cell r="G198" t="str">
            <v>for Parish Councils</v>
          </cell>
          <cell r="I198" t="str">
            <v>Increase /</v>
          </cell>
          <cell r="J198" t="str">
            <v>Increase /</v>
          </cell>
          <cell r="K198" t="str">
            <v>for Precepts</v>
          </cell>
          <cell r="M198" t="str">
            <v>Increase /</v>
          </cell>
          <cell r="N198" t="str">
            <v>Increase /</v>
          </cell>
          <cell r="O198" t="str">
            <v>Council Tax</v>
          </cell>
          <cell r="Q198" t="str">
            <v>Increase /</v>
          </cell>
          <cell r="R198" t="str">
            <v>Increase /</v>
          </cell>
          <cell r="S198" t="str">
            <v>Firm or</v>
          </cell>
        </row>
        <row r="199">
          <cell r="C199" t="str">
            <v>2008/09</v>
          </cell>
          <cell r="D199" t="str">
            <v>2009/10</v>
          </cell>
          <cell r="E199" t="str">
            <v>(Decrease)</v>
          </cell>
          <cell r="F199" t="str">
            <v>(Decrease)</v>
          </cell>
          <cell r="G199" t="str">
            <v>2008/09</v>
          </cell>
          <cell r="H199" t="str">
            <v>2009/10</v>
          </cell>
          <cell r="I199" t="str">
            <v>(Decrease)</v>
          </cell>
          <cell r="J199" t="str">
            <v>(Decrease)</v>
          </cell>
          <cell r="K199" t="str">
            <v>2008/09</v>
          </cell>
          <cell r="L199" t="str">
            <v>2009/10</v>
          </cell>
          <cell r="M199" t="str">
            <v>(Decrease)</v>
          </cell>
          <cell r="N199" t="str">
            <v>(Decrease)</v>
          </cell>
          <cell r="O199" t="str">
            <v>2008/09</v>
          </cell>
          <cell r="P199" t="str">
            <v>2009/10</v>
          </cell>
          <cell r="Q199" t="str">
            <v>(Decrease)</v>
          </cell>
          <cell r="R199" t="str">
            <v>(Decrease)</v>
          </cell>
          <cell r="S199" t="str">
            <v>Provisional?</v>
          </cell>
        </row>
        <row r="200">
          <cell r="C200" t="str">
            <v>£   p</v>
          </cell>
          <cell r="D200" t="str">
            <v>£   p</v>
          </cell>
          <cell r="E200" t="str">
            <v>£s</v>
          </cell>
          <cell r="F200" t="str">
            <v>%</v>
          </cell>
          <cell r="G200" t="str">
            <v>£   p</v>
          </cell>
          <cell r="H200" t="str">
            <v>£   p</v>
          </cell>
          <cell r="I200" t="str">
            <v>£s</v>
          </cell>
          <cell r="J200" t="str">
            <v>%</v>
          </cell>
          <cell r="K200" t="str">
            <v>£   p</v>
          </cell>
          <cell r="L200" t="str">
            <v>£   p</v>
          </cell>
          <cell r="M200" t="str">
            <v>£s</v>
          </cell>
          <cell r="N200" t="str">
            <v>%</v>
          </cell>
          <cell r="O200" t="str">
            <v>£   p</v>
          </cell>
          <cell r="P200" t="str">
            <v>£   p</v>
          </cell>
          <cell r="Q200" t="str">
            <v>£s</v>
          </cell>
          <cell r="R200" t="str">
            <v>%</v>
          </cell>
        </row>
        <row r="202">
          <cell r="A202" t="str">
            <v>E1432</v>
          </cell>
          <cell r="B202" t="str">
            <v>Eastbourne</v>
          </cell>
          <cell r="C202">
            <v>211.57</v>
          </cell>
          <cell r="D202">
            <v>218.85</v>
          </cell>
          <cell r="E202">
            <v>7.2800000000000011</v>
          </cell>
          <cell r="F202">
            <v>3.4409415323533699E-2</v>
          </cell>
          <cell r="G202">
            <v>0</v>
          </cell>
          <cell r="H202">
            <v>0</v>
          </cell>
          <cell r="I202">
            <v>0</v>
          </cell>
          <cell r="J202">
            <v>0</v>
          </cell>
          <cell r="K202">
            <v>1294.76</v>
          </cell>
          <cell r="L202">
            <v>1342.3</v>
          </cell>
          <cell r="M202">
            <v>47.539999999999964</v>
          </cell>
          <cell r="N202">
            <v>3.6717229447928545E-2</v>
          </cell>
          <cell r="O202">
            <v>1506.33</v>
          </cell>
          <cell r="P202">
            <v>1561.15</v>
          </cell>
          <cell r="Q202">
            <v>54.820000000000164</v>
          </cell>
          <cell r="R202">
            <v>3.6393087835998816E-2</v>
          </cell>
          <cell r="S202" t="str">
            <v>Firm</v>
          </cell>
        </row>
        <row r="203">
          <cell r="A203" t="str">
            <v>E1433</v>
          </cell>
          <cell r="B203" t="str">
            <v>Hastings</v>
          </cell>
          <cell r="C203">
            <v>223.62</v>
          </cell>
          <cell r="D203">
            <v>231.45</v>
          </cell>
          <cell r="E203">
            <v>7.8299999999999841</v>
          </cell>
          <cell r="F203">
            <v>3.5014757177354472E-2</v>
          </cell>
          <cell r="G203">
            <v>0</v>
          </cell>
          <cell r="H203">
            <v>0</v>
          </cell>
          <cell r="I203">
            <v>0</v>
          </cell>
          <cell r="J203">
            <v>0</v>
          </cell>
          <cell r="K203">
            <v>1294.76</v>
          </cell>
          <cell r="L203">
            <v>1342.3</v>
          </cell>
          <cell r="M203">
            <v>47.539999999999964</v>
          </cell>
          <cell r="N203">
            <v>3.6717229447928545E-2</v>
          </cell>
          <cell r="O203">
            <v>1518.38</v>
          </cell>
          <cell r="P203">
            <v>1573.75</v>
          </cell>
          <cell r="Q203">
            <v>55.369999999999891</v>
          </cell>
          <cell r="R203">
            <v>3.6466497187792157E-2</v>
          </cell>
          <cell r="S203" t="str">
            <v>Firm</v>
          </cell>
        </row>
        <row r="204">
          <cell r="A204" t="str">
            <v>E1435</v>
          </cell>
          <cell r="B204" t="str">
            <v>Lewes</v>
          </cell>
          <cell r="C204">
            <v>182.35</v>
          </cell>
          <cell r="D204">
            <v>187.72</v>
          </cell>
          <cell r="E204">
            <v>5.3700000000000045</v>
          </cell>
          <cell r="F204">
            <v>2.9448862078420568E-2</v>
          </cell>
          <cell r="G204">
            <v>63.99</v>
          </cell>
          <cell r="H204">
            <v>67.87</v>
          </cell>
          <cell r="I204">
            <v>3.8800000000000026</v>
          </cell>
          <cell r="J204">
            <v>6.0634474136583849E-2</v>
          </cell>
          <cell r="K204">
            <v>1294.76</v>
          </cell>
          <cell r="L204">
            <v>1342.3</v>
          </cell>
          <cell r="M204">
            <v>47.539999999999964</v>
          </cell>
          <cell r="N204">
            <v>3.6717229447928545E-2</v>
          </cell>
          <cell r="O204">
            <v>1541.1</v>
          </cell>
          <cell r="P204">
            <v>1597.8899999999999</v>
          </cell>
          <cell r="Q204">
            <v>56.789999999999964</v>
          </cell>
          <cell r="R204">
            <v>3.685030173252879E-2</v>
          </cell>
          <cell r="S204" t="str">
            <v>Firm</v>
          </cell>
        </row>
        <row r="205">
          <cell r="A205" t="str">
            <v>E1436</v>
          </cell>
          <cell r="B205" t="str">
            <v>Rother</v>
          </cell>
          <cell r="C205">
            <v>172.51</v>
          </cell>
          <cell r="D205">
            <v>178.15</v>
          </cell>
          <cell r="E205">
            <v>5.6400000000000148</v>
          </cell>
          <cell r="F205">
            <v>3.2693756883658942E-2</v>
          </cell>
          <cell r="G205">
            <v>24.47</v>
          </cell>
          <cell r="H205">
            <v>25.210000000000008</v>
          </cell>
          <cell r="I205">
            <v>0.74000000000000909</v>
          </cell>
          <cell r="J205">
            <v>3.0241111565182166E-2</v>
          </cell>
          <cell r="K205">
            <v>1294.76</v>
          </cell>
          <cell r="L205">
            <v>1342.3</v>
          </cell>
          <cell r="M205">
            <v>47.539999999999964</v>
          </cell>
          <cell r="N205">
            <v>3.6717229447928545E-2</v>
          </cell>
          <cell r="O205">
            <v>1491.74</v>
          </cell>
          <cell r="P205">
            <v>1545.66</v>
          </cell>
          <cell r="Q205">
            <v>53.920000000000073</v>
          </cell>
          <cell r="R205">
            <v>3.6145709037767926E-2</v>
          </cell>
          <cell r="S205" t="str">
            <v>Firm</v>
          </cell>
        </row>
        <row r="206">
          <cell r="A206" t="str">
            <v>E1437</v>
          </cell>
          <cell r="B206" t="str">
            <v>Wealden</v>
          </cell>
          <cell r="C206">
            <v>163.63</v>
          </cell>
          <cell r="D206">
            <v>169.41</v>
          </cell>
          <cell r="E206">
            <v>5.7800000000000011</v>
          </cell>
          <cell r="F206">
            <v>3.5323595917619022E-2</v>
          </cell>
          <cell r="G206">
            <v>73.91</v>
          </cell>
          <cell r="H206">
            <v>74.800000000000011</v>
          </cell>
          <cell r="I206">
            <v>0.89000000000001478</v>
          </cell>
          <cell r="J206">
            <v>1.2041672304153872E-2</v>
          </cell>
          <cell r="K206">
            <v>1294.76</v>
          </cell>
          <cell r="L206">
            <v>1342.3</v>
          </cell>
          <cell r="M206">
            <v>47.539999999999964</v>
          </cell>
          <cell r="N206">
            <v>3.6717229447928545E-2</v>
          </cell>
          <cell r="O206">
            <v>1532.3</v>
          </cell>
          <cell r="P206">
            <v>1586.51</v>
          </cell>
          <cell r="Q206">
            <v>54.210000000000036</v>
          </cell>
          <cell r="R206">
            <v>3.5378189649546421E-2</v>
          </cell>
          <cell r="S206" t="str">
            <v>Firm</v>
          </cell>
        </row>
        <row r="207">
          <cell r="A207" t="str">
            <v>E1531</v>
          </cell>
          <cell r="B207" t="str">
            <v>Basildon</v>
          </cell>
          <cell r="C207">
            <v>242.01</v>
          </cell>
          <cell r="D207">
            <v>251.19</v>
          </cell>
          <cell r="E207">
            <v>9.1800000000000068</v>
          </cell>
          <cell r="F207">
            <v>3.7932316846411407E-2</v>
          </cell>
          <cell r="G207">
            <v>4.63</v>
          </cell>
          <cell r="H207">
            <v>4.5200000000000102</v>
          </cell>
          <cell r="I207">
            <v>-0.10999999999998966</v>
          </cell>
          <cell r="J207">
            <v>-2.3758099352049644E-2</v>
          </cell>
          <cell r="K207">
            <v>1231.1099999999999</v>
          </cell>
          <cell r="L207">
            <v>1259.3699999999999</v>
          </cell>
          <cell r="M207">
            <v>28.259999999999991</v>
          </cell>
          <cell r="N207">
            <v>2.295489436362308E-2</v>
          </cell>
          <cell r="O207">
            <v>1477.75</v>
          </cell>
          <cell r="P207">
            <v>1515.08</v>
          </cell>
          <cell r="Q207">
            <v>37.329999999999927</v>
          </cell>
          <cell r="R207">
            <v>2.526137709355436E-2</v>
          </cell>
          <cell r="S207" t="str">
            <v>Firm</v>
          </cell>
        </row>
        <row r="208">
          <cell r="A208" t="str">
            <v>E1532</v>
          </cell>
          <cell r="B208" t="str">
            <v>Braintree</v>
          </cell>
          <cell r="C208">
            <v>154.97999999999999</v>
          </cell>
          <cell r="D208">
            <v>158.85</v>
          </cell>
          <cell r="E208">
            <v>3.8700000000000045</v>
          </cell>
          <cell r="F208">
            <v>2.4970963995354367E-2</v>
          </cell>
          <cell r="G208">
            <v>30.82</v>
          </cell>
          <cell r="H208">
            <v>30.960000000000008</v>
          </cell>
          <cell r="I208">
            <v>0.14000000000000767</v>
          </cell>
          <cell r="J208">
            <v>4.542504866969832E-3</v>
          </cell>
          <cell r="K208">
            <v>1231.1099999999999</v>
          </cell>
          <cell r="L208">
            <v>1259.3699999999999</v>
          </cell>
          <cell r="M208">
            <v>28.259999999999991</v>
          </cell>
          <cell r="N208">
            <v>2.295489436362308E-2</v>
          </cell>
          <cell r="O208">
            <v>1416.91</v>
          </cell>
          <cell r="P208">
            <v>1449.18</v>
          </cell>
          <cell r="Q208">
            <v>32.269999999999982</v>
          </cell>
          <cell r="R208">
            <v>2.2774911603418602E-2</v>
          </cell>
          <cell r="S208" t="str">
            <v>Firm</v>
          </cell>
        </row>
        <row r="209">
          <cell r="A209" t="str">
            <v>E1533</v>
          </cell>
          <cell r="B209" t="str">
            <v>Brentwood</v>
          </cell>
          <cell r="C209">
            <v>166.32</v>
          </cell>
          <cell r="D209">
            <v>169.47</v>
          </cell>
          <cell r="E209">
            <v>3.1500000000000057</v>
          </cell>
          <cell r="F209">
            <v>1.8939393939394034E-2</v>
          </cell>
          <cell r="G209">
            <v>6.4500000000000171</v>
          </cell>
          <cell r="H209">
            <v>7.5600000000000023</v>
          </cell>
          <cell r="I209">
            <v>1.1099999999999852</v>
          </cell>
          <cell r="J209">
            <v>0.17209302325581111</v>
          </cell>
          <cell r="K209">
            <v>1231.1099999999999</v>
          </cell>
          <cell r="L209">
            <v>1259.3699999999999</v>
          </cell>
          <cell r="M209">
            <v>28.259999999999991</v>
          </cell>
          <cell r="N209">
            <v>2.295489436362308E-2</v>
          </cell>
          <cell r="O209">
            <v>1403.88</v>
          </cell>
          <cell r="P209">
            <v>1436.4</v>
          </cell>
          <cell r="Q209">
            <v>32.519999999999982</v>
          </cell>
          <cell r="R209">
            <v>2.3164373023335294E-2</v>
          </cell>
          <cell r="S209" t="str">
            <v>Firm</v>
          </cell>
        </row>
        <row r="210">
          <cell r="A210" t="str">
            <v>E1534</v>
          </cell>
          <cell r="B210" t="str">
            <v>Castle Point</v>
          </cell>
          <cell r="C210">
            <v>212.4</v>
          </cell>
          <cell r="D210">
            <v>222.93</v>
          </cell>
          <cell r="E210">
            <v>10.530000000000001</v>
          </cell>
          <cell r="F210">
            <v>4.9576271186440701E-2</v>
          </cell>
          <cell r="G210">
            <v>8.3899999999999864</v>
          </cell>
          <cell r="H210">
            <v>8.4000000000000057</v>
          </cell>
          <cell r="I210">
            <v>1.0000000000019327E-2</v>
          </cell>
          <cell r="J210">
            <v>1.1918951132323663E-3</v>
          </cell>
          <cell r="K210">
            <v>1231.1099999999999</v>
          </cell>
          <cell r="L210">
            <v>1259.3699999999999</v>
          </cell>
          <cell r="M210">
            <v>28.259999999999991</v>
          </cell>
          <cell r="N210">
            <v>2.295489436362308E-2</v>
          </cell>
          <cell r="O210">
            <v>1451.9</v>
          </cell>
          <cell r="P210">
            <v>1490.7</v>
          </cell>
          <cell r="Q210">
            <v>38.799999999999955</v>
          </cell>
          <cell r="R210">
            <v>2.6723603553963748E-2</v>
          </cell>
          <cell r="S210" t="str">
            <v>Firm</v>
          </cell>
        </row>
        <row r="211">
          <cell r="A211" t="str">
            <v>E1535</v>
          </cell>
          <cell r="B211" t="str">
            <v>Chelmsford</v>
          </cell>
          <cell r="C211">
            <v>151.91999999999999</v>
          </cell>
          <cell r="D211">
            <v>158.63999999999999</v>
          </cell>
          <cell r="E211">
            <v>6.7199999999999989</v>
          </cell>
          <cell r="F211">
            <v>4.4233807266982561E-2</v>
          </cell>
          <cell r="G211">
            <v>27.12</v>
          </cell>
          <cell r="H211">
            <v>30.680000000000007</v>
          </cell>
          <cell r="I211">
            <v>3.5600000000000058</v>
          </cell>
          <cell r="J211">
            <v>0.13126843657817133</v>
          </cell>
          <cell r="K211">
            <v>1231.1099999999999</v>
          </cell>
          <cell r="L211">
            <v>1259.3699999999999</v>
          </cell>
          <cell r="M211">
            <v>28.259999999999991</v>
          </cell>
          <cell r="N211">
            <v>2.295489436362308E-2</v>
          </cell>
          <cell r="O211">
            <v>1410.15</v>
          </cell>
          <cell r="P211">
            <v>1448.69</v>
          </cell>
          <cell r="Q211">
            <v>38.539999999999964</v>
          </cell>
          <cell r="R211">
            <v>2.7330425841222583E-2</v>
          </cell>
          <cell r="S211" t="str">
            <v>Firm</v>
          </cell>
        </row>
        <row r="212">
          <cell r="A212" t="str">
            <v>E1536</v>
          </cell>
          <cell r="B212" t="str">
            <v>Colchester</v>
          </cell>
          <cell r="C212">
            <v>166.41</v>
          </cell>
          <cell r="D212">
            <v>171</v>
          </cell>
          <cell r="E212">
            <v>4.5900000000000034</v>
          </cell>
          <cell r="F212">
            <v>2.758247701460248E-2</v>
          </cell>
          <cell r="G212">
            <v>13.59</v>
          </cell>
          <cell r="H212">
            <v>14.150000000000006</v>
          </cell>
          <cell r="I212">
            <v>0.56000000000000583</v>
          </cell>
          <cell r="J212">
            <v>4.1206769683591382E-2</v>
          </cell>
          <cell r="K212">
            <v>1231.1099999999999</v>
          </cell>
          <cell r="L212">
            <v>1259.3699999999999</v>
          </cell>
          <cell r="M212">
            <v>28.259999999999991</v>
          </cell>
          <cell r="N212">
            <v>2.295489436362308E-2</v>
          </cell>
          <cell r="O212">
            <v>1411.11</v>
          </cell>
          <cell r="P212">
            <v>1444.52</v>
          </cell>
          <cell r="Q212">
            <v>33.410000000000082</v>
          </cell>
          <cell r="R212">
            <v>2.3676396595587956E-2</v>
          </cell>
          <cell r="S212" t="str">
            <v>Firm</v>
          </cell>
        </row>
        <row r="213">
          <cell r="A213" t="str">
            <v>E1537</v>
          </cell>
          <cell r="B213" t="str">
            <v>Epping Forest</v>
          </cell>
          <cell r="C213">
            <v>143.01</v>
          </cell>
          <cell r="D213">
            <v>146.61000000000001</v>
          </cell>
          <cell r="E213">
            <v>3.6000000000000227</v>
          </cell>
          <cell r="F213">
            <v>2.5173064820642077E-2</v>
          </cell>
          <cell r="G213">
            <v>52.39</v>
          </cell>
          <cell r="H213">
            <v>54.309999999999974</v>
          </cell>
          <cell r="I213">
            <v>1.9199999999999733</v>
          </cell>
          <cell r="J213">
            <v>3.6648215308264342E-2</v>
          </cell>
          <cell r="K213">
            <v>1231.1099999999999</v>
          </cell>
          <cell r="L213">
            <v>1259.3699999999999</v>
          </cell>
          <cell r="M213">
            <v>28.259999999999991</v>
          </cell>
          <cell r="N213">
            <v>2.295489436362308E-2</v>
          </cell>
          <cell r="O213">
            <v>1426.51</v>
          </cell>
          <cell r="P213">
            <v>1460.29</v>
          </cell>
          <cell r="Q213">
            <v>33.779999999999973</v>
          </cell>
          <cell r="R213">
            <v>2.3680170486011232E-2</v>
          </cell>
          <cell r="S213" t="str">
            <v>Firm</v>
          </cell>
        </row>
        <row r="214">
          <cell r="A214" t="str">
            <v>E1538</v>
          </cell>
          <cell r="B214" t="str">
            <v>Harlow</v>
          </cell>
          <cell r="C214">
            <v>242.1</v>
          </cell>
          <cell r="D214">
            <v>251.55</v>
          </cell>
          <cell r="E214">
            <v>9.4500000000000171</v>
          </cell>
          <cell r="F214">
            <v>3.9033457249070702E-2</v>
          </cell>
          <cell r="G214">
            <v>0</v>
          </cell>
          <cell r="H214">
            <v>0</v>
          </cell>
          <cell r="I214">
            <v>0</v>
          </cell>
          <cell r="J214">
            <v>0</v>
          </cell>
          <cell r="K214">
            <v>1231.1099999999999</v>
          </cell>
          <cell r="L214">
            <v>1259.3699999999999</v>
          </cell>
          <cell r="M214">
            <v>28.259999999999991</v>
          </cell>
          <cell r="N214">
            <v>2.295489436362308E-2</v>
          </cell>
          <cell r="O214">
            <v>1473.21</v>
          </cell>
          <cell r="P214">
            <v>1510.92</v>
          </cell>
          <cell r="Q214">
            <v>37.710000000000036</v>
          </cell>
          <cell r="R214">
            <v>2.5597165373572039E-2</v>
          </cell>
          <cell r="S214" t="str">
            <v>Firm</v>
          </cell>
        </row>
        <row r="215">
          <cell r="A215" t="str">
            <v>E1539</v>
          </cell>
          <cell r="B215" t="str">
            <v>Maldon</v>
          </cell>
          <cell r="C215">
            <v>164</v>
          </cell>
          <cell r="D215">
            <v>166.46</v>
          </cell>
          <cell r="E215">
            <v>2.460000000000008</v>
          </cell>
          <cell r="F215">
            <v>1.5000000000000124E-2</v>
          </cell>
          <cell r="G215">
            <v>39.32</v>
          </cell>
          <cell r="H215">
            <v>39.22999999999999</v>
          </cell>
          <cell r="I215">
            <v>-9.0000000000010516E-2</v>
          </cell>
          <cell r="J215">
            <v>-2.2889114954224299E-3</v>
          </cell>
          <cell r="K215">
            <v>1231.1099999999999</v>
          </cell>
          <cell r="L215">
            <v>1259.3699999999999</v>
          </cell>
          <cell r="M215">
            <v>28.259999999999991</v>
          </cell>
          <cell r="N215">
            <v>2.295489436362308E-2</v>
          </cell>
          <cell r="O215">
            <v>1434.43</v>
          </cell>
          <cell r="P215">
            <v>1465.06</v>
          </cell>
          <cell r="Q215">
            <v>30.629999999999882</v>
          </cell>
          <cell r="R215">
            <v>2.1353429585270645E-2</v>
          </cell>
          <cell r="S215" t="str">
            <v>Firm</v>
          </cell>
        </row>
        <row r="216">
          <cell r="A216" t="str">
            <v>E1540</v>
          </cell>
          <cell r="B216" t="str">
            <v>Rochford</v>
          </cell>
          <cell r="C216">
            <v>188.01</v>
          </cell>
          <cell r="D216">
            <v>197.28</v>
          </cell>
          <cell r="E216">
            <v>9.2700000000000102</v>
          </cell>
          <cell r="F216">
            <v>4.9305887984681718E-2</v>
          </cell>
          <cell r="G216">
            <v>30.99</v>
          </cell>
          <cell r="H216">
            <v>30.050000000000011</v>
          </cell>
          <cell r="I216">
            <v>-0.93999999999998707</v>
          </cell>
          <cell r="J216">
            <v>-3.0332365279121865E-2</v>
          </cell>
          <cell r="K216">
            <v>1231.1099999999999</v>
          </cell>
          <cell r="L216">
            <v>1259.3699999999999</v>
          </cell>
          <cell r="M216">
            <v>28.259999999999991</v>
          </cell>
          <cell r="N216">
            <v>2.295489436362308E-2</v>
          </cell>
          <cell r="O216">
            <v>1450.11</v>
          </cell>
          <cell r="P216">
            <v>1486.7</v>
          </cell>
          <cell r="Q216">
            <v>36.590000000000146</v>
          </cell>
          <cell r="R216">
            <v>2.5232568563764213E-2</v>
          </cell>
          <cell r="S216" t="str">
            <v>Firm</v>
          </cell>
        </row>
        <row r="217">
          <cell r="A217" t="str">
            <v>E1542</v>
          </cell>
          <cell r="B217" t="str">
            <v>Tendring</v>
          </cell>
          <cell r="C217">
            <v>144.12</v>
          </cell>
          <cell r="D217">
            <v>149.88</v>
          </cell>
          <cell r="E217">
            <v>5.7599999999999909</v>
          </cell>
          <cell r="F217">
            <v>3.9966694421315507E-2</v>
          </cell>
          <cell r="G217">
            <v>27.6</v>
          </cell>
          <cell r="H217">
            <v>27.22</v>
          </cell>
          <cell r="I217">
            <v>-0.38000000000000256</v>
          </cell>
          <cell r="J217">
            <v>-1.3768115942029091E-2</v>
          </cell>
          <cell r="K217">
            <v>1231.1099999999999</v>
          </cell>
          <cell r="L217">
            <v>1259.3699999999999</v>
          </cell>
          <cell r="M217">
            <v>28.259999999999991</v>
          </cell>
          <cell r="N217">
            <v>2.295489436362308E-2</v>
          </cell>
          <cell r="O217">
            <v>1402.83</v>
          </cell>
          <cell r="P217">
            <v>1436.47</v>
          </cell>
          <cell r="Q217">
            <v>33.6400000000001</v>
          </cell>
          <cell r="R217">
            <v>2.3980097374592946E-2</v>
          </cell>
          <cell r="S217" t="str">
            <v>Firm</v>
          </cell>
        </row>
        <row r="218">
          <cell r="A218" t="str">
            <v>E1544</v>
          </cell>
          <cell r="B218" t="str">
            <v>Uttlesford</v>
          </cell>
          <cell r="C218">
            <v>136.62</v>
          </cell>
          <cell r="D218">
            <v>143.28</v>
          </cell>
          <cell r="E218">
            <v>6.6599999999999966</v>
          </cell>
          <cell r="F218">
            <v>4.8748353096179198E-2</v>
          </cell>
          <cell r="G218">
            <v>54.78</v>
          </cell>
          <cell r="H218">
            <v>56.210000000000008</v>
          </cell>
          <cell r="I218">
            <v>1.4300000000000068</v>
          </cell>
          <cell r="J218">
            <v>2.6104417670682833E-2</v>
          </cell>
          <cell r="K218">
            <v>1231.1099999999999</v>
          </cell>
          <cell r="L218">
            <v>1259.3699999999999</v>
          </cell>
          <cell r="M218">
            <v>28.259999999999991</v>
          </cell>
          <cell r="N218">
            <v>2.295489436362308E-2</v>
          </cell>
          <cell r="O218">
            <v>1422.51</v>
          </cell>
          <cell r="P218">
            <v>1458.86</v>
          </cell>
          <cell r="Q218">
            <v>36.349999999999909</v>
          </cell>
          <cell r="R218">
            <v>2.5553423174529355E-2</v>
          </cell>
          <cell r="S218" t="str">
            <v>Firm</v>
          </cell>
        </row>
        <row r="219">
          <cell r="A219" t="str">
            <v>E1631</v>
          </cell>
          <cell r="B219" t="str">
            <v>Cheltenham</v>
          </cell>
          <cell r="C219">
            <v>177.24</v>
          </cell>
          <cell r="D219">
            <v>182.56</v>
          </cell>
          <cell r="E219">
            <v>5.3199999999999932</v>
          </cell>
          <cell r="F219">
            <v>3.0015797788309539E-2</v>
          </cell>
          <cell r="G219">
            <v>3.6099999999999852</v>
          </cell>
          <cell r="H219">
            <v>3.6500000000000057</v>
          </cell>
          <cell r="I219">
            <v>4.0000000000020464E-2</v>
          </cell>
          <cell r="J219">
            <v>1.1080332409977967E-2</v>
          </cell>
          <cell r="K219">
            <v>1224.82</v>
          </cell>
          <cell r="L219">
            <v>1259.93</v>
          </cell>
          <cell r="M219">
            <v>35.110000000000127</v>
          </cell>
          <cell r="N219">
            <v>2.8665436553942714E-2</v>
          </cell>
          <cell r="O219">
            <v>1405.67</v>
          </cell>
          <cell r="P219">
            <v>1446.14</v>
          </cell>
          <cell r="Q219">
            <v>40.470000000000027</v>
          </cell>
          <cell r="R219">
            <v>2.8790541165423011E-2</v>
          </cell>
          <cell r="S219" t="str">
            <v>Firm</v>
          </cell>
        </row>
        <row r="220">
          <cell r="A220" t="str">
            <v>E1632</v>
          </cell>
          <cell r="B220" t="str">
            <v>Cotswold</v>
          </cell>
          <cell r="C220">
            <v>137.15</v>
          </cell>
          <cell r="D220">
            <v>141.13</v>
          </cell>
          <cell r="E220">
            <v>3.9799999999999898</v>
          </cell>
          <cell r="F220">
            <v>2.9019321910317197E-2</v>
          </cell>
          <cell r="G220">
            <v>47.31</v>
          </cell>
          <cell r="H220">
            <v>50.53</v>
          </cell>
          <cell r="I220">
            <v>3.2199999999999989</v>
          </cell>
          <cell r="J220">
            <v>6.8061720566476414E-2</v>
          </cell>
          <cell r="K220">
            <v>1224.82</v>
          </cell>
          <cell r="L220">
            <v>1259.93</v>
          </cell>
          <cell r="M220">
            <v>35.110000000000127</v>
          </cell>
          <cell r="N220">
            <v>2.8665436553942714E-2</v>
          </cell>
          <cell r="O220">
            <v>1409.28</v>
          </cell>
          <cell r="P220">
            <v>1451.5900000000001</v>
          </cell>
          <cell r="Q220">
            <v>42.310000000000173</v>
          </cell>
          <cell r="R220">
            <v>3.0022422797457038E-2</v>
          </cell>
          <cell r="S220" t="str">
            <v>Firm</v>
          </cell>
        </row>
        <row r="221">
          <cell r="A221" t="str">
            <v>E1633</v>
          </cell>
          <cell r="B221" t="str">
            <v>Forest of Dean</v>
          </cell>
          <cell r="C221">
            <v>155.26</v>
          </cell>
          <cell r="D221">
            <v>159.16999999999999</v>
          </cell>
          <cell r="E221">
            <v>3.9099999999999966</v>
          </cell>
          <cell r="F221">
            <v>2.518356305551972E-2</v>
          </cell>
          <cell r="G221">
            <v>44.65</v>
          </cell>
          <cell r="H221">
            <v>46.910000000000025</v>
          </cell>
          <cell r="I221">
            <v>2.2600000000000264</v>
          </cell>
          <cell r="J221">
            <v>5.0615901455767665E-2</v>
          </cell>
          <cell r="K221">
            <v>1224.82</v>
          </cell>
          <cell r="L221">
            <v>1259.93</v>
          </cell>
          <cell r="M221">
            <v>35.110000000000127</v>
          </cell>
          <cell r="N221">
            <v>2.8665436553942714E-2</v>
          </cell>
          <cell r="O221">
            <v>1424.73</v>
          </cell>
          <cell r="P221">
            <v>1466.0100000000002</v>
          </cell>
          <cell r="Q221">
            <v>41.2800000000002</v>
          </cell>
          <cell r="R221">
            <v>2.897391084626566E-2</v>
          </cell>
          <cell r="S221" t="str">
            <v>Firm</v>
          </cell>
        </row>
        <row r="222">
          <cell r="A222" t="str">
            <v>E1634</v>
          </cell>
          <cell r="B222" t="str">
            <v>Gloucester</v>
          </cell>
          <cell r="C222">
            <v>169.41</v>
          </cell>
          <cell r="D222">
            <v>176.01</v>
          </cell>
          <cell r="E222">
            <v>6.5999999999999943</v>
          </cell>
          <cell r="F222">
            <v>3.8958739153532873E-2</v>
          </cell>
          <cell r="G222">
            <v>5.12</v>
          </cell>
          <cell r="H222">
            <v>5.0900000000000034</v>
          </cell>
          <cell r="I222">
            <v>-2.9999999999996696E-2</v>
          </cell>
          <cell r="J222">
            <v>-5.8593749999993339E-3</v>
          </cell>
          <cell r="K222">
            <v>1224.82</v>
          </cell>
          <cell r="L222">
            <v>1259.93</v>
          </cell>
          <cell r="M222">
            <v>35.110000000000127</v>
          </cell>
          <cell r="N222">
            <v>2.8665436553942714E-2</v>
          </cell>
          <cell r="O222">
            <v>1399.35</v>
          </cell>
          <cell r="P222">
            <v>1441.03</v>
          </cell>
          <cell r="Q222">
            <v>41.680000000000064</v>
          </cell>
          <cell r="R222">
            <v>2.9785257440954727E-2</v>
          </cell>
          <cell r="S222" t="str">
            <v>Firm</v>
          </cell>
        </row>
        <row r="223">
          <cell r="A223" t="str">
            <v>E1635</v>
          </cell>
          <cell r="B223" t="str">
            <v>Stroud</v>
          </cell>
          <cell r="C223">
            <v>177.24</v>
          </cell>
          <cell r="D223">
            <v>183.44</v>
          </cell>
          <cell r="E223">
            <v>6.1999999999999886</v>
          </cell>
          <cell r="F223">
            <v>3.4980816971338147E-2</v>
          </cell>
          <cell r="G223">
            <v>52</v>
          </cell>
          <cell r="H223">
            <v>52.920000000000016</v>
          </cell>
          <cell r="I223">
            <v>0.92000000000001592</v>
          </cell>
          <cell r="J223">
            <v>1.7692307692307896E-2</v>
          </cell>
          <cell r="K223">
            <v>1224.82</v>
          </cell>
          <cell r="L223">
            <v>1259.93</v>
          </cell>
          <cell r="M223">
            <v>35.110000000000127</v>
          </cell>
          <cell r="N223">
            <v>2.8665436553942714E-2</v>
          </cell>
          <cell r="O223">
            <v>1454.06</v>
          </cell>
          <cell r="P223">
            <v>1496.29</v>
          </cell>
          <cell r="Q223">
            <v>42.230000000000018</v>
          </cell>
          <cell r="R223">
            <v>2.9042818040521112E-2</v>
          </cell>
          <cell r="S223" t="str">
            <v>Firm</v>
          </cell>
        </row>
        <row r="224">
          <cell r="A224" t="str">
            <v>E1636</v>
          </cell>
          <cell r="B224" t="str">
            <v>Tewkesbury</v>
          </cell>
          <cell r="C224">
            <v>91.02</v>
          </cell>
          <cell r="D224">
            <v>95.57</v>
          </cell>
          <cell r="E224">
            <v>4.5499999999999972</v>
          </cell>
          <cell r="F224">
            <v>4.9989013403647586E-2</v>
          </cell>
          <cell r="G224">
            <v>38.08</v>
          </cell>
          <cell r="H224">
            <v>40.379999999999995</v>
          </cell>
          <cell r="I224">
            <v>2.2999999999999972</v>
          </cell>
          <cell r="J224">
            <v>6.0399159663865554E-2</v>
          </cell>
          <cell r="K224">
            <v>1224.82</v>
          </cell>
          <cell r="L224">
            <v>1259.93</v>
          </cell>
          <cell r="M224">
            <v>35.110000000000127</v>
          </cell>
          <cell r="N224">
            <v>2.8665436553942714E-2</v>
          </cell>
          <cell r="O224">
            <v>1353.92</v>
          </cell>
          <cell r="P224">
            <v>1395.88</v>
          </cell>
          <cell r="Q224">
            <v>41.960000000000036</v>
          </cell>
          <cell r="R224">
            <v>3.0991491373197899E-2</v>
          </cell>
          <cell r="S224" t="str">
            <v>Firm</v>
          </cell>
        </row>
        <row r="225">
          <cell r="A225" t="str">
            <v>E1731</v>
          </cell>
          <cell r="B225" t="str">
            <v>Basingstoke &amp; Deane</v>
          </cell>
          <cell r="C225">
            <v>99.17</v>
          </cell>
          <cell r="D225">
            <v>102.39</v>
          </cell>
          <cell r="E225">
            <v>3.2199999999999989</v>
          </cell>
          <cell r="F225">
            <v>3.246949682363609E-2</v>
          </cell>
          <cell r="G225">
            <v>14.75</v>
          </cell>
          <cell r="H225">
            <v>15.090000000000003</v>
          </cell>
          <cell r="I225">
            <v>0.34000000000000341</v>
          </cell>
          <cell r="J225">
            <v>2.3050847457627421E-2</v>
          </cell>
          <cell r="K225">
            <v>1192.77</v>
          </cell>
          <cell r="L225">
            <v>1220.58</v>
          </cell>
          <cell r="M225">
            <v>27.809999999999945</v>
          </cell>
          <cell r="N225">
            <v>2.3315475741341629E-2</v>
          </cell>
          <cell r="O225">
            <v>1306.69</v>
          </cell>
          <cell r="P225">
            <v>1338.06</v>
          </cell>
          <cell r="Q225">
            <v>31.369999999999891</v>
          </cell>
          <cell r="R225">
            <v>2.4007224360789392E-2</v>
          </cell>
          <cell r="S225" t="str">
            <v>Firm</v>
          </cell>
        </row>
        <row r="226">
          <cell r="A226" t="str">
            <v>E1732</v>
          </cell>
          <cell r="B226" t="str">
            <v>East Hampshire</v>
          </cell>
          <cell r="C226">
            <v>127.67</v>
          </cell>
          <cell r="D226">
            <v>127.67</v>
          </cell>
          <cell r="E226">
            <v>0</v>
          </cell>
          <cell r="F226">
            <v>0</v>
          </cell>
          <cell r="G226">
            <v>52.02</v>
          </cell>
          <cell r="H226">
            <v>53.779999999999987</v>
          </cell>
          <cell r="I226">
            <v>1.7599999999999838</v>
          </cell>
          <cell r="J226">
            <v>3.3833141099576691E-2</v>
          </cell>
          <cell r="K226">
            <v>1192.77</v>
          </cell>
          <cell r="L226">
            <v>1220.58</v>
          </cell>
          <cell r="M226">
            <v>27.809999999999945</v>
          </cell>
          <cell r="N226">
            <v>2.3315475741341629E-2</v>
          </cell>
          <cell r="O226">
            <v>1372.46</v>
          </cell>
          <cell r="P226">
            <v>1402.03</v>
          </cell>
          <cell r="Q226">
            <v>29.569999999999936</v>
          </cell>
          <cell r="R226">
            <v>2.1545254506506462E-2</v>
          </cell>
          <cell r="S226" t="str">
            <v>Firm</v>
          </cell>
        </row>
        <row r="227">
          <cell r="A227" t="str">
            <v>E1733</v>
          </cell>
          <cell r="B227" t="str">
            <v>Eastleigh</v>
          </cell>
          <cell r="C227">
            <v>133.25</v>
          </cell>
          <cell r="D227">
            <v>135.65</v>
          </cell>
          <cell r="E227">
            <v>2.4000000000000057</v>
          </cell>
          <cell r="F227">
            <v>1.8011257035647432E-2</v>
          </cell>
          <cell r="G227">
            <v>45.35</v>
          </cell>
          <cell r="H227">
            <v>46.75</v>
          </cell>
          <cell r="I227">
            <v>1.3999999999999986</v>
          </cell>
          <cell r="J227">
            <v>3.0871003307607392E-2</v>
          </cell>
          <cell r="K227">
            <v>1192.77</v>
          </cell>
          <cell r="L227">
            <v>1220.58</v>
          </cell>
          <cell r="M227">
            <v>27.809999999999945</v>
          </cell>
          <cell r="N227">
            <v>2.3315475741341629E-2</v>
          </cell>
          <cell r="O227">
            <v>1371.37</v>
          </cell>
          <cell r="P227">
            <v>1402.98</v>
          </cell>
          <cell r="Q227">
            <v>31.610000000000127</v>
          </cell>
          <cell r="R227">
            <v>2.3049942757972008E-2</v>
          </cell>
          <cell r="S227" t="str">
            <v>Firm</v>
          </cell>
        </row>
        <row r="228">
          <cell r="A228" t="str">
            <v>E1734</v>
          </cell>
          <cell r="B228" t="str">
            <v>Fareham</v>
          </cell>
          <cell r="C228">
            <v>136.53</v>
          </cell>
          <cell r="D228">
            <v>140.22</v>
          </cell>
          <cell r="E228">
            <v>3.6899999999999977</v>
          </cell>
          <cell r="F228">
            <v>2.7027027027026973E-2</v>
          </cell>
          <cell r="G228">
            <v>0</v>
          </cell>
          <cell r="H228">
            <v>0</v>
          </cell>
          <cell r="I228">
            <v>0</v>
          </cell>
          <cell r="J228">
            <v>0</v>
          </cell>
          <cell r="K228">
            <v>1192.77</v>
          </cell>
          <cell r="L228">
            <v>1220.58</v>
          </cell>
          <cell r="M228">
            <v>27.809999999999945</v>
          </cell>
          <cell r="N228">
            <v>2.3315475741341629E-2</v>
          </cell>
          <cell r="O228">
            <v>1329.3</v>
          </cell>
          <cell r="P228">
            <v>1360.8</v>
          </cell>
          <cell r="Q228">
            <v>31.5</v>
          </cell>
          <cell r="R228">
            <v>2.3696682464454888E-2</v>
          </cell>
          <cell r="S228" t="str">
            <v>Firm</v>
          </cell>
        </row>
        <row r="229">
          <cell r="A229" t="str">
            <v>E1735</v>
          </cell>
          <cell r="B229" t="str">
            <v>Gosport</v>
          </cell>
          <cell r="C229">
            <v>197.87</v>
          </cell>
          <cell r="D229">
            <v>202.81</v>
          </cell>
          <cell r="E229">
            <v>4.9399999999999977</v>
          </cell>
          <cell r="F229">
            <v>2.4965886693283368E-2</v>
          </cell>
          <cell r="G229">
            <v>0</v>
          </cell>
          <cell r="H229">
            <v>0</v>
          </cell>
          <cell r="I229">
            <v>0</v>
          </cell>
          <cell r="J229">
            <v>0</v>
          </cell>
          <cell r="K229">
            <v>1192.77</v>
          </cell>
          <cell r="L229">
            <v>1220.58</v>
          </cell>
          <cell r="M229">
            <v>27.809999999999945</v>
          </cell>
          <cell r="N229">
            <v>2.3315475741341629E-2</v>
          </cell>
          <cell r="O229">
            <v>1390.64</v>
          </cell>
          <cell r="P229">
            <v>1423.39</v>
          </cell>
          <cell r="Q229">
            <v>32.75</v>
          </cell>
          <cell r="R229">
            <v>2.355030777196121E-2</v>
          </cell>
          <cell r="S229" t="str">
            <v>Firm</v>
          </cell>
        </row>
        <row r="230">
          <cell r="A230" t="str">
            <v>E1736</v>
          </cell>
          <cell r="B230" t="str">
            <v>Hart</v>
          </cell>
          <cell r="C230">
            <v>160.53</v>
          </cell>
          <cell r="D230">
            <v>168.33</v>
          </cell>
          <cell r="E230">
            <v>7.8000000000000114</v>
          </cell>
          <cell r="F230">
            <v>4.8589048775929733E-2</v>
          </cell>
          <cell r="G230">
            <v>35.659999999999997</v>
          </cell>
          <cell r="H230">
            <v>36.199999999999989</v>
          </cell>
          <cell r="I230">
            <v>0.53999999999999204</v>
          </cell>
          <cell r="J230">
            <v>1.5143017386427093E-2</v>
          </cell>
          <cell r="K230">
            <v>1192.77</v>
          </cell>
          <cell r="L230">
            <v>1220.58</v>
          </cell>
          <cell r="M230">
            <v>27.809999999999945</v>
          </cell>
          <cell r="N230">
            <v>2.3315475741341629E-2</v>
          </cell>
          <cell r="O230">
            <v>1388.96</v>
          </cell>
          <cell r="P230">
            <v>1425.11</v>
          </cell>
          <cell r="Q230">
            <v>36.149999999999864</v>
          </cell>
          <cell r="R230">
            <v>2.6026667434627226E-2</v>
          </cell>
          <cell r="S230" t="str">
            <v>Firm</v>
          </cell>
        </row>
        <row r="231">
          <cell r="A231" t="str">
            <v>E1737</v>
          </cell>
          <cell r="B231" t="str">
            <v>Havant</v>
          </cell>
          <cell r="C231">
            <v>185.58</v>
          </cell>
          <cell r="D231">
            <v>192.78</v>
          </cell>
          <cell r="E231">
            <v>7.1999999999999886</v>
          </cell>
          <cell r="F231">
            <v>3.8797284190106529E-2</v>
          </cell>
          <cell r="G231">
            <v>0</v>
          </cell>
          <cell r="H231">
            <v>0</v>
          </cell>
          <cell r="I231">
            <v>0</v>
          </cell>
          <cell r="J231">
            <v>0</v>
          </cell>
          <cell r="K231">
            <v>1192.77</v>
          </cell>
          <cell r="L231">
            <v>1220.58</v>
          </cell>
          <cell r="M231">
            <v>27.809999999999945</v>
          </cell>
          <cell r="N231">
            <v>2.3315475741341629E-2</v>
          </cell>
          <cell r="O231">
            <v>1378.35</v>
          </cell>
          <cell r="P231">
            <v>1413.36</v>
          </cell>
          <cell r="Q231">
            <v>35.009999999999991</v>
          </cell>
          <cell r="R231">
            <v>2.5399934704537941E-2</v>
          </cell>
          <cell r="S231" t="str">
            <v>Firm</v>
          </cell>
        </row>
        <row r="232">
          <cell r="A232" t="str">
            <v>E1738</v>
          </cell>
          <cell r="B232" t="str">
            <v>New Forest</v>
          </cell>
          <cell r="C232">
            <v>148.69999999999999</v>
          </cell>
          <cell r="D232">
            <v>152.71</v>
          </cell>
          <cell r="E232">
            <v>4.0100000000000193</v>
          </cell>
          <cell r="F232">
            <v>2.6967047747141981E-2</v>
          </cell>
          <cell r="G232">
            <v>60.33</v>
          </cell>
          <cell r="H232">
            <v>63.319999999999993</v>
          </cell>
          <cell r="I232">
            <v>2.9899999999999949</v>
          </cell>
          <cell r="J232">
            <v>4.9560749212663513E-2</v>
          </cell>
          <cell r="K232">
            <v>1192.77</v>
          </cell>
          <cell r="L232">
            <v>1220.58</v>
          </cell>
          <cell r="M232">
            <v>27.809999999999945</v>
          </cell>
          <cell r="N232">
            <v>2.3315475741341629E-2</v>
          </cell>
          <cell r="O232">
            <v>1401.8</v>
          </cell>
          <cell r="P232">
            <v>1436.61</v>
          </cell>
          <cell r="Q232">
            <v>34.809999999999945</v>
          </cell>
          <cell r="R232">
            <v>2.4832358396347454E-2</v>
          </cell>
          <cell r="S232" t="str">
            <v>Firm</v>
          </cell>
        </row>
        <row r="233">
          <cell r="A233" t="str">
            <v>E1740</v>
          </cell>
          <cell r="B233" t="str">
            <v>Rushmoor</v>
          </cell>
          <cell r="C233">
            <v>174.57</v>
          </cell>
          <cell r="D233">
            <v>180.64</v>
          </cell>
          <cell r="E233">
            <v>6.0699999999999932</v>
          </cell>
          <cell r="F233">
            <v>3.47711519734204E-2</v>
          </cell>
          <cell r="G233">
            <v>0</v>
          </cell>
          <cell r="H233">
            <v>0</v>
          </cell>
          <cell r="I233">
            <v>0</v>
          </cell>
          <cell r="J233">
            <v>0</v>
          </cell>
          <cell r="K233">
            <v>1192.77</v>
          </cell>
          <cell r="L233">
            <v>1220.58</v>
          </cell>
          <cell r="M233">
            <v>27.809999999999945</v>
          </cell>
          <cell r="N233">
            <v>2.3315475741341629E-2</v>
          </cell>
          <cell r="O233">
            <v>1367.34</v>
          </cell>
          <cell r="P233">
            <v>1401.22</v>
          </cell>
          <cell r="Q233">
            <v>33.880000000000109</v>
          </cell>
          <cell r="R233">
            <v>2.4778036187049324E-2</v>
          </cell>
          <cell r="S233" t="str">
            <v>Firm</v>
          </cell>
        </row>
        <row r="234">
          <cell r="A234" t="str">
            <v>E1742</v>
          </cell>
          <cell r="B234" t="str">
            <v>Test Valley</v>
          </cell>
          <cell r="C234">
            <v>120.43</v>
          </cell>
          <cell r="D234">
            <v>125.62</v>
          </cell>
          <cell r="E234">
            <v>5.1899999999999977</v>
          </cell>
          <cell r="F234">
            <v>4.3095574192477004E-2</v>
          </cell>
          <cell r="G234">
            <v>18.95</v>
          </cell>
          <cell r="H234">
            <v>19.819999999999993</v>
          </cell>
          <cell r="I234">
            <v>0.86999999999999389</v>
          </cell>
          <cell r="J234">
            <v>4.5910290237466622E-2</v>
          </cell>
          <cell r="K234">
            <v>1192.77</v>
          </cell>
          <cell r="L234">
            <v>1220.58</v>
          </cell>
          <cell r="M234">
            <v>27.809999999999945</v>
          </cell>
          <cell r="N234">
            <v>2.3315475741341629E-2</v>
          </cell>
          <cell r="O234">
            <v>1332.15</v>
          </cell>
          <cell r="P234">
            <v>1366.02</v>
          </cell>
          <cell r="Q234">
            <v>33.869999999999891</v>
          </cell>
          <cell r="R234">
            <v>2.5425064744960979E-2</v>
          </cell>
          <cell r="S234" t="str">
            <v>Firm</v>
          </cell>
        </row>
        <row r="235">
          <cell r="A235" t="str">
            <v>E1743</v>
          </cell>
          <cell r="B235" t="str">
            <v>Winchester</v>
          </cell>
          <cell r="C235">
            <v>137.43</v>
          </cell>
          <cell r="D235">
            <v>141.46</v>
          </cell>
          <cell r="E235">
            <v>4.0300000000000011</v>
          </cell>
          <cell r="F235">
            <v>2.9324019500836851E-2</v>
          </cell>
          <cell r="G235">
            <v>41.57</v>
          </cell>
          <cell r="H235">
            <v>42.95999999999998</v>
          </cell>
          <cell r="I235">
            <v>1.3899999999999793</v>
          </cell>
          <cell r="J235">
            <v>3.3437575174404044E-2</v>
          </cell>
          <cell r="K235">
            <v>1192.77</v>
          </cell>
          <cell r="L235">
            <v>1220.58</v>
          </cell>
          <cell r="M235">
            <v>27.809999999999945</v>
          </cell>
          <cell r="N235">
            <v>2.3315475741341629E-2</v>
          </cell>
          <cell r="O235">
            <v>1371.77</v>
          </cell>
          <cell r="P235">
            <v>1405</v>
          </cell>
          <cell r="Q235">
            <v>33.230000000000018</v>
          </cell>
          <cell r="R235">
            <v>2.4224177522470969E-2</v>
          </cell>
          <cell r="S235" t="str">
            <v>Firm</v>
          </cell>
        </row>
        <row r="236">
          <cell r="A236" t="str">
            <v>E1831</v>
          </cell>
          <cell r="B236" t="str">
            <v>Bromsgrove</v>
          </cell>
          <cell r="C236">
            <v>180.13</v>
          </cell>
          <cell r="D236">
            <v>188.15</v>
          </cell>
          <cell r="E236">
            <v>8.0200000000000102</v>
          </cell>
          <cell r="F236">
            <v>4.4523399766835059E-2</v>
          </cell>
          <cell r="G236">
            <v>17.260000000000002</v>
          </cell>
          <cell r="H236">
            <v>17.310000000000002</v>
          </cell>
          <cell r="I236">
            <v>5.0000000000000711E-2</v>
          </cell>
          <cell r="J236">
            <v>2.8968713789108147E-3</v>
          </cell>
          <cell r="K236">
            <v>1218.43</v>
          </cell>
          <cell r="L236">
            <v>1258.9100000000001</v>
          </cell>
          <cell r="M236">
            <v>40.480000000000018</v>
          </cell>
          <cell r="N236">
            <v>3.322308216311165E-2</v>
          </cell>
          <cell r="O236">
            <v>1415.82</v>
          </cell>
          <cell r="P236">
            <v>1464.37</v>
          </cell>
          <cell r="Q236">
            <v>48.549999999999955</v>
          </cell>
          <cell r="R236">
            <v>3.4291082199714662E-2</v>
          </cell>
          <cell r="S236" t="str">
            <v>Firm</v>
          </cell>
        </row>
        <row r="237">
          <cell r="A237" t="str">
            <v>E1851</v>
          </cell>
          <cell r="B237" t="str">
            <v>Malvern Hills</v>
          </cell>
          <cell r="C237">
            <v>125.4</v>
          </cell>
          <cell r="D237">
            <v>129.1</v>
          </cell>
          <cell r="E237">
            <v>3.6999999999999886</v>
          </cell>
          <cell r="F237">
            <v>2.9505582137161035E-2</v>
          </cell>
          <cell r="G237">
            <v>51.33</v>
          </cell>
          <cell r="H237">
            <v>52.920000000000016</v>
          </cell>
          <cell r="I237">
            <v>1.5900000000000176</v>
          </cell>
          <cell r="J237">
            <v>3.0976037405026746E-2</v>
          </cell>
          <cell r="K237">
            <v>1218.43</v>
          </cell>
          <cell r="L237">
            <v>1258.9100000000001</v>
          </cell>
          <cell r="M237">
            <v>40.480000000000018</v>
          </cell>
          <cell r="N237">
            <v>3.322308216311165E-2</v>
          </cell>
          <cell r="O237">
            <v>1395.16</v>
          </cell>
          <cell r="P237">
            <v>1440.93</v>
          </cell>
          <cell r="Q237">
            <v>45.769999999999982</v>
          </cell>
          <cell r="R237">
            <v>3.2806273115628226E-2</v>
          </cell>
          <cell r="S237" t="str">
            <v>Firm</v>
          </cell>
        </row>
        <row r="238">
          <cell r="A238" t="str">
            <v>E1835</v>
          </cell>
          <cell r="B238" t="str">
            <v>Redditch</v>
          </cell>
          <cell r="C238">
            <v>195.28</v>
          </cell>
          <cell r="D238">
            <v>204.08</v>
          </cell>
          <cell r="E238">
            <v>8.8000000000000114</v>
          </cell>
          <cell r="F238">
            <v>4.5063498566161542E-2</v>
          </cell>
          <cell r="G238">
            <v>0.28999999999999204</v>
          </cell>
          <cell r="H238">
            <v>0.29999999999998295</v>
          </cell>
          <cell r="I238">
            <v>9.9999999999909051E-3</v>
          </cell>
          <cell r="J238">
            <v>3.4482758620659304E-2</v>
          </cell>
          <cell r="K238">
            <v>1218.43</v>
          </cell>
          <cell r="L238">
            <v>1258.9100000000001</v>
          </cell>
          <cell r="M238">
            <v>40.480000000000018</v>
          </cell>
          <cell r="N238">
            <v>3.322308216311165E-2</v>
          </cell>
          <cell r="O238">
            <v>1414</v>
          </cell>
          <cell r="P238">
            <v>1463.29</v>
          </cell>
          <cell r="Q238">
            <v>49.289999999999964</v>
          </cell>
          <cell r="R238">
            <v>3.4858557284299874E-2</v>
          </cell>
          <cell r="S238" t="str">
            <v>Firm</v>
          </cell>
        </row>
        <row r="239">
          <cell r="A239" t="str">
            <v>E1837</v>
          </cell>
          <cell r="B239" t="str">
            <v>Worcester</v>
          </cell>
          <cell r="C239">
            <v>150.76</v>
          </cell>
          <cell r="D239">
            <v>158.15</v>
          </cell>
          <cell r="E239">
            <v>7.3900000000000148</v>
          </cell>
          <cell r="F239">
            <v>4.9018307243300807E-2</v>
          </cell>
          <cell r="G239">
            <v>2.9300000000000068</v>
          </cell>
          <cell r="H239">
            <v>2.9399999999999977</v>
          </cell>
          <cell r="I239">
            <v>9.9999999999909051E-3</v>
          </cell>
          <cell r="J239">
            <v>3.4129692832733927E-3</v>
          </cell>
          <cell r="K239">
            <v>1218.43</v>
          </cell>
          <cell r="L239">
            <v>1258.9100000000001</v>
          </cell>
          <cell r="M239">
            <v>40.480000000000018</v>
          </cell>
          <cell r="N239">
            <v>3.322308216311165E-2</v>
          </cell>
          <cell r="O239">
            <v>1372.12</v>
          </cell>
          <cell r="P239">
            <v>1420</v>
          </cell>
          <cell r="Q239">
            <v>47.880000000000109</v>
          </cell>
          <cell r="R239">
            <v>3.4894907150978094E-2</v>
          </cell>
          <cell r="S239" t="str">
            <v>Firm</v>
          </cell>
        </row>
        <row r="240">
          <cell r="A240" t="str">
            <v>E1838</v>
          </cell>
          <cell r="B240" t="str">
            <v>Wychavon</v>
          </cell>
          <cell r="C240">
            <v>105.18</v>
          </cell>
          <cell r="D240">
            <v>107.79</v>
          </cell>
          <cell r="E240">
            <v>2.6099999999999994</v>
          </cell>
          <cell r="F240">
            <v>2.4814603536793989E-2</v>
          </cell>
          <cell r="G240">
            <v>37.729999999999997</v>
          </cell>
          <cell r="H240">
            <v>38.769999999999996</v>
          </cell>
          <cell r="I240">
            <v>1.0399999999999991</v>
          </cell>
          <cell r="J240">
            <v>2.7564272462231587E-2</v>
          </cell>
          <cell r="K240">
            <v>1218.43</v>
          </cell>
          <cell r="L240">
            <v>1258.9100000000001</v>
          </cell>
          <cell r="M240">
            <v>40.480000000000018</v>
          </cell>
          <cell r="N240">
            <v>3.322308216311165E-2</v>
          </cell>
          <cell r="O240">
            <v>1361.34</v>
          </cell>
          <cell r="P240">
            <v>1405.47</v>
          </cell>
          <cell r="Q240">
            <v>44.130000000000109</v>
          </cell>
          <cell r="R240">
            <v>3.241658953678006E-2</v>
          </cell>
          <cell r="S240" t="str">
            <v>Firm</v>
          </cell>
        </row>
        <row r="241">
          <cell r="A241" t="str">
            <v>E1839</v>
          </cell>
          <cell r="B241" t="str">
            <v>Wyre Forest</v>
          </cell>
          <cell r="C241">
            <v>188.1</v>
          </cell>
          <cell r="D241">
            <v>192.8</v>
          </cell>
          <cell r="E241">
            <v>4.7000000000000171</v>
          </cell>
          <cell r="F241">
            <v>2.4986709197235557E-2</v>
          </cell>
          <cell r="G241">
            <v>12.13</v>
          </cell>
          <cell r="H241">
            <v>12.789999999999992</v>
          </cell>
          <cell r="I241">
            <v>0.65999999999999126</v>
          </cell>
          <cell r="J241">
            <v>5.4410552349545949E-2</v>
          </cell>
          <cell r="K241">
            <v>1218.43</v>
          </cell>
          <cell r="L241">
            <v>1258.9100000000001</v>
          </cell>
          <cell r="M241">
            <v>40.480000000000018</v>
          </cell>
          <cell r="N241">
            <v>3.322308216311165E-2</v>
          </cell>
          <cell r="O241">
            <v>1418.66</v>
          </cell>
          <cell r="P241">
            <v>1464.5</v>
          </cell>
          <cell r="Q241">
            <v>45.839999999999918</v>
          </cell>
          <cell r="R241">
            <v>3.2312181918147997E-2</v>
          </cell>
          <cell r="S241" t="str">
            <v>Firm</v>
          </cell>
        </row>
        <row r="242">
          <cell r="C242" t="str">
            <v>Average Band D</v>
          </cell>
          <cell r="G242" t="str">
            <v>Average Band D</v>
          </cell>
          <cell r="K242" t="str">
            <v>Average Band D</v>
          </cell>
          <cell r="O242" t="str">
            <v>Average Band D</v>
          </cell>
        </row>
        <row r="243">
          <cell r="C243" t="str">
            <v>Equivalent Council Tax</v>
          </cell>
          <cell r="E243" t="str">
            <v>£</v>
          </cell>
          <cell r="F243" t="str">
            <v>%</v>
          </cell>
          <cell r="G243" t="str">
            <v>Equivalent Council Tax</v>
          </cell>
          <cell r="I243" t="str">
            <v>£</v>
          </cell>
          <cell r="J243" t="str">
            <v>%</v>
          </cell>
          <cell r="K243" t="str">
            <v>Equivalent Council Tax</v>
          </cell>
          <cell r="M243" t="str">
            <v>£</v>
          </cell>
          <cell r="N243" t="str">
            <v>%</v>
          </cell>
          <cell r="O243" t="str">
            <v>Equivalent</v>
          </cell>
          <cell r="Q243" t="str">
            <v>£</v>
          </cell>
          <cell r="R243" t="str">
            <v>%</v>
          </cell>
          <cell r="S243" t="str">
            <v>Figures</v>
          </cell>
        </row>
        <row r="244">
          <cell r="C244" t="str">
            <v>for Local Services (excl. Parish)</v>
          </cell>
          <cell r="E244" t="str">
            <v>Increase /</v>
          </cell>
          <cell r="F244" t="str">
            <v>Increase /</v>
          </cell>
          <cell r="G244" t="str">
            <v>for Parish Councils</v>
          </cell>
          <cell r="I244" t="str">
            <v>Increase /</v>
          </cell>
          <cell r="J244" t="str">
            <v>Increase /</v>
          </cell>
          <cell r="K244" t="str">
            <v>for Precepts</v>
          </cell>
          <cell r="M244" t="str">
            <v>Increase /</v>
          </cell>
          <cell r="N244" t="str">
            <v>Increase /</v>
          </cell>
          <cell r="O244" t="str">
            <v>Council Tax</v>
          </cell>
          <cell r="Q244" t="str">
            <v>Increase /</v>
          </cell>
          <cell r="R244" t="str">
            <v>Increase /</v>
          </cell>
          <cell r="S244" t="str">
            <v>Firm or</v>
          </cell>
        </row>
        <row r="245">
          <cell r="C245" t="str">
            <v>2008/09</v>
          </cell>
          <cell r="D245" t="str">
            <v>2009/10</v>
          </cell>
          <cell r="E245" t="str">
            <v>(Decrease)</v>
          </cell>
          <cell r="F245" t="str">
            <v>(Decrease)</v>
          </cell>
          <cell r="G245" t="str">
            <v>2008/09</v>
          </cell>
          <cell r="H245" t="str">
            <v>2009/10</v>
          </cell>
          <cell r="I245" t="str">
            <v>(Decrease)</v>
          </cell>
          <cell r="J245" t="str">
            <v>(Decrease)</v>
          </cell>
          <cell r="K245" t="str">
            <v>2008/09</v>
          </cell>
          <cell r="L245" t="str">
            <v>2009/10</v>
          </cell>
          <cell r="M245" t="str">
            <v>(Decrease)</v>
          </cell>
          <cell r="N245" t="str">
            <v>(Decrease)</v>
          </cell>
          <cell r="O245" t="str">
            <v>2008/09</v>
          </cell>
          <cell r="P245" t="str">
            <v>2009/10</v>
          </cell>
          <cell r="Q245" t="str">
            <v>(Decrease)</v>
          </cell>
          <cell r="R245" t="str">
            <v>(Decrease)</v>
          </cell>
          <cell r="S245" t="str">
            <v>Provisional?</v>
          </cell>
        </row>
        <row r="246">
          <cell r="C246" t="str">
            <v>£   p</v>
          </cell>
          <cell r="D246" t="str">
            <v>£   p</v>
          </cell>
          <cell r="E246" t="str">
            <v>£s</v>
          </cell>
          <cell r="F246" t="str">
            <v>%</v>
          </cell>
          <cell r="G246" t="str">
            <v>£   p</v>
          </cell>
          <cell r="H246" t="str">
            <v>£   p</v>
          </cell>
          <cell r="I246" t="str">
            <v>£s</v>
          </cell>
          <cell r="J246" t="str">
            <v>%</v>
          </cell>
          <cell r="K246" t="str">
            <v>£   p</v>
          </cell>
          <cell r="L246" t="str">
            <v>£   p</v>
          </cell>
          <cell r="M246" t="str">
            <v>£s</v>
          </cell>
          <cell r="N246" t="str">
            <v>%</v>
          </cell>
          <cell r="O246" t="str">
            <v>£   p</v>
          </cell>
          <cell r="P246" t="str">
            <v>£   p</v>
          </cell>
          <cell r="Q246" t="str">
            <v>£s</v>
          </cell>
          <cell r="R246" t="str">
            <v>%</v>
          </cell>
        </row>
        <row r="248">
          <cell r="A248" t="str">
            <v>E1931</v>
          </cell>
          <cell r="B248" t="str">
            <v>Broxbourne</v>
          </cell>
          <cell r="C248">
            <v>109.41</v>
          </cell>
          <cell r="D248">
            <v>113.24</v>
          </cell>
          <cell r="E248">
            <v>3.8299999999999983</v>
          </cell>
          <cell r="F248">
            <v>3.5005940956036818E-2</v>
          </cell>
          <cell r="G248">
            <v>0</v>
          </cell>
          <cell r="H248">
            <v>0</v>
          </cell>
          <cell r="I248">
            <v>0</v>
          </cell>
          <cell r="J248">
            <v>0</v>
          </cell>
          <cell r="K248">
            <v>1217.79</v>
          </cell>
          <cell r="L248">
            <v>1261.6499999999999</v>
          </cell>
          <cell r="M248">
            <v>43.8599999999999</v>
          </cell>
          <cell r="N248">
            <v>3.6016061882590433E-2</v>
          </cell>
          <cell r="O248">
            <v>1327.2</v>
          </cell>
          <cell r="P248">
            <v>1374.89</v>
          </cell>
          <cell r="Q248">
            <v>47.690000000000055</v>
          </cell>
          <cell r="R248">
            <v>3.5932790837854167E-2</v>
          </cell>
          <cell r="S248" t="str">
            <v>Firm</v>
          </cell>
        </row>
        <row r="249">
          <cell r="A249" t="str">
            <v>E1932</v>
          </cell>
          <cell r="B249" t="str">
            <v>Dacorum</v>
          </cell>
          <cell r="C249">
            <v>158.4</v>
          </cell>
          <cell r="D249">
            <v>166.22</v>
          </cell>
          <cell r="E249">
            <v>7.8199999999999932</v>
          </cell>
          <cell r="F249">
            <v>4.9368686868686895E-2</v>
          </cell>
          <cell r="G249">
            <v>9.2999999999999829</v>
          </cell>
          <cell r="H249">
            <v>9.4799999999999898</v>
          </cell>
          <cell r="I249">
            <v>0.18000000000000682</v>
          </cell>
          <cell r="J249">
            <v>1.9354838709678246E-2</v>
          </cell>
          <cell r="K249">
            <v>1217.79</v>
          </cell>
          <cell r="L249">
            <v>1261.6499999999999</v>
          </cell>
          <cell r="M249">
            <v>43.8599999999999</v>
          </cell>
          <cell r="N249">
            <v>3.6016061882590433E-2</v>
          </cell>
          <cell r="O249">
            <v>1385.49</v>
          </cell>
          <cell r="P249">
            <v>1437.35</v>
          </cell>
          <cell r="Q249">
            <v>51.8599999999999</v>
          </cell>
          <cell r="R249">
            <v>3.7430800655363639E-2</v>
          </cell>
          <cell r="S249" t="str">
            <v>Firm</v>
          </cell>
        </row>
        <row r="250">
          <cell r="A250" t="str">
            <v>E1933</v>
          </cell>
          <cell r="B250" t="str">
            <v>East Hertfordshire</v>
          </cell>
          <cell r="C250">
            <v>150.30000000000001</v>
          </cell>
          <cell r="D250">
            <v>155.41</v>
          </cell>
          <cell r="E250">
            <v>5.1099999999999852</v>
          </cell>
          <cell r="F250">
            <v>3.3998669328010545E-2</v>
          </cell>
          <cell r="G250">
            <v>58.52</v>
          </cell>
          <cell r="H250">
            <v>59.819999999999993</v>
          </cell>
          <cell r="I250">
            <v>1.2999999999999901</v>
          </cell>
          <cell r="J250">
            <v>2.2214627477785243E-2</v>
          </cell>
          <cell r="K250">
            <v>1217.79</v>
          </cell>
          <cell r="L250">
            <v>1261.6499999999999</v>
          </cell>
          <cell r="M250">
            <v>43.8599999999999</v>
          </cell>
          <cell r="N250">
            <v>3.6016061882590433E-2</v>
          </cell>
          <cell r="O250">
            <v>1426.61</v>
          </cell>
          <cell r="P250">
            <v>1476.88</v>
          </cell>
          <cell r="Q250">
            <v>50.270000000000209</v>
          </cell>
          <cell r="R250">
            <v>3.5237380924008743E-2</v>
          </cell>
          <cell r="S250" t="str">
            <v>Firm</v>
          </cell>
        </row>
        <row r="251">
          <cell r="A251" t="str">
            <v>E1934</v>
          </cell>
          <cell r="B251" t="str">
            <v>Hertsmere</v>
          </cell>
          <cell r="C251">
            <v>153.11000000000001</v>
          </cell>
          <cell r="D251">
            <v>157.36000000000001</v>
          </cell>
          <cell r="E251">
            <v>4.25</v>
          </cell>
          <cell r="F251">
            <v>2.775782117431902E-2</v>
          </cell>
          <cell r="G251">
            <v>22.16</v>
          </cell>
          <cell r="H251">
            <v>22.819999999999993</v>
          </cell>
          <cell r="I251">
            <v>0.65999999999999304</v>
          </cell>
          <cell r="J251">
            <v>2.9783393501804811E-2</v>
          </cell>
          <cell r="K251">
            <v>1217.79</v>
          </cell>
          <cell r="L251">
            <v>1261.6499999999999</v>
          </cell>
          <cell r="M251">
            <v>43.8599999999999</v>
          </cell>
          <cell r="N251">
            <v>3.6016061882590433E-2</v>
          </cell>
          <cell r="O251">
            <v>1393.06</v>
          </cell>
          <cell r="P251">
            <v>1441.83</v>
          </cell>
          <cell r="Q251">
            <v>48.769999999999982</v>
          </cell>
          <cell r="R251">
            <v>3.5009260189797997E-2</v>
          </cell>
          <cell r="S251" t="str">
            <v>Firm</v>
          </cell>
        </row>
        <row r="252">
          <cell r="A252" t="str">
            <v>E1935</v>
          </cell>
          <cell r="B252" t="str">
            <v>North Hertfordshire</v>
          </cell>
          <cell r="C252">
            <v>186.41</v>
          </cell>
          <cell r="D252">
            <v>193.68</v>
          </cell>
          <cell r="E252">
            <v>7.2700000000000102</v>
          </cell>
          <cell r="F252">
            <v>3.9000053645190658E-2</v>
          </cell>
          <cell r="G252">
            <v>28.04</v>
          </cell>
          <cell r="H252">
            <v>26.930000000000007</v>
          </cell>
          <cell r="I252">
            <v>-1.1099999999999923</v>
          </cell>
          <cell r="J252">
            <v>-3.958630527817375E-2</v>
          </cell>
          <cell r="K252">
            <v>1217.79</v>
          </cell>
          <cell r="L252">
            <v>1261.6499999999999</v>
          </cell>
          <cell r="M252">
            <v>43.8599999999999</v>
          </cell>
          <cell r="N252">
            <v>3.6016061882590433E-2</v>
          </cell>
          <cell r="O252">
            <v>1432.24</v>
          </cell>
          <cell r="P252">
            <v>1482.26</v>
          </cell>
          <cell r="Q252">
            <v>50.019999999999982</v>
          </cell>
          <cell r="R252">
            <v>3.4924314360721631E-2</v>
          </cell>
          <cell r="S252" t="str">
            <v>Firm</v>
          </cell>
        </row>
        <row r="253">
          <cell r="A253" t="str">
            <v>E1936</v>
          </cell>
          <cell r="B253" t="str">
            <v>St Albans</v>
          </cell>
          <cell r="C253">
            <v>170.88</v>
          </cell>
          <cell r="D253">
            <v>170.88</v>
          </cell>
          <cell r="E253">
            <v>0</v>
          </cell>
          <cell r="F253">
            <v>0</v>
          </cell>
          <cell r="G253">
            <v>33.92</v>
          </cell>
          <cell r="H253">
            <v>35.840000000000003</v>
          </cell>
          <cell r="I253">
            <v>1.9200000000000017</v>
          </cell>
          <cell r="J253">
            <v>5.6603773584905648E-2</v>
          </cell>
          <cell r="K253">
            <v>1217.79</v>
          </cell>
          <cell r="L253">
            <v>1261.6499999999999</v>
          </cell>
          <cell r="M253">
            <v>43.8599999999999</v>
          </cell>
          <cell r="N253">
            <v>3.6016061882590433E-2</v>
          </cell>
          <cell r="O253">
            <v>1422.59</v>
          </cell>
          <cell r="P253">
            <v>1468.37</v>
          </cell>
          <cell r="Q253">
            <v>45.779999999999973</v>
          </cell>
          <cell r="R253">
            <v>3.2180740761568627E-2</v>
          </cell>
          <cell r="S253" t="str">
            <v>Firm</v>
          </cell>
        </row>
        <row r="254">
          <cell r="A254" t="str">
            <v>E1937</v>
          </cell>
          <cell r="B254" t="str">
            <v>Stevenage</v>
          </cell>
          <cell r="C254">
            <v>181.44</v>
          </cell>
          <cell r="D254">
            <v>188.52</v>
          </cell>
          <cell r="E254">
            <v>7.0800000000000125</v>
          </cell>
          <cell r="F254">
            <v>3.9021164021164179E-2</v>
          </cell>
          <cell r="G254">
            <v>0</v>
          </cell>
          <cell r="H254">
            <v>0</v>
          </cell>
          <cell r="I254">
            <v>0</v>
          </cell>
          <cell r="J254">
            <v>0</v>
          </cell>
          <cell r="K254">
            <v>1217.79</v>
          </cell>
          <cell r="L254">
            <v>1261.6499999999999</v>
          </cell>
          <cell r="M254">
            <v>43.8599999999999</v>
          </cell>
          <cell r="N254">
            <v>3.6016061882590433E-2</v>
          </cell>
          <cell r="O254">
            <v>1399.23</v>
          </cell>
          <cell r="P254">
            <v>1450.17</v>
          </cell>
          <cell r="Q254">
            <v>50.940000000000055</v>
          </cell>
          <cell r="R254">
            <v>3.6405737441307151E-2</v>
          </cell>
          <cell r="S254" t="str">
            <v>Firm</v>
          </cell>
        </row>
        <row r="255">
          <cell r="A255" t="str">
            <v>E1938</v>
          </cell>
          <cell r="B255" t="str">
            <v>Three Rivers</v>
          </cell>
          <cell r="C255">
            <v>154.21</v>
          </cell>
          <cell r="D255">
            <v>156.52000000000001</v>
          </cell>
          <cell r="E255">
            <v>2.3100000000000023</v>
          </cell>
          <cell r="F255">
            <v>1.4979573309124028E-2</v>
          </cell>
          <cell r="G255">
            <v>34.590000000000003</v>
          </cell>
          <cell r="H255">
            <v>36.599999999999994</v>
          </cell>
          <cell r="I255">
            <v>2.0099999999999909</v>
          </cell>
          <cell r="J255">
            <v>5.8109280138768149E-2</v>
          </cell>
          <cell r="K255">
            <v>1217.79</v>
          </cell>
          <cell r="L255">
            <v>1261.6499999999999</v>
          </cell>
          <cell r="M255">
            <v>43.8599999999999</v>
          </cell>
          <cell r="N255">
            <v>3.6016061882590433E-2</v>
          </cell>
          <cell r="O255">
            <v>1406.59</v>
          </cell>
          <cell r="P255">
            <v>1454.77</v>
          </cell>
          <cell r="Q255">
            <v>48.180000000000064</v>
          </cell>
          <cell r="R255">
            <v>3.425305170660975E-2</v>
          </cell>
          <cell r="S255" t="str">
            <v>Firm</v>
          </cell>
        </row>
        <row r="256">
          <cell r="A256" t="str">
            <v>E1939</v>
          </cell>
          <cell r="B256" t="str">
            <v>Watford</v>
          </cell>
          <cell r="C256">
            <v>251</v>
          </cell>
          <cell r="D256">
            <v>253.5</v>
          </cell>
          <cell r="E256">
            <v>2.5</v>
          </cell>
          <cell r="F256">
            <v>9.960159362549792E-3</v>
          </cell>
          <cell r="G256">
            <v>0</v>
          </cell>
          <cell r="H256">
            <v>0</v>
          </cell>
          <cell r="I256">
            <v>0</v>
          </cell>
          <cell r="J256">
            <v>0</v>
          </cell>
          <cell r="K256">
            <v>1217.79</v>
          </cell>
          <cell r="L256">
            <v>1261.6499999999999</v>
          </cell>
          <cell r="M256">
            <v>43.8599999999999</v>
          </cell>
          <cell r="N256">
            <v>3.6016061882590433E-2</v>
          </cell>
          <cell r="O256">
            <v>1468.79</v>
          </cell>
          <cell r="P256">
            <v>1515.15</v>
          </cell>
          <cell r="Q256">
            <v>46.360000000000127</v>
          </cell>
          <cell r="R256">
            <v>3.1563395720286769E-2</v>
          </cell>
          <cell r="S256" t="str">
            <v>Firm</v>
          </cell>
        </row>
        <row r="257">
          <cell r="A257" t="str">
            <v>E1940</v>
          </cell>
          <cell r="B257" t="str">
            <v>Welwyn Hatfield</v>
          </cell>
          <cell r="C257">
            <v>191.83</v>
          </cell>
          <cell r="D257">
            <v>196.61</v>
          </cell>
          <cell r="E257">
            <v>4.7800000000000011</v>
          </cell>
          <cell r="F257">
            <v>2.4917896053797683E-2</v>
          </cell>
          <cell r="G257">
            <v>31.86</v>
          </cell>
          <cell r="H257">
            <v>33.629999999999995</v>
          </cell>
          <cell r="I257">
            <v>1.769999999999996</v>
          </cell>
          <cell r="J257">
            <v>5.5555555555555358E-2</v>
          </cell>
          <cell r="K257">
            <v>1217.79</v>
          </cell>
          <cell r="L257">
            <v>1261.6499999999999</v>
          </cell>
          <cell r="M257">
            <v>43.8599999999999</v>
          </cell>
          <cell r="N257">
            <v>3.6016061882590433E-2</v>
          </cell>
          <cell r="O257">
            <v>1441.48</v>
          </cell>
          <cell r="P257">
            <v>1491.89</v>
          </cell>
          <cell r="Q257">
            <v>50.410000000000082</v>
          </cell>
          <cell r="R257">
            <v>3.4971002025695919E-2</v>
          </cell>
          <cell r="S257" t="str">
            <v>Firm</v>
          </cell>
        </row>
        <row r="258">
          <cell r="A258" t="str">
            <v>E2231</v>
          </cell>
          <cell r="B258" t="str">
            <v>Ashford</v>
          </cell>
          <cell r="C258">
            <v>129.19999999999999</v>
          </cell>
          <cell r="D258">
            <v>135.27000000000001</v>
          </cell>
          <cell r="E258">
            <v>6.0700000000000216</v>
          </cell>
          <cell r="F258">
            <v>4.6981424148607065E-2</v>
          </cell>
          <cell r="G258">
            <v>15.27</v>
          </cell>
          <cell r="H258">
            <v>16.119999999999976</v>
          </cell>
          <cell r="I258">
            <v>0.84999999999997655</v>
          </cell>
          <cell r="J258">
            <v>5.5664702030122859E-2</v>
          </cell>
          <cell r="K258">
            <v>1193.8499999999999</v>
          </cell>
          <cell r="L258">
            <v>1226.98</v>
          </cell>
          <cell r="M258">
            <v>33.130000000000109</v>
          </cell>
          <cell r="N258">
            <v>2.7750554927336024E-2</v>
          </cell>
          <cell r="O258">
            <v>1338.32</v>
          </cell>
          <cell r="P258">
            <v>1378.37</v>
          </cell>
          <cell r="Q258">
            <v>40.049999999999955</v>
          </cell>
          <cell r="R258">
            <v>2.9925578337019587E-2</v>
          </cell>
          <cell r="S258" t="str">
            <v>Firm</v>
          </cell>
        </row>
        <row r="259">
          <cell r="A259" t="str">
            <v>E2232</v>
          </cell>
          <cell r="B259" t="str">
            <v>Canterbury</v>
          </cell>
          <cell r="C259">
            <v>166.95</v>
          </cell>
          <cell r="D259">
            <v>174.42</v>
          </cell>
          <cell r="E259">
            <v>7.4699999999999989</v>
          </cell>
          <cell r="F259">
            <v>4.4743935309973004E-2</v>
          </cell>
          <cell r="G259">
            <v>11.01</v>
          </cell>
          <cell r="H259">
            <v>10.969999999999999</v>
          </cell>
          <cell r="I259">
            <v>-4.0000000000000924E-2</v>
          </cell>
          <cell r="J259">
            <v>-3.6330608537693543E-3</v>
          </cell>
          <cell r="K259">
            <v>1193.8499999999999</v>
          </cell>
          <cell r="L259">
            <v>1226.98</v>
          </cell>
          <cell r="M259">
            <v>33.130000000000109</v>
          </cell>
          <cell r="N259">
            <v>2.7750554927336024E-2</v>
          </cell>
          <cell r="O259">
            <v>1371.81</v>
          </cell>
          <cell r="P259">
            <v>1412.37</v>
          </cell>
          <cell r="Q259">
            <v>40.559999999999945</v>
          </cell>
          <cell r="R259">
            <v>2.9566776740219014E-2</v>
          </cell>
          <cell r="S259" t="str">
            <v>Firm</v>
          </cell>
        </row>
        <row r="260">
          <cell r="A260" t="str">
            <v>E2233</v>
          </cell>
          <cell r="B260" t="str">
            <v>Dartford</v>
          </cell>
          <cell r="C260">
            <v>152.46</v>
          </cell>
          <cell r="D260">
            <v>159.84</v>
          </cell>
          <cell r="E260">
            <v>7.3799999999999955</v>
          </cell>
          <cell r="F260">
            <v>4.840613931523019E-2</v>
          </cell>
          <cell r="G260">
            <v>20.79</v>
          </cell>
          <cell r="H260">
            <v>22.03</v>
          </cell>
          <cell r="I260">
            <v>1.240000000000002</v>
          </cell>
          <cell r="J260">
            <v>5.9644059644059721E-2</v>
          </cell>
          <cell r="K260">
            <v>1193.8499999999999</v>
          </cell>
          <cell r="L260">
            <v>1226.98</v>
          </cell>
          <cell r="M260">
            <v>33.130000000000109</v>
          </cell>
          <cell r="N260">
            <v>2.7750554927336024E-2</v>
          </cell>
          <cell r="O260">
            <v>1367.1</v>
          </cell>
          <cell r="P260">
            <v>1408.85</v>
          </cell>
          <cell r="Q260">
            <v>41.75</v>
          </cell>
          <cell r="R260">
            <v>3.0539097359373768E-2</v>
          </cell>
          <cell r="S260" t="str">
            <v>Firm</v>
          </cell>
        </row>
        <row r="261">
          <cell r="A261" t="str">
            <v>E2234</v>
          </cell>
          <cell r="B261" t="str">
            <v>Dover</v>
          </cell>
          <cell r="C261">
            <v>147.77000000000001</v>
          </cell>
          <cell r="D261">
            <v>155.07</v>
          </cell>
          <cell r="E261">
            <v>7.2999999999999829</v>
          </cell>
          <cell r="F261">
            <v>4.9401096298301361E-2</v>
          </cell>
          <cell r="G261">
            <v>42.12</v>
          </cell>
          <cell r="H261">
            <v>43.480000000000018</v>
          </cell>
          <cell r="I261">
            <v>1.3600000000000207</v>
          </cell>
          <cell r="J261">
            <v>3.2288698955366124E-2</v>
          </cell>
          <cell r="K261">
            <v>1193.8499999999999</v>
          </cell>
          <cell r="L261">
            <v>1226.98</v>
          </cell>
          <cell r="M261">
            <v>33.130000000000109</v>
          </cell>
          <cell r="N261">
            <v>2.7750554927336024E-2</v>
          </cell>
          <cell r="O261">
            <v>1383.74</v>
          </cell>
          <cell r="P261">
            <v>1425.53</v>
          </cell>
          <cell r="Q261">
            <v>41.789999999999964</v>
          </cell>
          <cell r="R261">
            <v>3.0200760258429993E-2</v>
          </cell>
          <cell r="S261" t="str">
            <v>Firm</v>
          </cell>
        </row>
        <row r="262">
          <cell r="A262" t="str">
            <v>E2236</v>
          </cell>
          <cell r="B262" t="str">
            <v>Gravesham</v>
          </cell>
          <cell r="C262">
            <v>154.08000000000001</v>
          </cell>
          <cell r="D262">
            <v>161.63</v>
          </cell>
          <cell r="E262">
            <v>7.5499999999999829</v>
          </cell>
          <cell r="F262">
            <v>4.9000519210799398E-2</v>
          </cell>
          <cell r="G262">
            <v>5.8499999999999943</v>
          </cell>
          <cell r="H262">
            <v>5.9300000000000068</v>
          </cell>
          <cell r="I262">
            <v>8.0000000000012506E-2</v>
          </cell>
          <cell r="J262">
            <v>1.3675213675215847E-2</v>
          </cell>
          <cell r="K262">
            <v>1193.8499999999999</v>
          </cell>
          <cell r="L262">
            <v>1226.98</v>
          </cell>
          <cell r="M262">
            <v>33.130000000000109</v>
          </cell>
          <cell r="N262">
            <v>2.7750554927336024E-2</v>
          </cell>
          <cell r="O262">
            <v>1353.78</v>
          </cell>
          <cell r="P262">
            <v>1394.54</v>
          </cell>
          <cell r="Q262">
            <v>40.759999999999991</v>
          </cell>
          <cell r="R262">
            <v>3.0108289382322129E-2</v>
          </cell>
          <cell r="S262" t="str">
            <v>Firm</v>
          </cell>
        </row>
        <row r="263">
          <cell r="A263" t="str">
            <v>E2237</v>
          </cell>
          <cell r="B263" t="str">
            <v>Maidstone</v>
          </cell>
          <cell r="C263">
            <v>207.72</v>
          </cell>
          <cell r="D263">
            <v>216.99</v>
          </cell>
          <cell r="E263">
            <v>9.2700000000000102</v>
          </cell>
          <cell r="F263">
            <v>4.4627383015597877E-2</v>
          </cell>
          <cell r="G263">
            <v>14.67</v>
          </cell>
          <cell r="H263">
            <v>15.319999999999993</v>
          </cell>
          <cell r="I263">
            <v>0.64999999999999325</v>
          </cell>
          <cell r="J263">
            <v>4.4308111792773941E-2</v>
          </cell>
          <cell r="K263">
            <v>1193.8499999999999</v>
          </cell>
          <cell r="L263">
            <v>1226.98</v>
          </cell>
          <cell r="M263">
            <v>33.130000000000109</v>
          </cell>
          <cell r="N263">
            <v>2.7750554927336024E-2</v>
          </cell>
          <cell r="O263">
            <v>1416.24</v>
          </cell>
          <cell r="P263">
            <v>1459.29</v>
          </cell>
          <cell r="Q263">
            <v>43.049999999999955</v>
          </cell>
          <cell r="R263">
            <v>3.0397390272835167E-2</v>
          </cell>
          <cell r="S263" t="str">
            <v>Firm</v>
          </cell>
        </row>
        <row r="264">
          <cell r="A264" t="str">
            <v>E2239</v>
          </cell>
          <cell r="B264" t="str">
            <v>Sevenoaks</v>
          </cell>
          <cell r="C264">
            <v>168.39</v>
          </cell>
          <cell r="D264">
            <v>176.76</v>
          </cell>
          <cell r="E264">
            <v>8.3700000000000045</v>
          </cell>
          <cell r="F264">
            <v>4.9706039551042247E-2</v>
          </cell>
          <cell r="G264">
            <v>60.46</v>
          </cell>
          <cell r="H264">
            <v>62.300000000000011</v>
          </cell>
          <cell r="I264">
            <v>1.8400000000000105</v>
          </cell>
          <cell r="J264">
            <v>3.0433344359907633E-2</v>
          </cell>
          <cell r="K264">
            <v>1193.8499999999999</v>
          </cell>
          <cell r="L264">
            <v>1226.98</v>
          </cell>
          <cell r="M264">
            <v>33.130000000000109</v>
          </cell>
          <cell r="N264">
            <v>2.7750554927336024E-2</v>
          </cell>
          <cell r="O264">
            <v>1422.7</v>
          </cell>
          <cell r="P264">
            <v>1466.04</v>
          </cell>
          <cell r="Q264">
            <v>43.339999999999918</v>
          </cell>
          <cell r="R264">
            <v>3.0463203767484348E-2</v>
          </cell>
          <cell r="S264" t="str">
            <v>Firm</v>
          </cell>
        </row>
        <row r="265">
          <cell r="A265" t="str">
            <v>E2240</v>
          </cell>
          <cell r="B265" t="str">
            <v>Shepway</v>
          </cell>
          <cell r="C265">
            <v>228.18</v>
          </cell>
          <cell r="D265">
            <v>238.94</v>
          </cell>
          <cell r="E265">
            <v>10.759999999999991</v>
          </cell>
          <cell r="F265">
            <v>4.7155754229117219E-2</v>
          </cell>
          <cell r="G265">
            <v>32</v>
          </cell>
          <cell r="H265">
            <v>33.660000000000025</v>
          </cell>
          <cell r="I265">
            <v>1.660000000000025</v>
          </cell>
          <cell r="J265">
            <v>5.1875000000000782E-2</v>
          </cell>
          <cell r="K265">
            <v>1193.8499999999999</v>
          </cell>
          <cell r="L265">
            <v>1226.98</v>
          </cell>
          <cell r="M265">
            <v>33.130000000000109</v>
          </cell>
          <cell r="N265">
            <v>2.7750554927336024E-2</v>
          </cell>
          <cell r="O265">
            <v>1454.03</v>
          </cell>
          <cell r="P265">
            <v>1499.58</v>
          </cell>
          <cell r="Q265">
            <v>45.549999999999955</v>
          </cell>
          <cell r="R265">
            <v>3.1326726408670957E-2</v>
          </cell>
          <cell r="S265" t="str">
            <v>Firm</v>
          </cell>
        </row>
        <row r="266">
          <cell r="A266" t="str">
            <v>E2241</v>
          </cell>
          <cell r="B266" t="str">
            <v>Swale</v>
          </cell>
          <cell r="C266">
            <v>148.77000000000001</v>
          </cell>
          <cell r="D266">
            <v>156.06</v>
          </cell>
          <cell r="E266">
            <v>7.289999999999992</v>
          </cell>
          <cell r="F266">
            <v>4.9001814882032591E-2</v>
          </cell>
          <cell r="G266">
            <v>14.28</v>
          </cell>
          <cell r="H266">
            <v>14.960000000000008</v>
          </cell>
          <cell r="I266">
            <v>0.6800000000000086</v>
          </cell>
          <cell r="J266">
            <v>4.7619047619048116E-2</v>
          </cell>
          <cell r="K266">
            <v>1193.8499999999999</v>
          </cell>
          <cell r="L266">
            <v>1226.98</v>
          </cell>
          <cell r="M266">
            <v>33.130000000000109</v>
          </cell>
          <cell r="N266">
            <v>2.7750554927336024E-2</v>
          </cell>
          <cell r="O266">
            <v>1356.9</v>
          </cell>
          <cell r="P266">
            <v>1398</v>
          </cell>
          <cell r="Q266">
            <v>41.099999999999909</v>
          </cell>
          <cell r="R266">
            <v>3.0289630776033638E-2</v>
          </cell>
          <cell r="S266" t="str">
            <v>Firm</v>
          </cell>
        </row>
        <row r="267">
          <cell r="A267" t="str">
            <v>E2242</v>
          </cell>
          <cell r="B267" t="str">
            <v>Thanet</v>
          </cell>
          <cell r="C267">
            <v>197.1</v>
          </cell>
          <cell r="D267">
            <v>204.93</v>
          </cell>
          <cell r="E267">
            <v>7.8300000000000125</v>
          </cell>
          <cell r="F267">
            <v>3.9726027397260388E-2</v>
          </cell>
          <cell r="G267">
            <v>11.44</v>
          </cell>
          <cell r="H267">
            <v>13.579999999999984</v>
          </cell>
          <cell r="I267">
            <v>2.1399999999999846</v>
          </cell>
          <cell r="J267">
            <v>0.18706293706293575</v>
          </cell>
          <cell r="K267">
            <v>1193.8499999999999</v>
          </cell>
          <cell r="L267">
            <v>1226.98</v>
          </cell>
          <cell r="M267">
            <v>33.130000000000109</v>
          </cell>
          <cell r="N267">
            <v>2.7750554927336024E-2</v>
          </cell>
          <cell r="O267">
            <v>1402.39</v>
          </cell>
          <cell r="P267">
            <v>1445.49</v>
          </cell>
          <cell r="Q267">
            <v>43.099999999999909</v>
          </cell>
          <cell r="R267">
            <v>3.0733248240503608E-2</v>
          </cell>
          <cell r="S267" t="str">
            <v>Firm</v>
          </cell>
        </row>
        <row r="268">
          <cell r="A268" t="str">
            <v>E2243</v>
          </cell>
          <cell r="B268" t="str">
            <v>Tonbridge &amp; Malling</v>
          </cell>
          <cell r="C268">
            <v>159.5</v>
          </cell>
          <cell r="D268">
            <v>167</v>
          </cell>
          <cell r="E268">
            <v>7.5</v>
          </cell>
          <cell r="F268">
            <v>4.7021943573667624E-2</v>
          </cell>
          <cell r="G268">
            <v>33.74</v>
          </cell>
          <cell r="H268">
            <v>35.620000000000005</v>
          </cell>
          <cell r="I268">
            <v>1.8800000000000026</v>
          </cell>
          <cell r="J268">
            <v>5.5720213396561968E-2</v>
          </cell>
          <cell r="K268">
            <v>1193.8499999999999</v>
          </cell>
          <cell r="L268">
            <v>1226.98</v>
          </cell>
          <cell r="M268">
            <v>33.130000000000109</v>
          </cell>
          <cell r="N268">
            <v>2.7750554927336024E-2</v>
          </cell>
          <cell r="O268">
            <v>1387.09</v>
          </cell>
          <cell r="P268">
            <v>1429.6</v>
          </cell>
          <cell r="Q268">
            <v>42.509999999999991</v>
          </cell>
          <cell r="R268">
            <v>3.0646893856923541E-2</v>
          </cell>
          <cell r="S268" t="str">
            <v>Firm</v>
          </cell>
        </row>
        <row r="269">
          <cell r="A269" t="str">
            <v>E2244</v>
          </cell>
          <cell r="B269" t="str">
            <v>Tunbridge Wells</v>
          </cell>
          <cell r="C269">
            <v>134.79</v>
          </cell>
          <cell r="D269">
            <v>141.51</v>
          </cell>
          <cell r="E269">
            <v>6.7199999999999989</v>
          </cell>
          <cell r="F269">
            <v>4.9855330514133156E-2</v>
          </cell>
          <cell r="G269">
            <v>31.25</v>
          </cell>
          <cell r="H269">
            <v>32.19</v>
          </cell>
          <cell r="I269">
            <v>0.93999999999999773</v>
          </cell>
          <cell r="J269">
            <v>3.0079999999999885E-2</v>
          </cell>
          <cell r="K269">
            <v>1193.8499999999999</v>
          </cell>
          <cell r="L269">
            <v>1226.98</v>
          </cell>
          <cell r="M269">
            <v>33.130000000000109</v>
          </cell>
          <cell r="N269">
            <v>2.7750554927336024E-2</v>
          </cell>
          <cell r="O269">
            <v>1359.89</v>
          </cell>
          <cell r="P269">
            <v>1400.68</v>
          </cell>
          <cell r="Q269">
            <v>40.789999999999964</v>
          </cell>
          <cell r="R269">
            <v>2.9995073130914873E-2</v>
          </cell>
          <cell r="S269" t="str">
            <v>Firm</v>
          </cell>
        </row>
        <row r="270">
          <cell r="A270" t="str">
            <v>E2333</v>
          </cell>
          <cell r="B270" t="str">
            <v>Burnley</v>
          </cell>
          <cell r="C270">
            <v>240.47</v>
          </cell>
          <cell r="D270">
            <v>252.25</v>
          </cell>
          <cell r="E270">
            <v>11.780000000000001</v>
          </cell>
          <cell r="F270">
            <v>4.8987399675635146E-2</v>
          </cell>
          <cell r="G270">
            <v>1.8499999999999943</v>
          </cell>
          <cell r="H270">
            <v>1.6800000000000068</v>
          </cell>
          <cell r="I270">
            <v>-0.16999999999998749</v>
          </cell>
          <cell r="J270">
            <v>-9.1891891891885402E-2</v>
          </cell>
          <cell r="K270">
            <v>1273.1799999999998</v>
          </cell>
          <cell r="L270">
            <v>1312.79</v>
          </cell>
          <cell r="M270">
            <v>39.610000000000127</v>
          </cell>
          <cell r="N270">
            <v>3.1111076202893662E-2</v>
          </cell>
          <cell r="O270">
            <v>1515.5</v>
          </cell>
          <cell r="P270">
            <v>1566.72</v>
          </cell>
          <cell r="Q270">
            <v>51.220000000000027</v>
          </cell>
          <cell r="R270">
            <v>3.3797426591883895E-2</v>
          </cell>
          <cell r="S270" t="str">
            <v>Firm</v>
          </cell>
        </row>
        <row r="271">
          <cell r="A271" t="str">
            <v>E2334</v>
          </cell>
          <cell r="B271" t="str">
            <v>Chorley</v>
          </cell>
          <cell r="C271">
            <v>174.88</v>
          </cell>
          <cell r="D271">
            <v>179.65</v>
          </cell>
          <cell r="E271">
            <v>4.7700000000000102</v>
          </cell>
          <cell r="F271">
            <v>2.7275846294602113E-2</v>
          </cell>
          <cell r="G271">
            <v>16.3</v>
          </cell>
          <cell r="H271">
            <v>16.930000000000007</v>
          </cell>
          <cell r="I271">
            <v>0.63000000000000611</v>
          </cell>
          <cell r="J271">
            <v>3.8650306748466701E-2</v>
          </cell>
          <cell r="K271">
            <v>1273.1799999999998</v>
          </cell>
          <cell r="L271">
            <v>1312.79</v>
          </cell>
          <cell r="M271">
            <v>39.610000000000127</v>
          </cell>
          <cell r="N271">
            <v>3.1111076202893662E-2</v>
          </cell>
          <cell r="O271">
            <v>1464.36</v>
          </cell>
          <cell r="P271">
            <v>1509.37</v>
          </cell>
          <cell r="Q271">
            <v>45.009999999999991</v>
          </cell>
          <cell r="R271">
            <v>3.0736977246032415E-2</v>
          </cell>
          <cell r="S271" t="str">
            <v>Firm</v>
          </cell>
        </row>
        <row r="272">
          <cell r="A272" t="str">
            <v>E2335</v>
          </cell>
          <cell r="B272" t="str">
            <v>Fylde</v>
          </cell>
          <cell r="C272">
            <v>169.01</v>
          </cell>
          <cell r="D272">
            <v>177.44</v>
          </cell>
          <cell r="E272">
            <v>8.4300000000000068</v>
          </cell>
          <cell r="F272">
            <v>4.9878705402047308E-2</v>
          </cell>
          <cell r="G272">
            <v>15.13</v>
          </cell>
          <cell r="H272">
            <v>17.370000000000005</v>
          </cell>
          <cell r="I272">
            <v>2.2400000000000038</v>
          </cell>
          <cell r="J272">
            <v>0.1480502313284866</v>
          </cell>
          <cell r="K272">
            <v>1273.1799999999998</v>
          </cell>
          <cell r="L272">
            <v>1312.79</v>
          </cell>
          <cell r="M272">
            <v>39.610000000000127</v>
          </cell>
          <cell r="N272">
            <v>3.1111076202893662E-2</v>
          </cell>
          <cell r="O272">
            <v>1457.32</v>
          </cell>
          <cell r="P272">
            <v>1507.6</v>
          </cell>
          <cell r="Q272">
            <v>50.279999999999973</v>
          </cell>
          <cell r="R272">
            <v>3.4501688030082578E-2</v>
          </cell>
          <cell r="S272" t="str">
            <v>Firm</v>
          </cell>
        </row>
        <row r="273">
          <cell r="A273" t="str">
            <v>E2336</v>
          </cell>
          <cell r="B273" t="str">
            <v>Hyndburn</v>
          </cell>
          <cell r="C273">
            <v>219.65</v>
          </cell>
          <cell r="D273">
            <v>230.52</v>
          </cell>
          <cell r="E273">
            <v>10.870000000000005</v>
          </cell>
          <cell r="F273">
            <v>4.9487821534259124E-2</v>
          </cell>
          <cell r="G273">
            <v>0.41999999999998749</v>
          </cell>
          <cell r="H273">
            <v>0.51999999999998181</v>
          </cell>
          <cell r="I273">
            <v>9.9999999999994316E-2</v>
          </cell>
          <cell r="J273">
            <v>0.2380952380952317</v>
          </cell>
          <cell r="K273">
            <v>1273.1799999999998</v>
          </cell>
          <cell r="L273">
            <v>1312.79</v>
          </cell>
          <cell r="M273">
            <v>39.610000000000127</v>
          </cell>
          <cell r="N273">
            <v>3.1111076202893662E-2</v>
          </cell>
          <cell r="O273">
            <v>1493.25</v>
          </cell>
          <cell r="P273">
            <v>1543.83</v>
          </cell>
          <cell r="Q273">
            <v>50.579999999999927</v>
          </cell>
          <cell r="R273">
            <v>3.387242591662476E-2</v>
          </cell>
          <cell r="S273" t="str">
            <v>Firm</v>
          </cell>
        </row>
        <row r="274">
          <cell r="A274" t="str">
            <v>E2337</v>
          </cell>
          <cell r="B274" t="str">
            <v>Lancaster</v>
          </cell>
          <cell r="C274">
            <v>178.17</v>
          </cell>
          <cell r="D274">
            <v>185.31</v>
          </cell>
          <cell r="E274">
            <v>7.1400000000000148</v>
          </cell>
          <cell r="F274">
            <v>4.0074086546556753E-2</v>
          </cell>
          <cell r="G274">
            <v>6.6000000000000227</v>
          </cell>
          <cell r="H274">
            <v>11.909999999999997</v>
          </cell>
          <cell r="I274">
            <v>5.3099999999999739</v>
          </cell>
          <cell r="J274">
            <v>0.80454545454544779</v>
          </cell>
          <cell r="K274">
            <v>1273.1799999999998</v>
          </cell>
          <cell r="L274">
            <v>1312.79</v>
          </cell>
          <cell r="M274">
            <v>39.610000000000127</v>
          </cell>
          <cell r="N274">
            <v>3.1111076202893662E-2</v>
          </cell>
          <cell r="O274">
            <v>1457.95</v>
          </cell>
          <cell r="P274">
            <v>1510.01</v>
          </cell>
          <cell r="Q274">
            <v>52.059999999999945</v>
          </cell>
          <cell r="R274">
            <v>3.5707671730854873E-2</v>
          </cell>
          <cell r="S274" t="str">
            <v>Firm</v>
          </cell>
        </row>
        <row r="275">
          <cell r="A275" t="str">
            <v>E2338</v>
          </cell>
          <cell r="B275" t="str">
            <v>Pendle</v>
          </cell>
          <cell r="C275">
            <v>240.38</v>
          </cell>
          <cell r="D275">
            <v>240.38</v>
          </cell>
          <cell r="E275">
            <v>0</v>
          </cell>
          <cell r="F275">
            <v>0</v>
          </cell>
          <cell r="G275">
            <v>8.9800000000000182</v>
          </cell>
          <cell r="H275">
            <v>13.439999999999998</v>
          </cell>
          <cell r="I275">
            <v>4.4599999999999795</v>
          </cell>
          <cell r="J275">
            <v>0.49665924276168938</v>
          </cell>
          <cell r="K275">
            <v>1273.1799999999998</v>
          </cell>
          <cell r="L275">
            <v>1312.79</v>
          </cell>
          <cell r="M275">
            <v>39.610000000000127</v>
          </cell>
          <cell r="N275">
            <v>3.1111076202893662E-2</v>
          </cell>
          <cell r="O275">
            <v>1522.54</v>
          </cell>
          <cell r="P275">
            <v>1566.61</v>
          </cell>
          <cell r="Q275">
            <v>44.069999999999936</v>
          </cell>
          <cell r="R275">
            <v>2.8945052346736277E-2</v>
          </cell>
          <cell r="S275" t="str">
            <v>Firm</v>
          </cell>
        </row>
        <row r="276">
          <cell r="A276" t="str">
            <v>E2339</v>
          </cell>
          <cell r="B276" t="str">
            <v>Preston</v>
          </cell>
          <cell r="C276">
            <v>241.65</v>
          </cell>
          <cell r="D276">
            <v>253.25</v>
          </cell>
          <cell r="E276">
            <v>11.599999999999994</v>
          </cell>
          <cell r="F276">
            <v>4.8003310573142999E-2</v>
          </cell>
          <cell r="G276">
            <v>1.3199999999999932</v>
          </cell>
          <cell r="H276">
            <v>1.9099999999999966</v>
          </cell>
          <cell r="I276">
            <v>0.59000000000000341</v>
          </cell>
          <cell r="J276">
            <v>0.4469696969697019</v>
          </cell>
          <cell r="K276">
            <v>1273.1799999999998</v>
          </cell>
          <cell r="L276">
            <v>1312.79</v>
          </cell>
          <cell r="M276">
            <v>39.610000000000127</v>
          </cell>
          <cell r="N276">
            <v>3.1111076202893662E-2</v>
          </cell>
          <cell r="O276">
            <v>1516.15</v>
          </cell>
          <cell r="P276">
            <v>1567.95</v>
          </cell>
          <cell r="Q276">
            <v>51.799999999999955</v>
          </cell>
          <cell r="R276">
            <v>3.4165484945420932E-2</v>
          </cell>
          <cell r="S276" t="str">
            <v>Firm</v>
          </cell>
        </row>
        <row r="277">
          <cell r="A277" t="str">
            <v>E2340</v>
          </cell>
          <cell r="B277" t="str">
            <v>Ribble Valley</v>
          </cell>
          <cell r="C277">
            <v>133.33000000000001</v>
          </cell>
          <cell r="D277">
            <v>137.26</v>
          </cell>
          <cell r="E277">
            <v>3.9299999999999784</v>
          </cell>
          <cell r="F277">
            <v>2.94757368934222E-2</v>
          </cell>
          <cell r="G277">
            <v>16.399999999999999</v>
          </cell>
          <cell r="H277">
            <v>16.47</v>
          </cell>
          <cell r="I277">
            <v>7.0000000000000284E-2</v>
          </cell>
          <cell r="J277">
            <v>4.2682926829269441E-3</v>
          </cell>
          <cell r="K277">
            <v>1273.1799999999998</v>
          </cell>
          <cell r="L277">
            <v>1312.79</v>
          </cell>
          <cell r="M277">
            <v>39.610000000000127</v>
          </cell>
          <cell r="N277">
            <v>3.1111076202893662E-2</v>
          </cell>
          <cell r="O277">
            <v>1422.91</v>
          </cell>
          <cell r="P277">
            <v>1466.52</v>
          </cell>
          <cell r="Q277">
            <v>43.6099999999999</v>
          </cell>
          <cell r="R277">
            <v>3.064845984637099E-2</v>
          </cell>
          <cell r="S277" t="str">
            <v>Firm</v>
          </cell>
        </row>
        <row r="278">
          <cell r="A278" t="str">
            <v>E2341</v>
          </cell>
          <cell r="B278" t="str">
            <v>Rossendale</v>
          </cell>
          <cell r="C278">
            <v>246.26</v>
          </cell>
          <cell r="D278">
            <v>253.39</v>
          </cell>
          <cell r="E278">
            <v>7.1299999999999955</v>
          </cell>
          <cell r="F278">
            <v>2.895313895882401E-2</v>
          </cell>
          <cell r="G278">
            <v>2.3200000000000216</v>
          </cell>
          <cell r="H278">
            <v>2.4400000000000261</v>
          </cell>
          <cell r="I278">
            <v>0.12000000000000455</v>
          </cell>
          <cell r="J278">
            <v>5.1724137931036029E-2</v>
          </cell>
          <cell r="K278">
            <v>1273.1799999999998</v>
          </cell>
          <cell r="L278">
            <v>1312.79</v>
          </cell>
          <cell r="M278">
            <v>39.610000000000127</v>
          </cell>
          <cell r="N278">
            <v>3.1111076202893662E-2</v>
          </cell>
          <cell r="O278">
            <v>1521.76</v>
          </cell>
          <cell r="P278">
            <v>1568.62</v>
          </cell>
          <cell r="Q278">
            <v>46.8599999999999</v>
          </cell>
          <cell r="R278">
            <v>3.0793291977709858E-2</v>
          </cell>
          <cell r="S278" t="str">
            <v>Firm</v>
          </cell>
        </row>
        <row r="279">
          <cell r="A279" t="str">
            <v>E2342</v>
          </cell>
          <cell r="B279" t="str">
            <v>South Ribble</v>
          </cell>
          <cell r="C279">
            <v>197.55</v>
          </cell>
          <cell r="D279">
            <v>203.3</v>
          </cell>
          <cell r="E279">
            <v>5.75</v>
          </cell>
          <cell r="F279">
            <v>2.9106555302454984E-2</v>
          </cell>
          <cell r="G279">
            <v>6.25</v>
          </cell>
          <cell r="H279">
            <v>6.4099999999999966</v>
          </cell>
          <cell r="I279">
            <v>0.15999999999999659</v>
          </cell>
          <cell r="J279">
            <v>2.5599999999999401E-2</v>
          </cell>
          <cell r="K279">
            <v>1273.1799999999998</v>
          </cell>
          <cell r="L279">
            <v>1312.79</v>
          </cell>
          <cell r="M279">
            <v>39.610000000000127</v>
          </cell>
          <cell r="N279">
            <v>3.1111076202893662E-2</v>
          </cell>
          <cell r="O279">
            <v>1476.98</v>
          </cell>
          <cell r="P279">
            <v>1522.5</v>
          </cell>
          <cell r="Q279">
            <v>45.519999999999982</v>
          </cell>
          <cell r="R279">
            <v>3.0819645492830006E-2</v>
          </cell>
          <cell r="S279" t="str">
            <v>Firm</v>
          </cell>
        </row>
        <row r="280">
          <cell r="A280" t="str">
            <v>E2343</v>
          </cell>
          <cell r="B280" t="str">
            <v>West Lancashire</v>
          </cell>
          <cell r="C280">
            <v>179.95</v>
          </cell>
          <cell r="D280">
            <v>183.55</v>
          </cell>
          <cell r="E280">
            <v>3.6000000000000227</v>
          </cell>
          <cell r="F280">
            <v>2.0005557099194382E-2</v>
          </cell>
          <cell r="G280">
            <v>13.42</v>
          </cell>
          <cell r="H280">
            <v>13.20999999999998</v>
          </cell>
          <cell r="I280">
            <v>-0.21000000000002039</v>
          </cell>
          <cell r="J280">
            <v>-1.564828614009095E-2</v>
          </cell>
          <cell r="K280">
            <v>1273.1799999999998</v>
          </cell>
          <cell r="L280">
            <v>1312.79</v>
          </cell>
          <cell r="M280">
            <v>39.610000000000127</v>
          </cell>
          <cell r="N280">
            <v>3.1111076202893662E-2</v>
          </cell>
          <cell r="O280">
            <v>1466.55</v>
          </cell>
          <cell r="P280">
            <v>1509.55</v>
          </cell>
          <cell r="Q280">
            <v>43</v>
          </cell>
          <cell r="R280">
            <v>2.932051413180603E-2</v>
          </cell>
          <cell r="S280" t="str">
            <v>Firm</v>
          </cell>
        </row>
        <row r="281">
          <cell r="A281" t="str">
            <v>E2344</v>
          </cell>
          <cell r="B281" t="str">
            <v>Wyre</v>
          </cell>
          <cell r="C281">
            <v>169.01</v>
          </cell>
          <cell r="D281">
            <v>175.77</v>
          </cell>
          <cell r="E281">
            <v>6.7600000000000193</v>
          </cell>
          <cell r="F281">
            <v>3.999763327613759E-2</v>
          </cell>
          <cell r="G281">
            <v>5.59</v>
          </cell>
          <cell r="H281">
            <v>6.3299999999999841</v>
          </cell>
          <cell r="I281">
            <v>0.73999999999998423</v>
          </cell>
          <cell r="J281">
            <v>0.13237924865831552</v>
          </cell>
          <cell r="K281">
            <v>1273.1799999999998</v>
          </cell>
          <cell r="L281">
            <v>1312.79</v>
          </cell>
          <cell r="M281">
            <v>39.610000000000127</v>
          </cell>
          <cell r="N281">
            <v>3.1111076202893662E-2</v>
          </cell>
          <cell r="O281">
            <v>1447.78</v>
          </cell>
          <cell r="P281">
            <v>1494.89</v>
          </cell>
          <cell r="Q281">
            <v>47.110000000000127</v>
          </cell>
          <cell r="R281">
            <v>3.2539474229510201E-2</v>
          </cell>
          <cell r="S281" t="str">
            <v>Firm</v>
          </cell>
        </row>
        <row r="282">
          <cell r="A282" t="str">
            <v>E2431</v>
          </cell>
          <cell r="B282" t="str">
            <v>Blaby</v>
          </cell>
          <cell r="C282">
            <v>128.22</v>
          </cell>
          <cell r="D282">
            <v>134.51</v>
          </cell>
          <cell r="E282">
            <v>6.289999999999992</v>
          </cell>
          <cell r="F282">
            <v>4.9056309468101578E-2</v>
          </cell>
          <cell r="G282">
            <v>67.3</v>
          </cell>
          <cell r="H282">
            <v>69.010000000000019</v>
          </cell>
          <cell r="I282">
            <v>1.7100000000000222</v>
          </cell>
          <cell r="J282">
            <v>2.5408618127786387E-2</v>
          </cell>
          <cell r="K282">
            <v>1218.08</v>
          </cell>
          <cell r="L282">
            <v>1254.0999999999999</v>
          </cell>
          <cell r="M282">
            <v>36.019999999999982</v>
          </cell>
          <cell r="N282">
            <v>2.9571128333114372E-2</v>
          </cell>
          <cell r="O282">
            <v>1413.6</v>
          </cell>
          <cell r="P282">
            <v>1457.62</v>
          </cell>
          <cell r="Q282">
            <v>44.019999999999982</v>
          </cell>
          <cell r="R282">
            <v>3.1140350877193024E-2</v>
          </cell>
          <cell r="S282" t="str">
            <v>Firm</v>
          </cell>
        </row>
        <row r="283">
          <cell r="A283" t="str">
            <v>E2432</v>
          </cell>
          <cell r="B283" t="str">
            <v>Charnwood</v>
          </cell>
          <cell r="C283">
            <v>119.11</v>
          </cell>
          <cell r="D283">
            <v>122.88</v>
          </cell>
          <cell r="E283">
            <v>3.769999999999996</v>
          </cell>
          <cell r="F283">
            <v>3.1651414658718791E-2</v>
          </cell>
          <cell r="G283">
            <v>44.86</v>
          </cell>
          <cell r="H283">
            <v>47.170000000000016</v>
          </cell>
          <cell r="I283">
            <v>2.3100000000000165</v>
          </cell>
          <cell r="J283">
            <v>5.1493535443602578E-2</v>
          </cell>
          <cell r="K283">
            <v>1218.08</v>
          </cell>
          <cell r="L283">
            <v>1254.0999999999999</v>
          </cell>
          <cell r="M283">
            <v>36.019999999999982</v>
          </cell>
          <cell r="N283">
            <v>2.9571128333114372E-2</v>
          </cell>
          <cell r="O283">
            <v>1382.05</v>
          </cell>
          <cell r="P283">
            <v>1424.1499999999999</v>
          </cell>
          <cell r="Q283">
            <v>42.099999999999909</v>
          </cell>
          <cell r="R283">
            <v>3.0461994862703845E-2</v>
          </cell>
          <cell r="S283" t="str">
            <v>Firm</v>
          </cell>
        </row>
        <row r="284">
          <cell r="A284" t="str">
            <v>E2433</v>
          </cell>
          <cell r="B284" t="str">
            <v>Harborough</v>
          </cell>
          <cell r="C284">
            <v>159.35</v>
          </cell>
          <cell r="D284">
            <v>165.65</v>
          </cell>
          <cell r="E284">
            <v>6.3000000000000114</v>
          </cell>
          <cell r="F284">
            <v>3.9535613429557692E-2</v>
          </cell>
          <cell r="G284">
            <v>34.700000000000003</v>
          </cell>
          <cell r="H284">
            <v>35.090000000000003</v>
          </cell>
          <cell r="I284">
            <v>0.39000000000000057</v>
          </cell>
          <cell r="J284">
            <v>1.1239193083573573E-2</v>
          </cell>
          <cell r="K284">
            <v>1218.08</v>
          </cell>
          <cell r="L284">
            <v>1254.0999999999999</v>
          </cell>
          <cell r="M284">
            <v>36.019999999999982</v>
          </cell>
          <cell r="N284">
            <v>2.9571128333114372E-2</v>
          </cell>
          <cell r="O284">
            <v>1412.13</v>
          </cell>
          <cell r="P284">
            <v>1454.84</v>
          </cell>
          <cell r="Q284">
            <v>42.709999999999809</v>
          </cell>
          <cell r="R284">
            <v>3.0245090749435155E-2</v>
          </cell>
          <cell r="S284" t="str">
            <v>Firm</v>
          </cell>
        </row>
        <row r="285">
          <cell r="A285" t="str">
            <v>E2434</v>
          </cell>
          <cell r="B285" t="str">
            <v>Hinckley &amp; Bosworth</v>
          </cell>
          <cell r="C285">
            <v>107.03</v>
          </cell>
          <cell r="D285">
            <v>110.13</v>
          </cell>
          <cell r="E285">
            <v>3.0999999999999943</v>
          </cell>
          <cell r="F285">
            <v>2.8963841913482113E-2</v>
          </cell>
          <cell r="G285">
            <v>37.39</v>
          </cell>
          <cell r="H285">
            <v>38.110000000000014</v>
          </cell>
          <cell r="I285">
            <v>0.72000000000001307</v>
          </cell>
          <cell r="J285">
            <v>1.9256485691361735E-2</v>
          </cell>
          <cell r="K285">
            <v>1218.08</v>
          </cell>
          <cell r="L285">
            <v>1254.0999999999999</v>
          </cell>
          <cell r="M285">
            <v>36.019999999999982</v>
          </cell>
          <cell r="N285">
            <v>2.9571128333114372E-2</v>
          </cell>
          <cell r="O285">
            <v>1362.5</v>
          </cell>
          <cell r="P285">
            <v>1402.34</v>
          </cell>
          <cell r="Q285">
            <v>39.839999999999918</v>
          </cell>
          <cell r="R285">
            <v>2.9240366972477005E-2</v>
          </cell>
          <cell r="S285" t="str">
            <v>Firm</v>
          </cell>
        </row>
        <row r="286">
          <cell r="A286" t="str">
            <v>E2436</v>
          </cell>
          <cell r="B286" t="str">
            <v>Melton</v>
          </cell>
          <cell r="C286">
            <v>168.75</v>
          </cell>
          <cell r="D286">
            <v>173.53</v>
          </cell>
          <cell r="E286">
            <v>4.7800000000000011</v>
          </cell>
          <cell r="F286">
            <v>2.8325925925925866E-2</v>
          </cell>
          <cell r="G286">
            <v>21.9</v>
          </cell>
          <cell r="H286">
            <v>22.359999999999985</v>
          </cell>
          <cell r="I286">
            <v>0.45999999999998664</v>
          </cell>
          <cell r="J286">
            <v>2.1004566210045095E-2</v>
          </cell>
          <cell r="K286">
            <v>1218.08</v>
          </cell>
          <cell r="L286">
            <v>1254.0999999999999</v>
          </cell>
          <cell r="M286">
            <v>36.019999999999982</v>
          </cell>
          <cell r="N286">
            <v>2.9571128333114372E-2</v>
          </cell>
          <cell r="O286">
            <v>1408.73</v>
          </cell>
          <cell r="P286">
            <v>1449.99</v>
          </cell>
          <cell r="Q286">
            <v>41.259999999999991</v>
          </cell>
          <cell r="R286">
            <v>2.9288792032539979E-2</v>
          </cell>
          <cell r="S286" t="str">
            <v>Firm</v>
          </cell>
        </row>
        <row r="287">
          <cell r="A287" t="str">
            <v>E2437</v>
          </cell>
          <cell r="B287" t="str">
            <v>North West Leicestershire</v>
          </cell>
          <cell r="C287">
            <v>176.77</v>
          </cell>
          <cell r="D287">
            <v>180.3</v>
          </cell>
          <cell r="E287">
            <v>3.5300000000000011</v>
          </cell>
          <cell r="F287">
            <v>1.9969451830061713E-2</v>
          </cell>
          <cell r="G287">
            <v>35.74</v>
          </cell>
          <cell r="H287">
            <v>37.079999999999984</v>
          </cell>
          <cell r="I287">
            <v>1.3399999999999821</v>
          </cell>
          <cell r="J287">
            <v>3.7493005036373317E-2</v>
          </cell>
          <cell r="K287">
            <v>1218.08</v>
          </cell>
          <cell r="L287">
            <v>1254.0999999999999</v>
          </cell>
          <cell r="M287">
            <v>36.019999999999982</v>
          </cell>
          <cell r="N287">
            <v>2.9571128333114372E-2</v>
          </cell>
          <cell r="O287">
            <v>1430.59</v>
          </cell>
          <cell r="P287">
            <v>1471.48</v>
          </cell>
          <cell r="Q287">
            <v>40.8900000000001</v>
          </cell>
          <cell r="R287">
            <v>2.8582612768158766E-2</v>
          </cell>
          <cell r="S287" t="str">
            <v>Firm</v>
          </cell>
        </row>
        <row r="288">
          <cell r="A288" t="str">
            <v>E2438</v>
          </cell>
          <cell r="B288" t="str">
            <v>Oadby &amp; Wigston</v>
          </cell>
          <cell r="C288">
            <v>192.84</v>
          </cell>
          <cell r="D288">
            <v>198.63</v>
          </cell>
          <cell r="E288">
            <v>5.789999999999992</v>
          </cell>
          <cell r="F288">
            <v>3.0024891101431139E-2</v>
          </cell>
          <cell r="G288">
            <v>0</v>
          </cell>
          <cell r="H288">
            <v>0</v>
          </cell>
          <cell r="I288">
            <v>0</v>
          </cell>
          <cell r="J288">
            <v>0</v>
          </cell>
          <cell r="K288">
            <v>1218.08</v>
          </cell>
          <cell r="L288">
            <v>1254.0999999999999</v>
          </cell>
          <cell r="M288">
            <v>36.019999999999982</v>
          </cell>
          <cell r="N288">
            <v>2.9571128333114372E-2</v>
          </cell>
          <cell r="O288">
            <v>1410.92</v>
          </cell>
          <cell r="P288">
            <v>1452.73</v>
          </cell>
          <cell r="Q288">
            <v>41.809999999999945</v>
          </cell>
          <cell r="R288">
            <v>2.9633147166387763E-2</v>
          </cell>
          <cell r="S288" t="str">
            <v>Firm</v>
          </cell>
        </row>
        <row r="289">
          <cell r="A289" t="str">
            <v>E2531</v>
          </cell>
          <cell r="B289" t="str">
            <v>Boston</v>
          </cell>
          <cell r="C289">
            <v>166.5</v>
          </cell>
          <cell r="D289">
            <v>166.5</v>
          </cell>
          <cell r="E289">
            <v>0</v>
          </cell>
          <cell r="F289">
            <v>0</v>
          </cell>
          <cell r="G289">
            <v>13.35</v>
          </cell>
          <cell r="H289">
            <v>13.629999999999995</v>
          </cell>
          <cell r="I289">
            <v>0.27999999999999581</v>
          </cell>
          <cell r="J289">
            <v>2.0973782771535276E-2</v>
          </cell>
          <cell r="K289">
            <v>1187.5509096325886</v>
          </cell>
          <cell r="L289">
            <v>1213.74</v>
          </cell>
          <cell r="M289">
            <v>26.189090367411382</v>
          </cell>
          <cell r="N289">
            <v>2.205302539451881E-2</v>
          </cell>
          <cell r="O289">
            <v>1367.4009096325885</v>
          </cell>
          <cell r="P289">
            <v>1393.8700000000001</v>
          </cell>
          <cell r="Q289">
            <v>26.469090367411582</v>
          </cell>
          <cell r="R289">
            <v>1.9357227409277922E-2</v>
          </cell>
          <cell r="S289" t="str">
            <v>Firm</v>
          </cell>
        </row>
        <row r="290">
          <cell r="A290" t="str">
            <v>E2532</v>
          </cell>
          <cell r="B290" t="str">
            <v>East Lindsey</v>
          </cell>
          <cell r="C290">
            <v>107.01</v>
          </cell>
          <cell r="D290">
            <v>109.71</v>
          </cell>
          <cell r="E290">
            <v>2.6999999999999886</v>
          </cell>
          <cell r="F290">
            <v>2.5231286795626362E-2</v>
          </cell>
          <cell r="G290">
            <v>26.57</v>
          </cell>
          <cell r="H290">
            <v>28.190000000000012</v>
          </cell>
          <cell r="I290">
            <v>1.6200000000000117</v>
          </cell>
          <cell r="J290">
            <v>6.0971019947309468E-2</v>
          </cell>
          <cell r="K290">
            <v>1187.5509096325886</v>
          </cell>
          <cell r="L290">
            <v>1213.74</v>
          </cell>
          <cell r="M290">
            <v>26.189090367411382</v>
          </cell>
          <cell r="N290">
            <v>2.205302539451881E-2</v>
          </cell>
          <cell r="O290">
            <v>1321.1309096325886</v>
          </cell>
          <cell r="P290">
            <v>1351.64</v>
          </cell>
          <cell r="Q290">
            <v>30.509090367411545</v>
          </cell>
          <cell r="R290">
            <v>2.3093162187762584E-2</v>
          </cell>
          <cell r="S290" t="str">
            <v>Firm</v>
          </cell>
        </row>
        <row r="291">
          <cell r="A291" t="str">
            <v>E2533</v>
          </cell>
          <cell r="B291" t="str">
            <v>Lincoln</v>
          </cell>
          <cell r="C291">
            <v>221.76</v>
          </cell>
          <cell r="D291">
            <v>230.49</v>
          </cell>
          <cell r="E291">
            <v>8.7300000000000182</v>
          </cell>
          <cell r="F291">
            <v>3.9366883116883189E-2</v>
          </cell>
          <cell r="G291">
            <v>0</v>
          </cell>
          <cell r="H291">
            <v>0</v>
          </cell>
          <cell r="I291">
            <v>0</v>
          </cell>
          <cell r="J291">
            <v>0</v>
          </cell>
          <cell r="K291">
            <v>1187.5509096325886</v>
          </cell>
          <cell r="L291">
            <v>1213.74</v>
          </cell>
          <cell r="M291">
            <v>26.189090367411382</v>
          </cell>
          <cell r="N291">
            <v>2.205302539451881E-2</v>
          </cell>
          <cell r="O291">
            <v>1409.3109096325886</v>
          </cell>
          <cell r="P291">
            <v>1444.23</v>
          </cell>
          <cell r="Q291">
            <v>34.9190903674114</v>
          </cell>
          <cell r="R291">
            <v>2.4777421453804571E-2</v>
          </cell>
          <cell r="S291" t="str">
            <v>Firm</v>
          </cell>
        </row>
        <row r="292">
          <cell r="A292" t="str">
            <v>E2534</v>
          </cell>
          <cell r="B292" t="str">
            <v>North Kesteven</v>
          </cell>
          <cell r="C292">
            <v>132.46</v>
          </cell>
          <cell r="D292">
            <v>136.77000000000001</v>
          </cell>
          <cell r="E292">
            <v>4.3100000000000023</v>
          </cell>
          <cell r="F292">
            <v>3.2538124716895656E-2</v>
          </cell>
          <cell r="G292">
            <v>52.98</v>
          </cell>
          <cell r="H292">
            <v>55.419999999999987</v>
          </cell>
          <cell r="I292">
            <v>2.4399999999999906</v>
          </cell>
          <cell r="J292">
            <v>4.6055115137787705E-2</v>
          </cell>
          <cell r="K292">
            <v>1187.5509096325886</v>
          </cell>
          <cell r="L292">
            <v>1213.74</v>
          </cell>
          <cell r="M292">
            <v>26.189090367411382</v>
          </cell>
          <cell r="N292">
            <v>2.205302539451881E-2</v>
          </cell>
          <cell r="O292">
            <v>1372.9909096325887</v>
          </cell>
          <cell r="P292">
            <v>1405.93</v>
          </cell>
          <cell r="Q292">
            <v>32.939090367411382</v>
          </cell>
          <cell r="R292">
            <v>2.3990756338092556E-2</v>
          </cell>
          <cell r="S292" t="str">
            <v>Firm</v>
          </cell>
        </row>
        <row r="293">
          <cell r="A293" t="str">
            <v>E2535</v>
          </cell>
          <cell r="B293" t="str">
            <v>South Holland</v>
          </cell>
          <cell r="C293">
            <v>155.76</v>
          </cell>
          <cell r="D293">
            <v>160.11000000000001</v>
          </cell>
          <cell r="E293">
            <v>4.3500000000000227</v>
          </cell>
          <cell r="F293">
            <v>2.7927580893682746E-2</v>
          </cell>
          <cell r="G293">
            <v>18.97</v>
          </cell>
          <cell r="H293">
            <v>19.519999999999982</v>
          </cell>
          <cell r="I293">
            <v>0.54999999999998295</v>
          </cell>
          <cell r="J293">
            <v>2.8993147074326986E-2</v>
          </cell>
          <cell r="K293">
            <v>1187.5509096325886</v>
          </cell>
          <cell r="L293">
            <v>1213.74</v>
          </cell>
          <cell r="M293">
            <v>26.189090367411382</v>
          </cell>
          <cell r="N293">
            <v>2.205302539451881E-2</v>
          </cell>
          <cell r="O293">
            <v>1362.2809096325886</v>
          </cell>
          <cell r="P293">
            <v>1393.37</v>
          </cell>
          <cell r="Q293">
            <v>31.089090367411245</v>
          </cell>
          <cell r="R293">
            <v>2.2821350682948438E-2</v>
          </cell>
          <cell r="S293" t="str">
            <v>Firm</v>
          </cell>
        </row>
        <row r="294">
          <cell r="A294" t="str">
            <v>E2536</v>
          </cell>
          <cell r="B294" t="str">
            <v>South Kesteven</v>
          </cell>
          <cell r="C294">
            <v>128.63</v>
          </cell>
          <cell r="D294">
            <v>133.07</v>
          </cell>
          <cell r="E294">
            <v>4.4399999999999977</v>
          </cell>
          <cell r="F294">
            <v>3.451760864495057E-2</v>
          </cell>
          <cell r="G294">
            <v>27.69</v>
          </cell>
          <cell r="H294">
            <v>28.010000000000019</v>
          </cell>
          <cell r="I294">
            <v>0.32000000000001805</v>
          </cell>
          <cell r="J294">
            <v>1.1556518598772714E-2</v>
          </cell>
          <cell r="K294">
            <v>1187.5509096325886</v>
          </cell>
          <cell r="L294">
            <v>1213.74</v>
          </cell>
          <cell r="M294">
            <v>26.189090367411382</v>
          </cell>
          <cell r="N294">
            <v>2.205302539451881E-2</v>
          </cell>
          <cell r="O294">
            <v>1343.8709096325886</v>
          </cell>
          <cell r="P294">
            <v>1374.82</v>
          </cell>
          <cell r="Q294">
            <v>30.949090367411372</v>
          </cell>
          <cell r="R294">
            <v>2.3029808998449752E-2</v>
          </cell>
          <cell r="S294" t="str">
            <v>Firm</v>
          </cell>
        </row>
        <row r="295">
          <cell r="A295" t="str">
            <v>E2537</v>
          </cell>
          <cell r="B295" t="str">
            <v>West Lindsey</v>
          </cell>
          <cell r="C295">
            <v>184.68</v>
          </cell>
          <cell r="D295">
            <v>187.65</v>
          </cell>
          <cell r="E295">
            <v>2.9699999999999989</v>
          </cell>
          <cell r="F295">
            <v>1.6081871345029253E-2</v>
          </cell>
          <cell r="G295">
            <v>34.26</v>
          </cell>
          <cell r="H295">
            <v>38.180000000000007</v>
          </cell>
          <cell r="I295">
            <v>3.9200000000000088</v>
          </cell>
          <cell r="J295">
            <v>0.11441914769410411</v>
          </cell>
          <cell r="K295">
            <v>1187.5509096325886</v>
          </cell>
          <cell r="L295">
            <v>1213.74</v>
          </cell>
          <cell r="M295">
            <v>26.189090367411382</v>
          </cell>
          <cell r="N295">
            <v>2.205302539451881E-2</v>
          </cell>
          <cell r="O295">
            <v>1406.4909096325887</v>
          </cell>
          <cell r="P295">
            <v>1439.57</v>
          </cell>
          <cell r="Q295">
            <v>33.079090367411254</v>
          </cell>
          <cell r="R295">
            <v>2.3518879603745546E-2</v>
          </cell>
          <cell r="S295" t="str">
            <v>Firm</v>
          </cell>
        </row>
        <row r="296">
          <cell r="C296" t="str">
            <v>Average Band D</v>
          </cell>
          <cell r="G296" t="str">
            <v>Average Band D</v>
          </cell>
          <cell r="K296" t="str">
            <v>Average Band D</v>
          </cell>
          <cell r="O296" t="str">
            <v>Average Band D</v>
          </cell>
        </row>
        <row r="297">
          <cell r="C297" t="str">
            <v>Equivalent Council Tax</v>
          </cell>
          <cell r="E297" t="str">
            <v>£</v>
          </cell>
          <cell r="F297" t="str">
            <v>%</v>
          </cell>
          <cell r="G297" t="str">
            <v>Equivalent Council Tax</v>
          </cell>
          <cell r="I297" t="str">
            <v>£</v>
          </cell>
          <cell r="J297" t="str">
            <v>%</v>
          </cell>
          <cell r="K297" t="str">
            <v>Equivalent Council Tax</v>
          </cell>
          <cell r="M297" t="str">
            <v>£</v>
          </cell>
          <cell r="N297" t="str">
            <v>%</v>
          </cell>
          <cell r="O297" t="str">
            <v>Equivalent</v>
          </cell>
          <cell r="Q297" t="str">
            <v>£</v>
          </cell>
          <cell r="R297" t="str">
            <v>%</v>
          </cell>
          <cell r="S297" t="str">
            <v>Figures</v>
          </cell>
        </row>
        <row r="298">
          <cell r="C298" t="str">
            <v>for Local Services (excl. Parish)</v>
          </cell>
          <cell r="E298" t="str">
            <v>Increase /</v>
          </cell>
          <cell r="F298" t="str">
            <v>Increase /</v>
          </cell>
          <cell r="G298" t="str">
            <v>for Parish Councils</v>
          </cell>
          <cell r="I298" t="str">
            <v>Increase /</v>
          </cell>
          <cell r="J298" t="str">
            <v>Increase /</v>
          </cell>
          <cell r="K298" t="str">
            <v>for Precepts</v>
          </cell>
          <cell r="M298" t="str">
            <v>Increase /</v>
          </cell>
          <cell r="N298" t="str">
            <v>Increase /</v>
          </cell>
          <cell r="O298" t="str">
            <v>Council Tax</v>
          </cell>
          <cell r="Q298" t="str">
            <v>Increase /</v>
          </cell>
          <cell r="R298" t="str">
            <v>Increase /</v>
          </cell>
          <cell r="S298" t="str">
            <v>Firm or</v>
          </cell>
        </row>
        <row r="299">
          <cell r="C299" t="str">
            <v>2008/09</v>
          </cell>
          <cell r="D299" t="str">
            <v>2009/10</v>
          </cell>
          <cell r="E299" t="str">
            <v>(Decrease)</v>
          </cell>
          <cell r="F299" t="str">
            <v>(Decrease)</v>
          </cell>
          <cell r="G299" t="str">
            <v>2008/09</v>
          </cell>
          <cell r="H299" t="str">
            <v>2009/10</v>
          </cell>
          <cell r="I299" t="str">
            <v>(Decrease)</v>
          </cell>
          <cell r="J299" t="str">
            <v>(Decrease)</v>
          </cell>
          <cell r="K299" t="str">
            <v>2008/09</v>
          </cell>
          <cell r="L299" t="str">
            <v>2009/10</v>
          </cell>
          <cell r="M299" t="str">
            <v>(Decrease)</v>
          </cell>
          <cell r="N299" t="str">
            <v>(Decrease)</v>
          </cell>
          <cell r="O299" t="str">
            <v>2008/09</v>
          </cell>
          <cell r="P299" t="str">
            <v>2009/10</v>
          </cell>
          <cell r="Q299" t="str">
            <v>(Decrease)</v>
          </cell>
          <cell r="R299" t="str">
            <v>(Decrease)</v>
          </cell>
          <cell r="S299" t="str">
            <v>Provisional?</v>
          </cell>
        </row>
        <row r="300">
          <cell r="C300" t="str">
            <v>£   p</v>
          </cell>
          <cell r="D300" t="str">
            <v>£   p</v>
          </cell>
          <cell r="E300" t="str">
            <v>£s</v>
          </cell>
          <cell r="F300" t="str">
            <v>%</v>
          </cell>
          <cell r="G300" t="str">
            <v>£   p</v>
          </cell>
          <cell r="H300" t="str">
            <v>£   p</v>
          </cell>
          <cell r="I300" t="str">
            <v>£s</v>
          </cell>
          <cell r="J300" t="str">
            <v>%</v>
          </cell>
          <cell r="K300" t="str">
            <v>£   p</v>
          </cell>
          <cell r="L300" t="str">
            <v>£   p</v>
          </cell>
          <cell r="M300" t="str">
            <v>£s</v>
          </cell>
          <cell r="N300" t="str">
            <v>%</v>
          </cell>
          <cell r="O300" t="str">
            <v>£   p</v>
          </cell>
          <cell r="P300" t="str">
            <v>£   p</v>
          </cell>
          <cell r="Q300" t="str">
            <v>£s</v>
          </cell>
          <cell r="R300" t="str">
            <v>%</v>
          </cell>
        </row>
        <row r="302">
          <cell r="A302" t="str">
            <v>E2631</v>
          </cell>
          <cell r="B302" t="str">
            <v>Breckland</v>
          </cell>
          <cell r="C302">
            <v>64.87</v>
          </cell>
          <cell r="D302">
            <v>67.569999999999993</v>
          </cell>
          <cell r="E302">
            <v>2.6999999999999886</v>
          </cell>
          <cell r="F302">
            <v>4.162170494835804E-2</v>
          </cell>
          <cell r="G302">
            <v>49.26</v>
          </cell>
          <cell r="H302">
            <v>52.470000000000013</v>
          </cell>
          <cell r="I302">
            <v>3.2100000000000151</v>
          </cell>
          <cell r="J302">
            <v>6.5164433617539874E-2</v>
          </cell>
          <cell r="K302">
            <v>1270.08</v>
          </cell>
          <cell r="L302">
            <v>1309.32</v>
          </cell>
          <cell r="M302">
            <v>39.240000000000009</v>
          </cell>
          <cell r="N302">
            <v>3.0895691609977405E-2</v>
          </cell>
          <cell r="O302">
            <v>1384.21</v>
          </cell>
          <cell r="P302">
            <v>1429.36</v>
          </cell>
          <cell r="Q302">
            <v>45.149999999999864</v>
          </cell>
          <cell r="R302">
            <v>3.2617883124670399E-2</v>
          </cell>
          <cell r="S302" t="str">
            <v>Firm</v>
          </cell>
        </row>
        <row r="303">
          <cell r="A303" t="str">
            <v>E2632</v>
          </cell>
          <cell r="B303" t="str">
            <v>Broadland</v>
          </cell>
          <cell r="C303">
            <v>108.76</v>
          </cell>
          <cell r="D303">
            <v>111.27</v>
          </cell>
          <cell r="E303">
            <v>2.5099999999999909</v>
          </cell>
          <cell r="F303">
            <v>2.3078337624126366E-2</v>
          </cell>
          <cell r="G303">
            <v>52.61</v>
          </cell>
          <cell r="H303">
            <v>54.010000000000005</v>
          </cell>
          <cell r="I303">
            <v>1.4000000000000057</v>
          </cell>
          <cell r="J303">
            <v>2.6610910473294114E-2</v>
          </cell>
          <cell r="K303">
            <v>1270.08</v>
          </cell>
          <cell r="L303">
            <v>1309.32</v>
          </cell>
          <cell r="M303">
            <v>39.240000000000009</v>
          </cell>
          <cell r="N303">
            <v>3.0895691609977405E-2</v>
          </cell>
          <cell r="O303">
            <v>1431.45</v>
          </cell>
          <cell r="P303">
            <v>1474.6</v>
          </cell>
          <cell r="Q303">
            <v>43.149999999999864</v>
          </cell>
          <cell r="R303">
            <v>3.0144259317475219E-2</v>
          </cell>
          <cell r="S303" t="str">
            <v>Firm</v>
          </cell>
        </row>
        <row r="304">
          <cell r="A304" t="str">
            <v>E2633</v>
          </cell>
          <cell r="B304" t="str">
            <v>Great Yarmouth</v>
          </cell>
          <cell r="C304">
            <v>137.56</v>
          </cell>
          <cell r="D304">
            <v>143.75</v>
          </cell>
          <cell r="E304">
            <v>6.1899999999999977</v>
          </cell>
          <cell r="F304">
            <v>4.4998546088979241E-2</v>
          </cell>
          <cell r="G304">
            <v>8.3800000000000008</v>
          </cell>
          <cell r="H304">
            <v>9.0699999999999932</v>
          </cell>
          <cell r="I304">
            <v>0.6899999999999924</v>
          </cell>
          <cell r="J304">
            <v>8.233890214797035E-2</v>
          </cell>
          <cell r="K304">
            <v>1270.08</v>
          </cell>
          <cell r="L304">
            <v>1309.32</v>
          </cell>
          <cell r="M304">
            <v>39.240000000000009</v>
          </cell>
          <cell r="N304">
            <v>3.0895691609977405E-2</v>
          </cell>
          <cell r="O304">
            <v>1416.02</v>
          </cell>
          <cell r="P304">
            <v>1462.14</v>
          </cell>
          <cell r="Q304">
            <v>46.120000000000118</v>
          </cell>
          <cell r="R304">
            <v>3.2570161438397749E-2</v>
          </cell>
          <cell r="S304" t="str">
            <v>Firm</v>
          </cell>
        </row>
        <row r="305">
          <cell r="A305" t="str">
            <v>E2634</v>
          </cell>
          <cell r="B305" t="str">
            <v>Kings Lynn &amp; West Norfolk</v>
          </cell>
          <cell r="C305">
            <v>116.84</v>
          </cell>
          <cell r="D305">
            <v>120.39</v>
          </cell>
          <cell r="E305">
            <v>3.5499999999999972</v>
          </cell>
          <cell r="F305">
            <v>3.0383430332078021E-2</v>
          </cell>
          <cell r="G305">
            <v>29.67</v>
          </cell>
          <cell r="H305">
            <v>31.190000000000012</v>
          </cell>
          <cell r="I305">
            <v>1.5200000000000102</v>
          </cell>
          <cell r="J305">
            <v>5.123019885406177E-2</v>
          </cell>
          <cell r="K305">
            <v>1270.08</v>
          </cell>
          <cell r="L305">
            <v>1309.32</v>
          </cell>
          <cell r="M305">
            <v>39.240000000000009</v>
          </cell>
          <cell r="N305">
            <v>3.0895691609977405E-2</v>
          </cell>
          <cell r="O305">
            <v>1416.59</v>
          </cell>
          <cell r="P305">
            <v>1460.9</v>
          </cell>
          <cell r="Q305">
            <v>44.310000000000173</v>
          </cell>
          <cell r="R305">
            <v>3.1279339823096386E-2</v>
          </cell>
          <cell r="S305" t="str">
            <v>Firm</v>
          </cell>
        </row>
        <row r="306">
          <cell r="A306" t="str">
            <v>E2635</v>
          </cell>
          <cell r="B306" t="str">
            <v>North Norfolk</v>
          </cell>
          <cell r="C306">
            <v>130.59</v>
          </cell>
          <cell r="D306">
            <v>135.09</v>
          </cell>
          <cell r="E306">
            <v>4.5</v>
          </cell>
          <cell r="F306">
            <v>3.4458993797381154E-2</v>
          </cell>
          <cell r="G306">
            <v>30.14</v>
          </cell>
          <cell r="H306">
            <v>32.180000000000007</v>
          </cell>
          <cell r="I306">
            <v>2.0400000000000063</v>
          </cell>
          <cell r="J306">
            <v>6.7684140676841587E-2</v>
          </cell>
          <cell r="K306">
            <v>1270.08</v>
          </cell>
          <cell r="L306">
            <v>1309.32</v>
          </cell>
          <cell r="M306">
            <v>39.240000000000009</v>
          </cell>
          <cell r="N306">
            <v>3.0895691609977405E-2</v>
          </cell>
          <cell r="O306">
            <v>1430.81</v>
          </cell>
          <cell r="P306">
            <v>1476.59</v>
          </cell>
          <cell r="Q306">
            <v>45.779999999999973</v>
          </cell>
          <cell r="R306">
            <v>3.1995862483488402E-2</v>
          </cell>
          <cell r="S306" t="str">
            <v>Firm</v>
          </cell>
        </row>
        <row r="307">
          <cell r="A307" t="str">
            <v>E2636</v>
          </cell>
          <cell r="B307" t="str">
            <v>Norwich</v>
          </cell>
          <cell r="C307">
            <v>212.73</v>
          </cell>
          <cell r="D307">
            <v>220.93</v>
          </cell>
          <cell r="E307">
            <v>8.2000000000000171</v>
          </cell>
          <cell r="F307">
            <v>3.8546514360927153E-2</v>
          </cell>
          <cell r="G307">
            <v>0</v>
          </cell>
          <cell r="H307">
            <v>0</v>
          </cell>
          <cell r="I307">
            <v>0</v>
          </cell>
          <cell r="J307">
            <v>0</v>
          </cell>
          <cell r="K307">
            <v>1270.08</v>
          </cell>
          <cell r="L307">
            <v>1309.32</v>
          </cell>
          <cell r="M307">
            <v>39.240000000000009</v>
          </cell>
          <cell r="N307">
            <v>3.0895691609977405E-2</v>
          </cell>
          <cell r="O307">
            <v>1482.81</v>
          </cell>
          <cell r="P307">
            <v>1530.25</v>
          </cell>
          <cell r="Q307">
            <v>47.440000000000055</v>
          </cell>
          <cell r="R307">
            <v>3.1993309999258202E-2</v>
          </cell>
          <cell r="S307" t="str">
            <v>Firm</v>
          </cell>
        </row>
        <row r="308">
          <cell r="A308" t="str">
            <v>E2637</v>
          </cell>
          <cell r="B308" t="str">
            <v>South Norfolk</v>
          </cell>
          <cell r="C308">
            <v>129.38</v>
          </cell>
          <cell r="D308">
            <v>132.41</v>
          </cell>
          <cell r="E308">
            <v>3.0300000000000011</v>
          </cell>
          <cell r="F308">
            <v>2.3419384758077033E-2</v>
          </cell>
          <cell r="G308">
            <v>50.39</v>
          </cell>
          <cell r="H308">
            <v>57.120000000000005</v>
          </cell>
          <cell r="I308">
            <v>6.730000000000004</v>
          </cell>
          <cell r="J308">
            <v>0.13355824568366748</v>
          </cell>
          <cell r="K308">
            <v>1270.08</v>
          </cell>
          <cell r="L308">
            <v>1309.32</v>
          </cell>
          <cell r="M308">
            <v>39.240000000000009</v>
          </cell>
          <cell r="N308">
            <v>3.0895691609977405E-2</v>
          </cell>
          <cell r="O308">
            <v>1449.85</v>
          </cell>
          <cell r="P308">
            <v>1498.85</v>
          </cell>
          <cell r="Q308">
            <v>49</v>
          </cell>
          <cell r="R308">
            <v>3.3796599648239445E-2</v>
          </cell>
          <cell r="S308" t="str">
            <v>Firm</v>
          </cell>
        </row>
        <row r="309">
          <cell r="A309" t="str">
            <v>E2731</v>
          </cell>
          <cell r="B309" t="str">
            <v>Craven</v>
          </cell>
          <cell r="C309">
            <v>141.49</v>
          </cell>
          <cell r="D309">
            <v>147.86000000000001</v>
          </cell>
          <cell r="E309">
            <v>6.3700000000000045</v>
          </cell>
          <cell r="F309">
            <v>4.5020849530002183E-2</v>
          </cell>
          <cell r="G309">
            <v>42.29</v>
          </cell>
          <cell r="H309">
            <v>44.529999999999973</v>
          </cell>
          <cell r="I309">
            <v>2.2399999999999736</v>
          </cell>
          <cell r="J309">
            <v>5.2967604634664767E-2</v>
          </cell>
          <cell r="K309">
            <v>1240.29</v>
          </cell>
          <cell r="L309">
            <v>1287.3599999999999</v>
          </cell>
          <cell r="M309">
            <v>47.069999999999936</v>
          </cell>
          <cell r="N309">
            <v>3.7950801828604552E-2</v>
          </cell>
          <cell r="O309">
            <v>1424.07</v>
          </cell>
          <cell r="P309">
            <v>1479.75</v>
          </cell>
          <cell r="Q309">
            <v>55.680000000000064</v>
          </cell>
          <cell r="R309">
            <v>3.9099201584191778E-2</v>
          </cell>
          <cell r="S309" t="str">
            <v>Firm</v>
          </cell>
        </row>
        <row r="310">
          <cell r="A310" t="str">
            <v>E2732</v>
          </cell>
          <cell r="B310" t="str">
            <v>Hambleton</v>
          </cell>
          <cell r="C310">
            <v>84</v>
          </cell>
          <cell r="D310">
            <v>87.3</v>
          </cell>
          <cell r="E310">
            <v>3.2999999999999972</v>
          </cell>
          <cell r="F310">
            <v>3.9285714285714146E-2</v>
          </cell>
          <cell r="G310">
            <v>28.81</v>
          </cell>
          <cell r="H310">
            <v>29.78</v>
          </cell>
          <cell r="I310">
            <v>0.97000000000000242</v>
          </cell>
          <cell r="J310">
            <v>3.3668864977438373E-2</v>
          </cell>
          <cell r="K310">
            <v>1240.29</v>
          </cell>
          <cell r="L310">
            <v>1287.3599999999999</v>
          </cell>
          <cell r="M310">
            <v>47.069999999999936</v>
          </cell>
          <cell r="N310">
            <v>3.7950801828604552E-2</v>
          </cell>
          <cell r="O310">
            <v>1353.1</v>
          </cell>
          <cell r="P310">
            <v>1404.44</v>
          </cell>
          <cell r="Q310">
            <v>51.340000000000146</v>
          </cell>
          <cell r="R310">
            <v>3.7942502401892009E-2</v>
          </cell>
          <cell r="S310" t="str">
            <v>Firm</v>
          </cell>
        </row>
        <row r="311">
          <cell r="A311" t="str">
            <v>E2734</v>
          </cell>
          <cell r="B311" t="str">
            <v>Richmondshire</v>
          </cell>
          <cell r="C311">
            <v>179.46</v>
          </cell>
          <cell r="D311">
            <v>184.32020157664721</v>
          </cell>
          <cell r="E311">
            <v>4.8602015766471993</v>
          </cell>
          <cell r="F311">
            <v>2.708236697117572E-2</v>
          </cell>
          <cell r="G311">
            <v>23.41</v>
          </cell>
          <cell r="H311">
            <v>24.120140936369523</v>
          </cell>
          <cell r="I311">
            <v>0.71014093636952325</v>
          </cell>
          <cell r="J311">
            <v>3.0334939614246936E-2</v>
          </cell>
          <cell r="K311">
            <v>1240.29</v>
          </cell>
          <cell r="L311">
            <v>1287.3599999999999</v>
          </cell>
          <cell r="M311">
            <v>47.069999999999936</v>
          </cell>
          <cell r="N311">
            <v>3.7950801828604552E-2</v>
          </cell>
          <cell r="O311">
            <v>1443.16</v>
          </cell>
          <cell r="P311">
            <v>1495.8003425130166</v>
          </cell>
          <cell r="Q311">
            <v>52.640342513016549</v>
          </cell>
          <cell r="R311">
            <v>3.6475749406175817E-2</v>
          </cell>
          <cell r="S311" t="str">
            <v>Firm</v>
          </cell>
        </row>
        <row r="312">
          <cell r="A312" t="str">
            <v>E2736</v>
          </cell>
          <cell r="B312" t="str">
            <v>Scarborough</v>
          </cell>
          <cell r="C312">
            <v>201.13</v>
          </cell>
          <cell r="D312">
            <v>207.17</v>
          </cell>
          <cell r="E312">
            <v>6.039999999999992</v>
          </cell>
          <cell r="F312">
            <v>3.0030328643166015E-2</v>
          </cell>
          <cell r="G312">
            <v>14.12</v>
          </cell>
          <cell r="H312">
            <v>15.25</v>
          </cell>
          <cell r="I312">
            <v>1.1300000000000008</v>
          </cell>
          <cell r="J312">
            <v>8.0028328611898125E-2</v>
          </cell>
          <cell r="K312">
            <v>1240.29</v>
          </cell>
          <cell r="L312">
            <v>1287.3599999999999</v>
          </cell>
          <cell r="M312">
            <v>47.069999999999936</v>
          </cell>
          <cell r="N312">
            <v>3.7950801828604552E-2</v>
          </cell>
          <cell r="O312">
            <v>1455.54</v>
          </cell>
          <cell r="P312">
            <v>1509.78</v>
          </cell>
          <cell r="Q312">
            <v>54.240000000000009</v>
          </cell>
          <cell r="R312">
            <v>3.7264520384187261E-2</v>
          </cell>
          <cell r="S312" t="str">
            <v>Firm</v>
          </cell>
        </row>
        <row r="313">
          <cell r="A313" t="str">
            <v>E2753</v>
          </cell>
          <cell r="B313" t="str">
            <v>Harrogate</v>
          </cell>
          <cell r="C313">
            <v>211.23</v>
          </cell>
          <cell r="D313">
            <v>219.56</v>
          </cell>
          <cell r="E313">
            <v>8.3300000000000125</v>
          </cell>
          <cell r="F313">
            <v>3.9435686218813659E-2</v>
          </cell>
          <cell r="G313">
            <v>8.4200000000000159</v>
          </cell>
          <cell r="H313">
            <v>8.8100000000000023</v>
          </cell>
          <cell r="I313">
            <v>0.38999999999998636</v>
          </cell>
          <cell r="J313">
            <v>4.6318289786221545E-2</v>
          </cell>
          <cell r="K313">
            <v>1240.29</v>
          </cell>
          <cell r="L313">
            <v>1287.3599999999999</v>
          </cell>
          <cell r="M313">
            <v>47.069999999999936</v>
          </cell>
          <cell r="N313">
            <v>3.7950801828604552E-2</v>
          </cell>
          <cell r="O313">
            <v>1459.94</v>
          </cell>
          <cell r="P313">
            <v>1515.73</v>
          </cell>
          <cell r="Q313">
            <v>55.789999999999964</v>
          </cell>
          <cell r="R313">
            <v>3.8213899201336998E-2</v>
          </cell>
          <cell r="S313" t="str">
            <v>Firm</v>
          </cell>
        </row>
        <row r="314">
          <cell r="A314" t="str">
            <v>E2755</v>
          </cell>
          <cell r="B314" t="str">
            <v>Ryedale</v>
          </cell>
          <cell r="C314">
            <v>174.36</v>
          </cell>
          <cell r="D314">
            <v>178.76</v>
          </cell>
          <cell r="E314">
            <v>4.3999999999999773</v>
          </cell>
          <cell r="F314">
            <v>2.5235145675613468E-2</v>
          </cell>
          <cell r="G314">
            <v>27.46</v>
          </cell>
          <cell r="H314">
            <v>28.870000000000005</v>
          </cell>
          <cell r="I314">
            <v>1.4100000000000037</v>
          </cell>
          <cell r="J314">
            <v>5.1347414420976012E-2</v>
          </cell>
          <cell r="K314">
            <v>1240.29</v>
          </cell>
          <cell r="L314">
            <v>1287.3599999999999</v>
          </cell>
          <cell r="M314">
            <v>47.069999999999936</v>
          </cell>
          <cell r="N314">
            <v>3.7950801828604552E-2</v>
          </cell>
          <cell r="O314">
            <v>1442.11</v>
          </cell>
          <cell r="P314">
            <v>1494.99</v>
          </cell>
          <cell r="Q314">
            <v>52.880000000000109</v>
          </cell>
          <cell r="R314">
            <v>3.6668492694732047E-2</v>
          </cell>
          <cell r="S314" t="str">
            <v>Firm</v>
          </cell>
        </row>
        <row r="315">
          <cell r="A315" t="str">
            <v>E2757</v>
          </cell>
          <cell r="B315" t="str">
            <v>Selby</v>
          </cell>
          <cell r="C315">
            <v>149.9</v>
          </cell>
          <cell r="D315">
            <v>155</v>
          </cell>
          <cell r="E315">
            <v>5.0999999999999943</v>
          </cell>
          <cell r="F315">
            <v>3.4022681787858611E-2</v>
          </cell>
          <cell r="G315">
            <v>42.41</v>
          </cell>
          <cell r="H315">
            <v>44.509999999999991</v>
          </cell>
          <cell r="I315">
            <v>2.0999999999999943</v>
          </cell>
          <cell r="J315">
            <v>4.9516623437868335E-2</v>
          </cell>
          <cell r="K315">
            <v>1240.29</v>
          </cell>
          <cell r="L315">
            <v>1287.3599999999999</v>
          </cell>
          <cell r="M315">
            <v>47.069999999999936</v>
          </cell>
          <cell r="N315">
            <v>3.7950801828604552E-2</v>
          </cell>
          <cell r="O315">
            <v>1432.6</v>
          </cell>
          <cell r="P315">
            <v>1486.87</v>
          </cell>
          <cell r="Q315">
            <v>54.269999999999982</v>
          </cell>
          <cell r="R315">
            <v>3.7882172274186887E-2</v>
          </cell>
          <cell r="S315" t="str">
            <v>Firm</v>
          </cell>
        </row>
        <row r="316">
          <cell r="A316" t="str">
            <v>E2831</v>
          </cell>
          <cell r="B316" t="str">
            <v>Corby</v>
          </cell>
          <cell r="C316">
            <v>164.6</v>
          </cell>
          <cell r="D316">
            <v>171.02</v>
          </cell>
          <cell r="E316">
            <v>6.4200000000000159</v>
          </cell>
          <cell r="F316">
            <v>3.9003645200486048E-2</v>
          </cell>
          <cell r="G316">
            <v>3.8499999999999943</v>
          </cell>
          <cell r="H316">
            <v>3.8299999999999841</v>
          </cell>
          <cell r="I316">
            <v>-2.0000000000010232E-2</v>
          </cell>
          <cell r="J316">
            <v>-5.1948051948078611E-3</v>
          </cell>
          <cell r="K316">
            <v>1134.67</v>
          </cell>
          <cell r="L316">
            <v>1180</v>
          </cell>
          <cell r="M316">
            <v>45.329999999999927</v>
          </cell>
          <cell r="N316">
            <v>3.9949941392651622E-2</v>
          </cell>
          <cell r="O316">
            <v>1303.1199999999999</v>
          </cell>
          <cell r="P316">
            <v>1354.85</v>
          </cell>
          <cell r="Q316">
            <v>51.730000000000018</v>
          </cell>
          <cell r="R316">
            <v>3.9697034808766629E-2</v>
          </cell>
          <cell r="S316" t="str">
            <v>Firm</v>
          </cell>
        </row>
        <row r="317">
          <cell r="A317" t="str">
            <v>E2832</v>
          </cell>
          <cell r="B317" t="str">
            <v>Daventry</v>
          </cell>
          <cell r="C317">
            <v>129.69</v>
          </cell>
          <cell r="D317">
            <v>134.16999999999999</v>
          </cell>
          <cell r="E317">
            <v>4.4799999999999898</v>
          </cell>
          <cell r="F317">
            <v>3.4543912406507671E-2</v>
          </cell>
          <cell r="G317">
            <v>48.3</v>
          </cell>
          <cell r="H317">
            <v>49.300000000000011</v>
          </cell>
          <cell r="I317">
            <v>1.0000000000000142</v>
          </cell>
          <cell r="J317">
            <v>2.0703933747412195E-2</v>
          </cell>
          <cell r="K317">
            <v>1134.67</v>
          </cell>
          <cell r="L317">
            <v>1180</v>
          </cell>
          <cell r="M317">
            <v>45.329999999999927</v>
          </cell>
          <cell r="N317">
            <v>3.9949941392651622E-2</v>
          </cell>
          <cell r="O317">
            <v>1312.66</v>
          </cell>
          <cell r="P317">
            <v>1363.47</v>
          </cell>
          <cell r="Q317">
            <v>50.809999999999945</v>
          </cell>
          <cell r="R317">
            <v>3.8707662304023893E-2</v>
          </cell>
          <cell r="S317" t="str">
            <v>Firm</v>
          </cell>
        </row>
        <row r="318">
          <cell r="A318" t="str">
            <v>E2833</v>
          </cell>
          <cell r="B318" t="str">
            <v>East Northamptonshire</v>
          </cell>
          <cell r="C318">
            <v>112.19</v>
          </cell>
          <cell r="D318">
            <v>116.56</v>
          </cell>
          <cell r="E318">
            <v>4.3700000000000045</v>
          </cell>
          <cell r="F318">
            <v>3.8951778233354162E-2</v>
          </cell>
          <cell r="G318">
            <v>61.51</v>
          </cell>
          <cell r="H318">
            <v>65.389999999999986</v>
          </cell>
          <cell r="I318">
            <v>3.8799999999999883</v>
          </cell>
          <cell r="J318">
            <v>6.3079174118029435E-2</v>
          </cell>
          <cell r="K318">
            <v>1134.67</v>
          </cell>
          <cell r="L318">
            <v>1180</v>
          </cell>
          <cell r="M318">
            <v>45.329999999999927</v>
          </cell>
          <cell r="N318">
            <v>3.9949941392651622E-2</v>
          </cell>
          <cell r="O318">
            <v>1308.3699999999999</v>
          </cell>
          <cell r="P318">
            <v>1361.95</v>
          </cell>
          <cell r="Q318">
            <v>53.580000000000155</v>
          </cell>
          <cell r="R318">
            <v>4.095171855056301E-2</v>
          </cell>
          <cell r="S318" t="str">
            <v>Firm</v>
          </cell>
        </row>
        <row r="319">
          <cell r="A319" t="str">
            <v>E2834</v>
          </cell>
          <cell r="B319" t="str">
            <v>Kettering</v>
          </cell>
          <cell r="C319">
            <v>189.44</v>
          </cell>
          <cell r="D319">
            <v>198.44</v>
          </cell>
          <cell r="E319">
            <v>9</v>
          </cell>
          <cell r="F319">
            <v>4.7508445945946054E-2</v>
          </cell>
          <cell r="G319">
            <v>0.87999999999999545</v>
          </cell>
          <cell r="H319">
            <v>1.0099999999999909</v>
          </cell>
          <cell r="I319">
            <v>0.12999999999999545</v>
          </cell>
          <cell r="J319">
            <v>0.14772727272726827</v>
          </cell>
          <cell r="K319">
            <v>1134.67</v>
          </cell>
          <cell r="L319">
            <v>1180</v>
          </cell>
          <cell r="M319">
            <v>45.329999999999927</v>
          </cell>
          <cell r="N319">
            <v>3.9949941392651622E-2</v>
          </cell>
          <cell r="O319">
            <v>1324.99</v>
          </cell>
          <cell r="P319">
            <v>1379.45</v>
          </cell>
          <cell r="Q319">
            <v>54.460000000000036</v>
          </cell>
          <cell r="R319">
            <v>4.1102196997713225E-2</v>
          </cell>
          <cell r="S319" t="str">
            <v>Firm</v>
          </cell>
        </row>
        <row r="320">
          <cell r="A320" t="str">
            <v>E2835</v>
          </cell>
          <cell r="B320" t="str">
            <v>Northampton</v>
          </cell>
          <cell r="C320">
            <v>196.92</v>
          </cell>
          <cell r="D320">
            <v>204.6</v>
          </cell>
          <cell r="E320">
            <v>7.6800000000000068</v>
          </cell>
          <cell r="F320">
            <v>3.9000609384521656E-2</v>
          </cell>
          <cell r="G320">
            <v>12.71</v>
          </cell>
          <cell r="H320">
            <v>13.659999999999997</v>
          </cell>
          <cell r="I320">
            <v>0.94999999999999574</v>
          </cell>
          <cell r="J320">
            <v>7.4744295830054819E-2</v>
          </cell>
          <cell r="K320">
            <v>1134.67</v>
          </cell>
          <cell r="L320">
            <v>1180</v>
          </cell>
          <cell r="M320">
            <v>45.329999999999927</v>
          </cell>
          <cell r="N320">
            <v>3.9949941392651622E-2</v>
          </cell>
          <cell r="O320">
            <v>1344.3</v>
          </cell>
          <cell r="P320">
            <v>1398.26</v>
          </cell>
          <cell r="Q320">
            <v>53.960000000000036</v>
          </cell>
          <cell r="R320">
            <v>4.0139849735921995E-2</v>
          </cell>
          <cell r="S320" t="str">
            <v>Firm</v>
          </cell>
        </row>
        <row r="321">
          <cell r="A321" t="str">
            <v>E2836</v>
          </cell>
          <cell r="B321" t="str">
            <v>South Northamptonshire</v>
          </cell>
          <cell r="C321">
            <v>157.68</v>
          </cell>
          <cell r="D321">
            <v>165.41</v>
          </cell>
          <cell r="E321">
            <v>7.7299999999999898</v>
          </cell>
          <cell r="F321">
            <v>4.9023338406899875E-2</v>
          </cell>
          <cell r="G321">
            <v>52.67</v>
          </cell>
          <cell r="H321">
            <v>54.360000000000014</v>
          </cell>
          <cell r="I321">
            <v>1.6900000000000119</v>
          </cell>
          <cell r="J321">
            <v>3.2086576798936894E-2</v>
          </cell>
          <cell r="K321">
            <v>1134.67</v>
          </cell>
          <cell r="L321">
            <v>1180</v>
          </cell>
          <cell r="M321">
            <v>45.329999999999927</v>
          </cell>
          <cell r="N321">
            <v>3.9949941392651622E-2</v>
          </cell>
          <cell r="O321">
            <v>1345.02</v>
          </cell>
          <cell r="P321">
            <v>1399.77</v>
          </cell>
          <cell r="Q321">
            <v>54.75</v>
          </cell>
          <cell r="R321">
            <v>4.0705714413168614E-2</v>
          </cell>
          <cell r="S321" t="str">
            <v>Firm</v>
          </cell>
        </row>
        <row r="322">
          <cell r="A322" t="str">
            <v>E2837</v>
          </cell>
          <cell r="B322" t="str">
            <v>Wellingborough</v>
          </cell>
          <cell r="C322">
            <v>126.34</v>
          </cell>
          <cell r="D322">
            <v>126.37</v>
          </cell>
          <cell r="E322">
            <v>3.0000000000001137E-2</v>
          </cell>
          <cell r="F322">
            <v>2.3745448788980994E-4</v>
          </cell>
          <cell r="G322">
            <v>18.21</v>
          </cell>
          <cell r="H322">
            <v>17.889999999999986</v>
          </cell>
          <cell r="I322">
            <v>-0.3200000000000145</v>
          </cell>
          <cell r="J322">
            <v>-1.7572762218562077E-2</v>
          </cell>
          <cell r="K322">
            <v>1134.67</v>
          </cell>
          <cell r="L322">
            <v>1180</v>
          </cell>
          <cell r="M322">
            <v>45.329999999999927</v>
          </cell>
          <cell r="N322">
            <v>3.9949941392651622E-2</v>
          </cell>
          <cell r="O322">
            <v>1279.22</v>
          </cell>
          <cell r="P322">
            <v>1324.26</v>
          </cell>
          <cell r="Q322">
            <v>45.039999999999964</v>
          </cell>
          <cell r="R322">
            <v>3.5208955457231683E-2</v>
          </cell>
          <cell r="S322" t="str">
            <v>Firm</v>
          </cell>
        </row>
        <row r="323">
          <cell r="A323" t="str">
            <v>E3031</v>
          </cell>
          <cell r="B323" t="str">
            <v>Ashfield</v>
          </cell>
          <cell r="C323">
            <v>160.1</v>
          </cell>
          <cell r="D323">
            <v>164.1</v>
          </cell>
          <cell r="E323">
            <v>4</v>
          </cell>
          <cell r="F323">
            <v>2.4984384759525247E-2</v>
          </cell>
          <cell r="G323">
            <v>4.8600000000000136</v>
          </cell>
          <cell r="H323">
            <v>5.039999999999992</v>
          </cell>
          <cell r="I323">
            <v>0.1799999999999784</v>
          </cell>
          <cell r="J323">
            <v>3.7037037037032539E-2</v>
          </cell>
          <cell r="K323">
            <v>1369.49</v>
          </cell>
          <cell r="L323">
            <v>1413.73</v>
          </cell>
          <cell r="M323">
            <v>44.240000000000009</v>
          </cell>
          <cell r="N323">
            <v>3.2303996378213684E-2</v>
          </cell>
          <cell r="O323">
            <v>1534.45</v>
          </cell>
          <cell r="P323">
            <v>1582.8700000000001</v>
          </cell>
          <cell r="Q323">
            <v>48.420000000000073</v>
          </cell>
          <cell r="R323">
            <v>3.1555280393626317E-2</v>
          </cell>
          <cell r="S323" t="str">
            <v>Firm</v>
          </cell>
        </row>
        <row r="324">
          <cell r="A324" t="str">
            <v>E3032</v>
          </cell>
          <cell r="B324" t="str">
            <v>Bassetlaw</v>
          </cell>
          <cell r="C324">
            <v>149.09</v>
          </cell>
          <cell r="D324">
            <v>152.82</v>
          </cell>
          <cell r="E324">
            <v>3.7299999999999898</v>
          </cell>
          <cell r="F324">
            <v>2.5018445234421982E-2</v>
          </cell>
          <cell r="G324">
            <v>19.239999999999998</v>
          </cell>
          <cell r="H324">
            <v>20.909999999999997</v>
          </cell>
          <cell r="I324">
            <v>1.6699999999999982</v>
          </cell>
          <cell r="J324">
            <v>8.6798336798336706E-2</v>
          </cell>
          <cell r="K324">
            <v>1369.49</v>
          </cell>
          <cell r="L324">
            <v>1413.73</v>
          </cell>
          <cell r="M324">
            <v>44.240000000000009</v>
          </cell>
          <cell r="N324">
            <v>3.2303996378213684E-2</v>
          </cell>
          <cell r="O324">
            <v>1537.82</v>
          </cell>
          <cell r="P324">
            <v>1587.46</v>
          </cell>
          <cell r="Q324">
            <v>49.6400000000001</v>
          </cell>
          <cell r="R324">
            <v>3.2279460535043158E-2</v>
          </cell>
          <cell r="S324" t="str">
            <v>Firm</v>
          </cell>
        </row>
        <row r="325">
          <cell r="A325" t="str">
            <v>E3033</v>
          </cell>
          <cell r="B325" t="str">
            <v>Broxtowe</v>
          </cell>
          <cell r="C325">
            <v>151.78</v>
          </cell>
          <cell r="D325">
            <v>158.37</v>
          </cell>
          <cell r="E325">
            <v>6.5900000000000034</v>
          </cell>
          <cell r="F325">
            <v>4.341810515219402E-2</v>
          </cell>
          <cell r="G325">
            <v>19.489999999999998</v>
          </cell>
          <cell r="H325">
            <v>19.859999999999985</v>
          </cell>
          <cell r="I325">
            <v>0.36999999999998678</v>
          </cell>
          <cell r="J325">
            <v>1.8984094407387797E-2</v>
          </cell>
          <cell r="K325">
            <v>1369.49</v>
          </cell>
          <cell r="L325">
            <v>1413.73</v>
          </cell>
          <cell r="M325">
            <v>44.240000000000009</v>
          </cell>
          <cell r="N325">
            <v>3.2303996378213684E-2</v>
          </cell>
          <cell r="O325">
            <v>1540.76</v>
          </cell>
          <cell r="P325">
            <v>1591.96</v>
          </cell>
          <cell r="Q325">
            <v>51.200000000000045</v>
          </cell>
          <cell r="R325">
            <v>3.3230353851346095E-2</v>
          </cell>
          <cell r="S325" t="str">
            <v>Firm</v>
          </cell>
        </row>
        <row r="326">
          <cell r="A326" t="str">
            <v>E3034</v>
          </cell>
          <cell r="B326" t="str">
            <v>Gedling</v>
          </cell>
          <cell r="C326">
            <v>139.16999999999999</v>
          </cell>
          <cell r="D326">
            <v>142.57</v>
          </cell>
          <cell r="E326">
            <v>3.4000000000000057</v>
          </cell>
          <cell r="F326">
            <v>2.4430552561615304E-2</v>
          </cell>
          <cell r="G326">
            <v>7.75</v>
          </cell>
          <cell r="H326">
            <v>7.9500000000000171</v>
          </cell>
          <cell r="I326">
            <v>0.20000000000001705</v>
          </cell>
          <cell r="J326">
            <v>2.5806451612905512E-2</v>
          </cell>
          <cell r="K326">
            <v>1369.49</v>
          </cell>
          <cell r="L326">
            <v>1413.73</v>
          </cell>
          <cell r="M326">
            <v>44.240000000000009</v>
          </cell>
          <cell r="N326">
            <v>3.2303996378213684E-2</v>
          </cell>
          <cell r="O326">
            <v>1516.41</v>
          </cell>
          <cell r="P326">
            <v>1564.25</v>
          </cell>
          <cell r="Q326">
            <v>47.839999999999918</v>
          </cell>
          <cell r="R326">
            <v>3.1548196068345469E-2</v>
          </cell>
          <cell r="S326" t="str">
            <v>Firm</v>
          </cell>
        </row>
        <row r="327">
          <cell r="A327" t="str">
            <v>E3035</v>
          </cell>
          <cell r="B327" t="str">
            <v>Mansfield</v>
          </cell>
          <cell r="C327">
            <v>174.96</v>
          </cell>
          <cell r="D327">
            <v>180.21</v>
          </cell>
          <cell r="E327">
            <v>5.25</v>
          </cell>
          <cell r="F327">
            <v>3.0006858710562412E-2</v>
          </cell>
          <cell r="G327">
            <v>1.9299999999999784</v>
          </cell>
          <cell r="H327">
            <v>1.9099999999999966</v>
          </cell>
          <cell r="I327">
            <v>-1.999999999998181E-2</v>
          </cell>
          <cell r="J327">
            <v>-1.0362694300508846E-2</v>
          </cell>
          <cell r="K327">
            <v>1369.49</v>
          </cell>
          <cell r="L327">
            <v>1413.73</v>
          </cell>
          <cell r="M327">
            <v>44.240000000000009</v>
          </cell>
          <cell r="N327">
            <v>3.2303996378213684E-2</v>
          </cell>
          <cell r="O327">
            <v>1546.38</v>
          </cell>
          <cell r="P327">
            <v>1595.85</v>
          </cell>
          <cell r="Q327">
            <v>49.4699999999998</v>
          </cell>
          <cell r="R327">
            <v>3.1990843130407676E-2</v>
          </cell>
          <cell r="S327" t="str">
            <v>Firm</v>
          </cell>
        </row>
        <row r="328">
          <cell r="A328" t="str">
            <v>E3036</v>
          </cell>
          <cell r="B328" t="str">
            <v>Newark &amp; Sherwood</v>
          </cell>
          <cell r="C328">
            <v>163.47999999999999</v>
          </cell>
          <cell r="D328">
            <v>163.47999999999999</v>
          </cell>
          <cell r="E328">
            <v>0</v>
          </cell>
          <cell r="F328">
            <v>0</v>
          </cell>
          <cell r="G328">
            <v>58.84</v>
          </cell>
          <cell r="H328">
            <v>60.52000000000001</v>
          </cell>
          <cell r="I328">
            <v>1.6800000000000068</v>
          </cell>
          <cell r="J328">
            <v>2.8552005438477357E-2</v>
          </cell>
          <cell r="K328">
            <v>1369.49</v>
          </cell>
          <cell r="L328">
            <v>1413.73</v>
          </cell>
          <cell r="M328">
            <v>44.240000000000009</v>
          </cell>
          <cell r="N328">
            <v>3.2303996378213684E-2</v>
          </cell>
          <cell r="O328">
            <v>1591.81</v>
          </cell>
          <cell r="P328">
            <v>1637.73</v>
          </cell>
          <cell r="Q328">
            <v>45.920000000000073</v>
          </cell>
          <cell r="R328">
            <v>2.8847663979997717E-2</v>
          </cell>
          <cell r="S328" t="str">
            <v>Firm</v>
          </cell>
        </row>
        <row r="329">
          <cell r="A329" t="str">
            <v>E3038</v>
          </cell>
          <cell r="B329" t="str">
            <v>Rushcliffe</v>
          </cell>
          <cell r="C329">
            <v>126.25</v>
          </cell>
          <cell r="D329">
            <v>129.79</v>
          </cell>
          <cell r="E329">
            <v>3.539999999999992</v>
          </cell>
          <cell r="F329">
            <v>2.8039603960396065E-2</v>
          </cell>
          <cell r="G329">
            <v>41.33</v>
          </cell>
          <cell r="H329">
            <v>41.950000000000017</v>
          </cell>
          <cell r="I329">
            <v>0.62000000000001876</v>
          </cell>
          <cell r="J329">
            <v>1.5001209774982316E-2</v>
          </cell>
          <cell r="K329">
            <v>1369.49</v>
          </cell>
          <cell r="L329">
            <v>1413.73</v>
          </cell>
          <cell r="M329">
            <v>44.240000000000009</v>
          </cell>
          <cell r="N329">
            <v>3.2303996378213684E-2</v>
          </cell>
          <cell r="O329">
            <v>1537.07</v>
          </cell>
          <cell r="P329">
            <v>1585.47</v>
          </cell>
          <cell r="Q329">
            <v>48.400000000000091</v>
          </cell>
          <cell r="R329">
            <v>3.1488481331364282E-2</v>
          </cell>
          <cell r="S329" t="str">
            <v>Firm</v>
          </cell>
        </row>
        <row r="330">
          <cell r="A330" t="str">
            <v>E3131</v>
          </cell>
          <cell r="B330" t="str">
            <v>Cherwell</v>
          </cell>
          <cell r="C330">
            <v>120</v>
          </cell>
          <cell r="D330">
            <v>123.5</v>
          </cell>
          <cell r="E330">
            <v>3.5</v>
          </cell>
          <cell r="F330">
            <v>2.9166666666666563E-2</v>
          </cell>
          <cell r="G330">
            <v>75.599999999999994</v>
          </cell>
          <cell r="H330">
            <v>77.84</v>
          </cell>
          <cell r="I330">
            <v>2.2400000000000091</v>
          </cell>
          <cell r="J330">
            <v>2.9629629629629672E-2</v>
          </cell>
          <cell r="K330">
            <v>1234.51</v>
          </cell>
          <cell r="L330">
            <v>1281.8899999999999</v>
          </cell>
          <cell r="M330">
            <v>47.379999999999882</v>
          </cell>
          <cell r="N330">
            <v>3.8379600003240144E-2</v>
          </cell>
          <cell r="O330">
            <v>1430.11</v>
          </cell>
          <cell r="P330">
            <v>1483.23</v>
          </cell>
          <cell r="Q330">
            <v>53.120000000000118</v>
          </cell>
          <cell r="R330">
            <v>3.7143995916398165E-2</v>
          </cell>
          <cell r="S330" t="str">
            <v>Firm</v>
          </cell>
        </row>
        <row r="331">
          <cell r="A331" t="str">
            <v>E3132</v>
          </cell>
          <cell r="B331" t="str">
            <v>Oxford</v>
          </cell>
          <cell r="C331">
            <v>246.95</v>
          </cell>
          <cell r="D331">
            <v>257.81</v>
          </cell>
          <cell r="E331">
            <v>10.860000000000014</v>
          </cell>
          <cell r="F331">
            <v>4.3976513464264011E-2</v>
          </cell>
          <cell r="G331">
            <v>3.2000000000000171</v>
          </cell>
          <cell r="H331">
            <v>3.6000000000000227</v>
          </cell>
          <cell r="I331">
            <v>0.40000000000000568</v>
          </cell>
          <cell r="J331">
            <v>0.12500000000000111</v>
          </cell>
          <cell r="K331">
            <v>1234.51</v>
          </cell>
          <cell r="L331">
            <v>1281.8899999999999</v>
          </cell>
          <cell r="M331">
            <v>47.379999999999882</v>
          </cell>
          <cell r="N331">
            <v>3.8379600003240144E-2</v>
          </cell>
          <cell r="O331">
            <v>1484.66</v>
          </cell>
          <cell r="P331">
            <v>1543.3</v>
          </cell>
          <cell r="Q331">
            <v>58.639999999999873</v>
          </cell>
          <cell r="R331">
            <v>3.9497258631605803E-2</v>
          </cell>
          <cell r="S331" t="str">
            <v>Firm</v>
          </cell>
        </row>
        <row r="332">
          <cell r="A332" t="str">
            <v>E3133</v>
          </cell>
          <cell r="B332" t="str">
            <v>South Oxfordshire</v>
          </cell>
          <cell r="C332">
            <v>120.24</v>
          </cell>
          <cell r="D332">
            <v>123.73</v>
          </cell>
          <cell r="E332">
            <v>3.4900000000000091</v>
          </cell>
          <cell r="F332">
            <v>2.9025282767797922E-2</v>
          </cell>
          <cell r="G332">
            <v>63.15</v>
          </cell>
          <cell r="H332">
            <v>65.63000000000001</v>
          </cell>
          <cell r="I332">
            <v>2.4800000000000111</v>
          </cell>
          <cell r="J332">
            <v>3.9271575613618603E-2</v>
          </cell>
          <cell r="K332">
            <v>1234.51</v>
          </cell>
          <cell r="L332">
            <v>1281.8899999999999</v>
          </cell>
          <cell r="M332">
            <v>47.379999999999882</v>
          </cell>
          <cell r="N332">
            <v>3.8379600003240144E-2</v>
          </cell>
          <cell r="O332">
            <v>1417.9</v>
          </cell>
          <cell r="P332">
            <v>1471.25</v>
          </cell>
          <cell r="Q332">
            <v>53.349999999999909</v>
          </cell>
          <cell r="R332">
            <v>3.7626066718386308E-2</v>
          </cell>
          <cell r="S332" t="str">
            <v>Firm</v>
          </cell>
        </row>
        <row r="333">
          <cell r="A333" t="str">
            <v>E3134</v>
          </cell>
          <cell r="B333" t="str">
            <v>Vale of White Horse</v>
          </cell>
          <cell r="C333">
            <v>107.16</v>
          </cell>
          <cell r="D333">
            <v>112.31</v>
          </cell>
          <cell r="E333">
            <v>5.1500000000000057</v>
          </cell>
          <cell r="F333">
            <v>4.8058977230309941E-2</v>
          </cell>
          <cell r="G333">
            <v>50.4</v>
          </cell>
          <cell r="H333">
            <v>52.669999999999987</v>
          </cell>
          <cell r="I333">
            <v>2.2699999999999889</v>
          </cell>
          <cell r="J333">
            <v>4.503968253968238E-2</v>
          </cell>
          <cell r="K333">
            <v>1234.51</v>
          </cell>
          <cell r="L333">
            <v>1281.8899999999999</v>
          </cell>
          <cell r="M333">
            <v>47.379999999999882</v>
          </cell>
          <cell r="N333">
            <v>3.8379600003240144E-2</v>
          </cell>
          <cell r="O333">
            <v>1392.07</v>
          </cell>
          <cell r="P333">
            <v>1446.87</v>
          </cell>
          <cell r="Q333">
            <v>54.799999999999955</v>
          </cell>
          <cell r="R333">
            <v>3.9365836488107542E-2</v>
          </cell>
          <cell r="S333" t="str">
            <v>Firm</v>
          </cell>
        </row>
        <row r="334">
          <cell r="A334" t="str">
            <v>E3135</v>
          </cell>
          <cell r="B334" t="str">
            <v>West Oxfordshire</v>
          </cell>
          <cell r="C334">
            <v>74.88</v>
          </cell>
          <cell r="D334">
            <v>78.569999999999993</v>
          </cell>
          <cell r="E334">
            <v>3.6899999999999977</v>
          </cell>
          <cell r="F334">
            <v>4.9278846153846034E-2</v>
          </cell>
          <cell r="G334">
            <v>52.53</v>
          </cell>
          <cell r="H334">
            <v>54.5</v>
          </cell>
          <cell r="I334">
            <v>1.9699999999999989</v>
          </cell>
          <cell r="J334">
            <v>3.750237959261371E-2</v>
          </cell>
          <cell r="K334">
            <v>1234.51</v>
          </cell>
          <cell r="L334">
            <v>1281.8899999999999</v>
          </cell>
          <cell r="M334">
            <v>47.379999999999882</v>
          </cell>
          <cell r="N334">
            <v>3.8379600003240144E-2</v>
          </cell>
          <cell r="O334">
            <v>1361.92</v>
          </cell>
          <cell r="P334">
            <v>1414.96</v>
          </cell>
          <cell r="Q334">
            <v>53.039999999999964</v>
          </cell>
          <cell r="R334">
            <v>3.8945018796992414E-2</v>
          </cell>
          <cell r="S334" t="str">
            <v>Firm</v>
          </cell>
        </row>
        <row r="335">
          <cell r="A335" t="str">
            <v>E3331</v>
          </cell>
          <cell r="B335" t="str">
            <v>Mendip</v>
          </cell>
          <cell r="C335">
            <v>141.62</v>
          </cell>
          <cell r="D335">
            <v>145.93</v>
          </cell>
          <cell r="E335">
            <v>4.3100000000000023</v>
          </cell>
          <cell r="F335">
            <v>3.0433554582686151E-2</v>
          </cell>
          <cell r="G335">
            <v>47.02</v>
          </cell>
          <cell r="H335">
            <v>47.829999999999984</v>
          </cell>
          <cell r="I335">
            <v>0.80999999999998096</v>
          </cell>
          <cell r="J335">
            <v>1.7226712037430536E-2</v>
          </cell>
          <cell r="K335">
            <v>1220.8</v>
          </cell>
          <cell r="L335">
            <v>1257.74</v>
          </cell>
          <cell r="M335">
            <v>36.940000000000055</v>
          </cell>
          <cell r="N335">
            <v>3.0258846657929217E-2</v>
          </cell>
          <cell r="O335">
            <v>1409.44</v>
          </cell>
          <cell r="P335">
            <v>1451.5</v>
          </cell>
          <cell r="Q335">
            <v>42.059999999999945</v>
          </cell>
          <cell r="R335">
            <v>2.9841639232603079E-2</v>
          </cell>
          <cell r="S335" t="str">
            <v>Firm</v>
          </cell>
        </row>
        <row r="336">
          <cell r="A336" t="str">
            <v>E3332</v>
          </cell>
          <cell r="B336" t="str">
            <v>Sedgemoor</v>
          </cell>
          <cell r="C336">
            <v>121.38</v>
          </cell>
          <cell r="D336">
            <v>127.21</v>
          </cell>
          <cell r="E336">
            <v>5.8299999999999983</v>
          </cell>
          <cell r="F336">
            <v>4.8030977096721106E-2</v>
          </cell>
          <cell r="G336">
            <v>38.369999999999997</v>
          </cell>
          <cell r="H336">
            <v>38.260000000000005</v>
          </cell>
          <cell r="I336">
            <v>-0.10999999999999233</v>
          </cell>
          <cell r="J336">
            <v>-2.8668230388322336E-3</v>
          </cell>
          <cell r="K336">
            <v>1220.8</v>
          </cell>
          <cell r="L336">
            <v>1257.74</v>
          </cell>
          <cell r="M336">
            <v>36.940000000000055</v>
          </cell>
          <cell r="N336">
            <v>3.0258846657929217E-2</v>
          </cell>
          <cell r="O336">
            <v>1380.55</v>
          </cell>
          <cell r="P336">
            <v>1423.21</v>
          </cell>
          <cell r="Q336">
            <v>42.660000000000082</v>
          </cell>
          <cell r="R336">
            <v>3.0900727970736286E-2</v>
          </cell>
          <cell r="S336" t="str">
            <v>Firm</v>
          </cell>
        </row>
        <row r="337">
          <cell r="A337" t="str">
            <v>E3333</v>
          </cell>
          <cell r="B337" t="str">
            <v>Taunton Deane</v>
          </cell>
          <cell r="C337">
            <v>132.62</v>
          </cell>
          <cell r="D337">
            <v>132.65</v>
          </cell>
          <cell r="E337">
            <v>3.0000000000001137E-2</v>
          </cell>
          <cell r="F337">
            <v>2.2621022470215024E-4</v>
          </cell>
          <cell r="G337">
            <v>9.2599999999999909</v>
          </cell>
          <cell r="H337">
            <v>9.9699999999999989</v>
          </cell>
          <cell r="I337">
            <v>0.71000000000000796</v>
          </cell>
          <cell r="J337">
            <v>7.6673866090713583E-2</v>
          </cell>
          <cell r="K337">
            <v>1220.8</v>
          </cell>
          <cell r="L337">
            <v>1257.74</v>
          </cell>
          <cell r="M337">
            <v>36.940000000000055</v>
          </cell>
          <cell r="N337">
            <v>3.0258846657929217E-2</v>
          </cell>
          <cell r="O337">
            <v>1362.68</v>
          </cell>
          <cell r="P337">
            <v>1400.36</v>
          </cell>
          <cell r="Q337">
            <v>37.679999999999836</v>
          </cell>
          <cell r="R337">
            <v>2.7651392843514033E-2</v>
          </cell>
          <cell r="S337" t="str">
            <v>Firm</v>
          </cell>
        </row>
        <row r="338">
          <cell r="A338" t="str">
            <v>E3334</v>
          </cell>
          <cell r="B338" t="str">
            <v>South Somerset</v>
          </cell>
          <cell r="C338">
            <v>142.44</v>
          </cell>
          <cell r="D338">
            <v>147.78</v>
          </cell>
          <cell r="E338">
            <v>5.3400000000000034</v>
          </cell>
          <cell r="F338">
            <v>3.7489469250210572E-2</v>
          </cell>
          <cell r="G338">
            <v>54.39</v>
          </cell>
          <cell r="H338">
            <v>57.59</v>
          </cell>
          <cell r="I338">
            <v>3.2000000000000028</v>
          </cell>
          <cell r="J338">
            <v>5.8834344548630346E-2</v>
          </cell>
          <cell r="K338">
            <v>1220.8</v>
          </cell>
          <cell r="L338">
            <v>1257.74</v>
          </cell>
          <cell r="M338">
            <v>36.940000000000055</v>
          </cell>
          <cell r="N338">
            <v>3.0258846657929217E-2</v>
          </cell>
          <cell r="O338">
            <v>1417.63</v>
          </cell>
          <cell r="P338">
            <v>1463.11</v>
          </cell>
          <cell r="Q338">
            <v>45.479999999999791</v>
          </cell>
          <cell r="R338">
            <v>3.2081713846348947E-2</v>
          </cell>
          <cell r="S338" t="str">
            <v>Firm</v>
          </cell>
        </row>
        <row r="339">
          <cell r="A339" t="str">
            <v>E3335</v>
          </cell>
          <cell r="B339" t="str">
            <v>West Somerset</v>
          </cell>
          <cell r="C339">
            <v>123</v>
          </cell>
          <cell r="D339">
            <v>129.03</v>
          </cell>
          <cell r="E339">
            <v>6.0300000000000011</v>
          </cell>
          <cell r="F339">
            <v>4.9024390243902483E-2</v>
          </cell>
          <cell r="G339">
            <v>45.91</v>
          </cell>
          <cell r="H339">
            <v>47.349999999999994</v>
          </cell>
          <cell r="I339">
            <v>1.4399999999999977</v>
          </cell>
          <cell r="J339">
            <v>3.1365715530385474E-2</v>
          </cell>
          <cell r="K339">
            <v>1220.8</v>
          </cell>
          <cell r="L339">
            <v>1257.74</v>
          </cell>
          <cell r="M339">
            <v>36.940000000000055</v>
          </cell>
          <cell r="N339">
            <v>3.0258846657929217E-2</v>
          </cell>
          <cell r="O339">
            <v>1389.71</v>
          </cell>
          <cell r="P339">
            <v>1434.12</v>
          </cell>
          <cell r="Q339">
            <v>44.409999999999854</v>
          </cell>
          <cell r="R339">
            <v>3.1956307431046715E-2</v>
          </cell>
          <cell r="S339" t="str">
            <v>Firm</v>
          </cell>
        </row>
        <row r="340">
          <cell r="C340" t="str">
            <v>Average Band D</v>
          </cell>
          <cell r="G340" t="str">
            <v>Average Band D</v>
          </cell>
          <cell r="K340" t="str">
            <v>Average Band D</v>
          </cell>
          <cell r="O340" t="str">
            <v>Average Band D</v>
          </cell>
        </row>
        <row r="341">
          <cell r="C341" t="str">
            <v>Equivalent Council Tax</v>
          </cell>
          <cell r="E341" t="str">
            <v>£</v>
          </cell>
          <cell r="F341" t="str">
            <v>%</v>
          </cell>
          <cell r="G341" t="str">
            <v>Equivalent Council Tax</v>
          </cell>
          <cell r="I341" t="str">
            <v>£</v>
          </cell>
          <cell r="J341" t="str">
            <v>%</v>
          </cell>
          <cell r="K341" t="str">
            <v>Equivalent Council Tax</v>
          </cell>
          <cell r="M341" t="str">
            <v>£</v>
          </cell>
          <cell r="N341" t="str">
            <v>%</v>
          </cell>
          <cell r="O341" t="str">
            <v>Equivalent</v>
          </cell>
          <cell r="Q341" t="str">
            <v>£</v>
          </cell>
          <cell r="R341" t="str">
            <v>%</v>
          </cell>
          <cell r="S341" t="str">
            <v>Figures</v>
          </cell>
        </row>
        <row r="342">
          <cell r="C342" t="str">
            <v>for Local Services (excl. Parish)</v>
          </cell>
          <cell r="E342" t="str">
            <v>Increase /</v>
          </cell>
          <cell r="F342" t="str">
            <v>Increase /</v>
          </cell>
          <cell r="G342" t="str">
            <v>for Parish Councils</v>
          </cell>
          <cell r="I342" t="str">
            <v>Increase /</v>
          </cell>
          <cell r="J342" t="str">
            <v>Increase /</v>
          </cell>
          <cell r="K342" t="str">
            <v>for Precepts</v>
          </cell>
          <cell r="M342" t="str">
            <v>Increase /</v>
          </cell>
          <cell r="N342" t="str">
            <v>Increase /</v>
          </cell>
          <cell r="O342" t="str">
            <v>Council Tax</v>
          </cell>
          <cell r="Q342" t="str">
            <v>Increase /</v>
          </cell>
          <cell r="R342" t="str">
            <v>Increase /</v>
          </cell>
          <cell r="S342" t="str">
            <v>Firm or</v>
          </cell>
        </row>
        <row r="343">
          <cell r="C343" t="str">
            <v>2008/09</v>
          </cell>
          <cell r="D343" t="str">
            <v>2009/10</v>
          </cell>
          <cell r="E343" t="str">
            <v>(Decrease)</v>
          </cell>
          <cell r="F343" t="str">
            <v>(Decrease)</v>
          </cell>
          <cell r="G343" t="str">
            <v>2008/09</v>
          </cell>
          <cell r="H343" t="str">
            <v>2009/10</v>
          </cell>
          <cell r="I343" t="str">
            <v>(Decrease)</v>
          </cell>
          <cell r="J343" t="str">
            <v>(Decrease)</v>
          </cell>
          <cell r="K343" t="str">
            <v>2008/09</v>
          </cell>
          <cell r="L343" t="str">
            <v>2009/10</v>
          </cell>
          <cell r="M343" t="str">
            <v>(Decrease)</v>
          </cell>
          <cell r="N343" t="str">
            <v>(Decrease)</v>
          </cell>
          <cell r="O343" t="str">
            <v>2008/09</v>
          </cell>
          <cell r="P343" t="str">
            <v>2009/10</v>
          </cell>
          <cell r="Q343" t="str">
            <v>(Decrease)</v>
          </cell>
          <cell r="R343" t="str">
            <v>(Decrease)</v>
          </cell>
          <cell r="S343" t="str">
            <v>Provisional?</v>
          </cell>
        </row>
        <row r="344">
          <cell r="C344" t="str">
            <v>£   p</v>
          </cell>
          <cell r="D344" t="str">
            <v>£   p</v>
          </cell>
          <cell r="E344" t="str">
            <v>£s</v>
          </cell>
          <cell r="F344" t="str">
            <v>%</v>
          </cell>
          <cell r="G344" t="str">
            <v>£   p</v>
          </cell>
          <cell r="H344" t="str">
            <v>£   p</v>
          </cell>
          <cell r="I344" t="str">
            <v>£s</v>
          </cell>
          <cell r="J344" t="str">
            <v>%</v>
          </cell>
          <cell r="K344" t="str">
            <v>£   p</v>
          </cell>
          <cell r="L344" t="str">
            <v>£   p</v>
          </cell>
          <cell r="M344" t="str">
            <v>£s</v>
          </cell>
          <cell r="N344" t="str">
            <v>%</v>
          </cell>
          <cell r="O344" t="str">
            <v>£   p</v>
          </cell>
          <cell r="P344" t="str">
            <v>£   p</v>
          </cell>
          <cell r="Q344" t="str">
            <v>£s</v>
          </cell>
          <cell r="R344" t="str">
            <v>%</v>
          </cell>
        </row>
        <row r="346">
          <cell r="A346" t="str">
            <v>E3431</v>
          </cell>
          <cell r="B346" t="str">
            <v>Cannock Chase</v>
          </cell>
          <cell r="C346">
            <v>184.44</v>
          </cell>
          <cell r="D346">
            <v>191.64</v>
          </cell>
          <cell r="E346">
            <v>7.1999999999999886</v>
          </cell>
          <cell r="F346">
            <v>3.9037085230969382E-2</v>
          </cell>
          <cell r="G346">
            <v>15.79</v>
          </cell>
          <cell r="H346">
            <v>18.740000000000009</v>
          </cell>
          <cell r="I346">
            <v>2.9500000000000099</v>
          </cell>
          <cell r="J346">
            <v>0.18682710576314188</v>
          </cell>
          <cell r="K346">
            <v>1214.8400000000001</v>
          </cell>
          <cell r="L346">
            <v>1248.05</v>
          </cell>
          <cell r="M346">
            <v>33.209999999999809</v>
          </cell>
          <cell r="N346">
            <v>2.7336933258700569E-2</v>
          </cell>
          <cell r="O346">
            <v>1415.07</v>
          </cell>
          <cell r="P346">
            <v>1458.43</v>
          </cell>
          <cell r="Q346">
            <v>43.360000000000127</v>
          </cell>
          <cell r="R346">
            <v>3.0641593702078529E-2</v>
          </cell>
          <cell r="S346" t="str">
            <v>Firm</v>
          </cell>
        </row>
        <row r="347">
          <cell r="A347" t="str">
            <v>E3432</v>
          </cell>
          <cell r="B347" t="str">
            <v>East Staffordshire</v>
          </cell>
          <cell r="C347">
            <v>181.32</v>
          </cell>
          <cell r="D347">
            <v>187.3</v>
          </cell>
          <cell r="E347">
            <v>5.9800000000000182</v>
          </cell>
          <cell r="F347">
            <v>3.2980366203397393E-2</v>
          </cell>
          <cell r="G347">
            <v>23.98</v>
          </cell>
          <cell r="H347">
            <v>23.419999999999987</v>
          </cell>
          <cell r="I347">
            <v>-0.56000000000001293</v>
          </cell>
          <cell r="J347">
            <v>-2.3352793994996346E-2</v>
          </cell>
          <cell r="K347">
            <v>1214.8400000000001</v>
          </cell>
          <cell r="L347">
            <v>1248.05</v>
          </cell>
          <cell r="M347">
            <v>33.209999999999809</v>
          </cell>
          <cell r="N347">
            <v>2.7336933258700569E-2</v>
          </cell>
          <cell r="O347">
            <v>1420.14</v>
          </cell>
          <cell r="P347">
            <v>1458.77</v>
          </cell>
          <cell r="Q347">
            <v>38.629999999999882</v>
          </cell>
          <cell r="R347">
            <v>2.7201543509794757E-2</v>
          </cell>
          <cell r="S347" t="str">
            <v>Firm</v>
          </cell>
        </row>
        <row r="348">
          <cell r="A348" t="str">
            <v>E3433</v>
          </cell>
          <cell r="B348" t="str">
            <v>Lichfield</v>
          </cell>
          <cell r="C348">
            <v>133.57</v>
          </cell>
          <cell r="D348">
            <v>137.44</v>
          </cell>
          <cell r="E348">
            <v>3.8700000000000045</v>
          </cell>
          <cell r="F348">
            <v>2.8973571909860052E-2</v>
          </cell>
          <cell r="G348">
            <v>36.4</v>
          </cell>
          <cell r="H348">
            <v>36.75</v>
          </cell>
          <cell r="I348">
            <v>0.35000000000000142</v>
          </cell>
          <cell r="J348">
            <v>9.6153846153845812E-3</v>
          </cell>
          <cell r="K348">
            <v>1214.8400000000001</v>
          </cell>
          <cell r="L348">
            <v>1248.05</v>
          </cell>
          <cell r="M348">
            <v>33.209999999999809</v>
          </cell>
          <cell r="N348">
            <v>2.7336933258700569E-2</v>
          </cell>
          <cell r="O348">
            <v>1384.81</v>
          </cell>
          <cell r="P348">
            <v>1422.24</v>
          </cell>
          <cell r="Q348">
            <v>37.430000000000064</v>
          </cell>
          <cell r="R348">
            <v>2.7028978704659812E-2</v>
          </cell>
          <cell r="S348" t="str">
            <v>Firm</v>
          </cell>
        </row>
        <row r="349">
          <cell r="A349" t="str">
            <v>E3434</v>
          </cell>
          <cell r="B349" t="str">
            <v>Newcastle-under-Lyme</v>
          </cell>
          <cell r="C349">
            <v>170.07</v>
          </cell>
          <cell r="D349">
            <v>174.32</v>
          </cell>
          <cell r="E349">
            <v>4.25</v>
          </cell>
          <cell r="F349">
            <v>2.4989710119362574E-2</v>
          </cell>
          <cell r="G349">
            <v>6.7700000000000102</v>
          </cell>
          <cell r="H349">
            <v>7.6800000000000068</v>
          </cell>
          <cell r="I349">
            <v>0.90999999999999659</v>
          </cell>
          <cell r="J349">
            <v>0.13441654357459298</v>
          </cell>
          <cell r="K349">
            <v>1214.8400000000001</v>
          </cell>
          <cell r="L349">
            <v>1248.05</v>
          </cell>
          <cell r="M349">
            <v>33.209999999999809</v>
          </cell>
          <cell r="N349">
            <v>2.7336933258700569E-2</v>
          </cell>
          <cell r="O349">
            <v>1391.68</v>
          </cell>
          <cell r="P349">
            <v>1430.05</v>
          </cell>
          <cell r="Q349">
            <v>38.369999999999891</v>
          </cell>
          <cell r="R349">
            <v>2.7570993331800242E-2</v>
          </cell>
          <cell r="S349" t="str">
            <v>Firm</v>
          </cell>
        </row>
        <row r="350">
          <cell r="A350" t="str">
            <v>E3435</v>
          </cell>
          <cell r="B350" t="str">
            <v>South Staffordshire</v>
          </cell>
          <cell r="C350">
            <v>89.86</v>
          </cell>
          <cell r="D350">
            <v>92.56</v>
          </cell>
          <cell r="E350">
            <v>2.7000000000000028</v>
          </cell>
          <cell r="F350">
            <v>3.0046739372357134E-2</v>
          </cell>
          <cell r="G350">
            <v>47.31</v>
          </cell>
          <cell r="H350">
            <v>47.879999999999995</v>
          </cell>
          <cell r="I350">
            <v>0.56999999999999318</v>
          </cell>
          <cell r="J350">
            <v>1.2048192771084265E-2</v>
          </cell>
          <cell r="K350">
            <v>1214.8400000000001</v>
          </cell>
          <cell r="L350">
            <v>1248.05</v>
          </cell>
          <cell r="M350">
            <v>33.209999999999809</v>
          </cell>
          <cell r="N350">
            <v>2.7336933258700569E-2</v>
          </cell>
          <cell r="O350">
            <v>1352.01</v>
          </cell>
          <cell r="P350">
            <v>1388.49</v>
          </cell>
          <cell r="Q350">
            <v>36.480000000000018</v>
          </cell>
          <cell r="R350">
            <v>2.6982048949342197E-2</v>
          </cell>
          <cell r="S350" t="str">
            <v>Firm</v>
          </cell>
        </row>
        <row r="351">
          <cell r="A351" t="str">
            <v>E3436</v>
          </cell>
          <cell r="B351" t="str">
            <v>Stafford</v>
          </cell>
          <cell r="C351">
            <v>144.32</v>
          </cell>
          <cell r="D351">
            <v>148.5</v>
          </cell>
          <cell r="E351">
            <v>4.1800000000000068</v>
          </cell>
          <cell r="F351">
            <v>2.8963414634146423E-2</v>
          </cell>
          <cell r="G351">
            <v>13.77</v>
          </cell>
          <cell r="H351">
            <v>16.370000000000005</v>
          </cell>
          <cell r="I351">
            <v>2.600000000000005</v>
          </cell>
          <cell r="J351">
            <v>0.18881626724764011</v>
          </cell>
          <cell r="K351">
            <v>1214.8400000000001</v>
          </cell>
          <cell r="L351">
            <v>1248.05</v>
          </cell>
          <cell r="M351">
            <v>33.209999999999809</v>
          </cell>
          <cell r="N351">
            <v>2.7336933258700569E-2</v>
          </cell>
          <cell r="O351">
            <v>1372.93</v>
          </cell>
          <cell r="P351">
            <v>1412.92</v>
          </cell>
          <cell r="Q351">
            <v>39.990000000000009</v>
          </cell>
          <cell r="R351">
            <v>2.9127486470541086E-2</v>
          </cell>
          <cell r="S351" t="str">
            <v>Firm</v>
          </cell>
        </row>
        <row r="352">
          <cell r="A352" t="str">
            <v>E3437</v>
          </cell>
          <cell r="B352" t="str">
            <v>Staffordshire Moorlands</v>
          </cell>
          <cell r="C352">
            <v>147.94</v>
          </cell>
          <cell r="D352">
            <v>151.08000000000001</v>
          </cell>
          <cell r="E352">
            <v>3.1400000000000148</v>
          </cell>
          <cell r="F352">
            <v>2.1224820873327221E-2</v>
          </cell>
          <cell r="G352">
            <v>26.17</v>
          </cell>
          <cell r="H352">
            <v>28.559999999999974</v>
          </cell>
          <cell r="I352">
            <v>2.3899999999999721</v>
          </cell>
          <cell r="J352">
            <v>9.132594573939512E-2</v>
          </cell>
          <cell r="K352">
            <v>1214.8400000000001</v>
          </cell>
          <cell r="L352">
            <v>1248.05</v>
          </cell>
          <cell r="M352">
            <v>33.209999999999809</v>
          </cell>
          <cell r="N352">
            <v>2.7336933258700569E-2</v>
          </cell>
          <cell r="O352">
            <v>1388.95</v>
          </cell>
          <cell r="P352">
            <v>1427.69</v>
          </cell>
          <cell r="Q352">
            <v>38.740000000000009</v>
          </cell>
          <cell r="R352">
            <v>2.7891572770798012E-2</v>
          </cell>
          <cell r="S352" t="str">
            <v>Firm</v>
          </cell>
        </row>
        <row r="353">
          <cell r="A353" t="str">
            <v>E3439</v>
          </cell>
          <cell r="B353" t="str">
            <v>Tamworth</v>
          </cell>
          <cell r="C353">
            <v>139.28</v>
          </cell>
          <cell r="D353">
            <v>145.55000000000001</v>
          </cell>
          <cell r="E353">
            <v>6.2700000000000102</v>
          </cell>
          <cell r="F353">
            <v>4.5017231476163211E-2</v>
          </cell>
          <cell r="G353">
            <v>0</v>
          </cell>
          <cell r="H353">
            <v>0</v>
          </cell>
          <cell r="I353">
            <v>0</v>
          </cell>
          <cell r="J353">
            <v>0</v>
          </cell>
          <cell r="K353">
            <v>1214.8400000000001</v>
          </cell>
          <cell r="L353">
            <v>1248.05</v>
          </cell>
          <cell r="M353">
            <v>33.209999999999809</v>
          </cell>
          <cell r="N353">
            <v>2.7336933258700569E-2</v>
          </cell>
          <cell r="O353">
            <v>1354.12</v>
          </cell>
          <cell r="P353">
            <v>1393.6</v>
          </cell>
          <cell r="Q353">
            <v>39.480000000000018</v>
          </cell>
          <cell r="R353">
            <v>2.9155466280684106E-2</v>
          </cell>
          <cell r="S353" t="str">
            <v>Firm</v>
          </cell>
        </row>
        <row r="354">
          <cell r="A354" t="str">
            <v>E3531</v>
          </cell>
          <cell r="B354" t="str">
            <v>Babergh</v>
          </cell>
          <cell r="C354">
            <v>131.16</v>
          </cell>
          <cell r="D354">
            <v>134.96</v>
          </cell>
          <cell r="E354">
            <v>3.8000000000000114</v>
          </cell>
          <cell r="F354">
            <v>2.8972247636474657E-2</v>
          </cell>
          <cell r="G354">
            <v>57.85</v>
          </cell>
          <cell r="H354">
            <v>61.509999999999991</v>
          </cell>
          <cell r="I354">
            <v>3.6599999999999895</v>
          </cell>
          <cell r="J354">
            <v>6.3267070008642845E-2</v>
          </cell>
          <cell r="K354">
            <v>1223.5500000000002</v>
          </cell>
          <cell r="L354">
            <v>1256.22</v>
          </cell>
          <cell r="M354">
            <v>32.669999999999845</v>
          </cell>
          <cell r="N354">
            <v>2.6700993012136687E-2</v>
          </cell>
          <cell r="O354">
            <v>1412.56</v>
          </cell>
          <cell r="P354">
            <v>1452.69</v>
          </cell>
          <cell r="Q354">
            <v>40.130000000000109</v>
          </cell>
          <cell r="R354">
            <v>2.8409412697513847E-2</v>
          </cell>
          <cell r="S354" t="str">
            <v>Firm</v>
          </cell>
        </row>
        <row r="355">
          <cell r="A355" t="str">
            <v>E3532</v>
          </cell>
          <cell r="B355" t="str">
            <v>Forest Heath</v>
          </cell>
          <cell r="C355">
            <v>128.94999999999999</v>
          </cell>
          <cell r="D355">
            <v>133.46</v>
          </cell>
          <cell r="E355">
            <v>4.5100000000000193</v>
          </cell>
          <cell r="F355">
            <v>3.4974796432726052E-2</v>
          </cell>
          <cell r="G355">
            <v>63.64</v>
          </cell>
          <cell r="H355">
            <v>68.359999999999985</v>
          </cell>
          <cell r="I355">
            <v>4.7199999999999847</v>
          </cell>
          <cell r="J355">
            <v>7.4167190446259967E-2</v>
          </cell>
          <cell r="K355">
            <v>1223.5500000000002</v>
          </cell>
          <cell r="L355">
            <v>1256.22</v>
          </cell>
          <cell r="M355">
            <v>32.669999999999845</v>
          </cell>
          <cell r="N355">
            <v>2.6700993012136687E-2</v>
          </cell>
          <cell r="O355">
            <v>1416.14</v>
          </cell>
          <cell r="P355">
            <v>1458.04</v>
          </cell>
          <cell r="Q355">
            <v>41.899999999999864</v>
          </cell>
          <cell r="R355">
            <v>2.9587470165379104E-2</v>
          </cell>
          <cell r="S355" t="str">
            <v>Firm</v>
          </cell>
        </row>
        <row r="356">
          <cell r="A356" t="str">
            <v>E3533</v>
          </cell>
          <cell r="B356" t="str">
            <v>Ipswich</v>
          </cell>
          <cell r="C356">
            <v>298.17</v>
          </cell>
          <cell r="D356">
            <v>306.89999999999998</v>
          </cell>
          <cell r="E356">
            <v>8.7299999999999613</v>
          </cell>
          <cell r="F356">
            <v>2.9278599456685761E-2</v>
          </cell>
          <cell r="G356">
            <v>0</v>
          </cell>
          <cell r="H356">
            <v>0</v>
          </cell>
          <cell r="I356">
            <v>0</v>
          </cell>
          <cell r="J356">
            <v>0</v>
          </cell>
          <cell r="K356">
            <v>1223.5500000000002</v>
          </cell>
          <cell r="L356">
            <v>1256.22</v>
          </cell>
          <cell r="M356">
            <v>32.669999999999845</v>
          </cell>
          <cell r="N356">
            <v>2.6700993012136687E-2</v>
          </cell>
          <cell r="O356">
            <v>1521.74</v>
          </cell>
          <cell r="P356">
            <v>1563.12</v>
          </cell>
          <cell r="Q356">
            <v>41.379999999999882</v>
          </cell>
          <cell r="R356">
            <v>2.719255588996794E-2</v>
          </cell>
          <cell r="S356" t="str">
            <v>Firm</v>
          </cell>
        </row>
        <row r="357">
          <cell r="A357" t="str">
            <v>E3534</v>
          </cell>
          <cell r="B357" t="str">
            <v>Mid Suffolk</v>
          </cell>
          <cell r="C357">
            <v>142.5</v>
          </cell>
          <cell r="D357">
            <v>147.49</v>
          </cell>
          <cell r="E357">
            <v>4.9900000000000091</v>
          </cell>
          <cell r="F357">
            <v>3.5017543859649169E-2</v>
          </cell>
          <cell r="G357">
            <v>48.95</v>
          </cell>
          <cell r="H357">
            <v>50.20999999999998</v>
          </cell>
          <cell r="I357">
            <v>1.2599999999999767</v>
          </cell>
          <cell r="J357">
            <v>2.5740551583247839E-2</v>
          </cell>
          <cell r="K357">
            <v>1223.5500000000002</v>
          </cell>
          <cell r="L357">
            <v>1256.22</v>
          </cell>
          <cell r="M357">
            <v>32.669999999999845</v>
          </cell>
          <cell r="N357">
            <v>2.6700993012136687E-2</v>
          </cell>
          <cell r="O357">
            <v>1415</v>
          </cell>
          <cell r="P357">
            <v>1453.92</v>
          </cell>
          <cell r="Q357">
            <v>38.920000000000073</v>
          </cell>
          <cell r="R357">
            <v>2.7505300353356965E-2</v>
          </cell>
          <cell r="S357" t="str">
            <v>Firm</v>
          </cell>
        </row>
        <row r="358">
          <cell r="A358" t="str">
            <v>E3535</v>
          </cell>
          <cell r="B358" t="str">
            <v>St Edmundsbury</v>
          </cell>
          <cell r="C358">
            <v>171.99</v>
          </cell>
          <cell r="D358">
            <v>171.99</v>
          </cell>
          <cell r="E358">
            <v>0</v>
          </cell>
          <cell r="F358">
            <v>0</v>
          </cell>
          <cell r="G358">
            <v>34.270000000000003</v>
          </cell>
          <cell r="H358">
            <v>34.659999999999997</v>
          </cell>
          <cell r="I358">
            <v>0.38999999999999346</v>
          </cell>
          <cell r="J358">
            <v>1.1380215932302207E-2</v>
          </cell>
          <cell r="K358">
            <v>1223.5500000000002</v>
          </cell>
          <cell r="L358">
            <v>1256.22</v>
          </cell>
          <cell r="M358">
            <v>32.669999999999845</v>
          </cell>
          <cell r="N358">
            <v>2.6700993012136687E-2</v>
          </cell>
          <cell r="O358">
            <v>1429.81</v>
          </cell>
          <cell r="P358">
            <v>1462.87</v>
          </cell>
          <cell r="Q358">
            <v>33.059999999999945</v>
          </cell>
          <cell r="R358">
            <v>2.3121953266517892E-2</v>
          </cell>
          <cell r="S358" t="str">
            <v>Firm</v>
          </cell>
        </row>
        <row r="359">
          <cell r="A359" t="str">
            <v>E3536</v>
          </cell>
          <cell r="B359" t="str">
            <v>Suffolk Coastal</v>
          </cell>
          <cell r="C359">
            <v>141.21</v>
          </cell>
          <cell r="D359">
            <v>145.26</v>
          </cell>
          <cell r="E359">
            <v>4.0499999999999829</v>
          </cell>
          <cell r="F359">
            <v>2.8680688336520044E-2</v>
          </cell>
          <cell r="G359">
            <v>36.64</v>
          </cell>
          <cell r="H359">
            <v>39.370000000000005</v>
          </cell>
          <cell r="I359">
            <v>2.730000000000004</v>
          </cell>
          <cell r="J359">
            <v>7.4508733624454315E-2</v>
          </cell>
          <cell r="K359">
            <v>1223.5500000000002</v>
          </cell>
          <cell r="L359">
            <v>1256.22</v>
          </cell>
          <cell r="M359">
            <v>32.669999999999845</v>
          </cell>
          <cell r="N359">
            <v>2.6700993012136687E-2</v>
          </cell>
          <cell r="O359">
            <v>1401.4</v>
          </cell>
          <cell r="P359">
            <v>1440.85</v>
          </cell>
          <cell r="Q359">
            <v>39.449999999999818</v>
          </cell>
          <cell r="R359">
            <v>2.8150421007563819E-2</v>
          </cell>
          <cell r="S359" t="str">
            <v>Firm</v>
          </cell>
        </row>
        <row r="360">
          <cell r="A360" t="str">
            <v>E3537</v>
          </cell>
          <cell r="B360" t="str">
            <v>Waveney</v>
          </cell>
          <cell r="C360">
            <v>138.41999999999999</v>
          </cell>
          <cell r="D360">
            <v>143.47999999999999</v>
          </cell>
          <cell r="E360">
            <v>5.0600000000000023</v>
          </cell>
          <cell r="F360">
            <v>3.6555411067764831E-2</v>
          </cell>
          <cell r="G360">
            <v>9.8800000000000239</v>
          </cell>
          <cell r="H360">
            <v>10.640000000000015</v>
          </cell>
          <cell r="I360">
            <v>0.75999999999999091</v>
          </cell>
          <cell r="J360">
            <v>7.6923076923075762E-2</v>
          </cell>
          <cell r="K360">
            <v>1223.5500000000002</v>
          </cell>
          <cell r="L360">
            <v>1256.22</v>
          </cell>
          <cell r="M360">
            <v>32.669999999999845</v>
          </cell>
          <cell r="N360">
            <v>2.6700993012136687E-2</v>
          </cell>
          <cell r="O360">
            <v>1371.85</v>
          </cell>
          <cell r="P360">
            <v>1410.34</v>
          </cell>
          <cell r="Q360">
            <v>38.490000000000009</v>
          </cell>
          <cell r="R360">
            <v>2.8057003316689144E-2</v>
          </cell>
          <cell r="S360" t="str">
            <v>Firm</v>
          </cell>
        </row>
        <row r="361">
          <cell r="A361" t="str">
            <v>E3631</v>
          </cell>
          <cell r="B361" t="str">
            <v>Elmbridge</v>
          </cell>
          <cell r="C361">
            <v>189.89</v>
          </cell>
          <cell r="D361">
            <v>199.19</v>
          </cell>
          <cell r="E361">
            <v>9.3000000000000114</v>
          </cell>
          <cell r="F361">
            <v>4.8975722786876785E-2</v>
          </cell>
          <cell r="G361">
            <v>0.77000000000001023</v>
          </cell>
          <cell r="H361">
            <v>0.77000000000001023</v>
          </cell>
          <cell r="I361">
            <v>0</v>
          </cell>
          <cell r="J361">
            <v>0</v>
          </cell>
          <cell r="K361">
            <v>1245.96</v>
          </cell>
          <cell r="L361">
            <v>1286.28</v>
          </cell>
          <cell r="M361">
            <v>40.319999999999936</v>
          </cell>
          <cell r="N361">
            <v>3.2360589425021624E-2</v>
          </cell>
          <cell r="O361">
            <v>1436.62</v>
          </cell>
          <cell r="P361">
            <v>1486.24</v>
          </cell>
          <cell r="Q361">
            <v>49.620000000000118</v>
          </cell>
          <cell r="R361">
            <v>3.4539404992273592E-2</v>
          </cell>
          <cell r="S361" t="str">
            <v>Firm</v>
          </cell>
        </row>
        <row r="362">
          <cell r="A362" t="str">
            <v>E3632</v>
          </cell>
          <cell r="B362" t="str">
            <v>Epsom &amp; Ewell</v>
          </cell>
          <cell r="C362">
            <v>153.1</v>
          </cell>
          <cell r="D362">
            <v>159.07</v>
          </cell>
          <cell r="E362">
            <v>5.9699999999999989</v>
          </cell>
          <cell r="F362">
            <v>3.8994121489222655E-2</v>
          </cell>
          <cell r="G362">
            <v>0</v>
          </cell>
          <cell r="H362">
            <v>0</v>
          </cell>
          <cell r="I362">
            <v>0</v>
          </cell>
          <cell r="J362">
            <v>0</v>
          </cell>
          <cell r="K362">
            <v>1245.96</v>
          </cell>
          <cell r="L362">
            <v>1286.28</v>
          </cell>
          <cell r="M362">
            <v>40.319999999999936</v>
          </cell>
          <cell r="N362">
            <v>3.2360589425021624E-2</v>
          </cell>
          <cell r="O362">
            <v>1399.06</v>
          </cell>
          <cell r="P362">
            <v>1445.35</v>
          </cell>
          <cell r="Q362">
            <v>46.289999999999964</v>
          </cell>
          <cell r="R362">
            <v>3.3086500936343022E-2</v>
          </cell>
          <cell r="S362" t="str">
            <v>Firm</v>
          </cell>
        </row>
        <row r="363">
          <cell r="A363" t="str">
            <v>E3633</v>
          </cell>
          <cell r="B363" t="str">
            <v>Guildford</v>
          </cell>
          <cell r="C363">
            <v>138.16999999999999</v>
          </cell>
          <cell r="D363">
            <v>141.57</v>
          </cell>
          <cell r="E363">
            <v>3.4000000000000057</v>
          </cell>
          <cell r="F363">
            <v>2.46073677353984E-2</v>
          </cell>
          <cell r="G363">
            <v>21.67</v>
          </cell>
          <cell r="H363">
            <v>21.890000000000015</v>
          </cell>
          <cell r="I363">
            <v>0.22000000000001307</v>
          </cell>
          <cell r="J363">
            <v>1.0152284263960087E-2</v>
          </cell>
          <cell r="K363">
            <v>1245.96</v>
          </cell>
          <cell r="L363">
            <v>1286.28</v>
          </cell>
          <cell r="M363">
            <v>40.319999999999936</v>
          </cell>
          <cell r="N363">
            <v>3.2360589425021624E-2</v>
          </cell>
          <cell r="O363">
            <v>1405.8</v>
          </cell>
          <cell r="P363">
            <v>1449.74</v>
          </cell>
          <cell r="Q363">
            <v>43.940000000000055</v>
          </cell>
          <cell r="R363">
            <v>3.1256224213970674E-2</v>
          </cell>
          <cell r="S363" t="str">
            <v>Firm</v>
          </cell>
        </row>
        <row r="364">
          <cell r="A364" t="str">
            <v>E3634</v>
          </cell>
          <cell r="B364" t="str">
            <v>Mole Valley</v>
          </cell>
          <cell r="C364">
            <v>144.54</v>
          </cell>
          <cell r="D364">
            <v>151.65</v>
          </cell>
          <cell r="E364">
            <v>7.1100000000000136</v>
          </cell>
          <cell r="F364">
            <v>4.9190535491905552E-2</v>
          </cell>
          <cell r="G364">
            <v>3.28</v>
          </cell>
          <cell r="H364">
            <v>3.3700000000000045</v>
          </cell>
          <cell r="I364">
            <v>9.0000000000004743E-2</v>
          </cell>
          <cell r="J364">
            <v>2.743902439024537E-2</v>
          </cell>
          <cell r="K364">
            <v>1245.96</v>
          </cell>
          <cell r="L364">
            <v>1286.28</v>
          </cell>
          <cell r="M364">
            <v>40.319999999999936</v>
          </cell>
          <cell r="N364">
            <v>3.2360589425021624E-2</v>
          </cell>
          <cell r="O364">
            <v>1393.78</v>
          </cell>
          <cell r="P364">
            <v>1441.3</v>
          </cell>
          <cell r="Q364">
            <v>47.519999999999982</v>
          </cell>
          <cell r="R364">
            <v>3.4094333395514376E-2</v>
          </cell>
          <cell r="S364" t="str">
            <v>Firm</v>
          </cell>
        </row>
        <row r="365">
          <cell r="A365" t="str">
            <v>E3635</v>
          </cell>
          <cell r="B365" t="str">
            <v>Reigate &amp; Banstead</v>
          </cell>
          <cell r="C365">
            <v>184.69</v>
          </cell>
          <cell r="D365">
            <v>193.83</v>
          </cell>
          <cell r="E365">
            <v>9.1400000000000148</v>
          </cell>
          <cell r="F365">
            <v>4.9488331799231178E-2</v>
          </cell>
          <cell r="G365">
            <v>5.31</v>
          </cell>
          <cell r="H365">
            <v>5.3299999999999841</v>
          </cell>
          <cell r="I365">
            <v>1.9999999999984475E-2</v>
          </cell>
          <cell r="J365">
            <v>3.7664783427466819E-3</v>
          </cell>
          <cell r="K365">
            <v>1245.96</v>
          </cell>
          <cell r="L365">
            <v>1286.28</v>
          </cell>
          <cell r="M365">
            <v>40.319999999999936</v>
          </cell>
          <cell r="N365">
            <v>3.2360589425021624E-2</v>
          </cell>
          <cell r="O365">
            <v>1435.96</v>
          </cell>
          <cell r="P365">
            <v>1485.44</v>
          </cell>
          <cell r="Q365">
            <v>49.480000000000018</v>
          </cell>
          <cell r="R365">
            <v>3.4457784339396724E-2</v>
          </cell>
          <cell r="S365" t="str">
            <v>Firm</v>
          </cell>
        </row>
        <row r="366">
          <cell r="A366" t="str">
            <v>E3636</v>
          </cell>
          <cell r="B366" t="str">
            <v>Runnymede</v>
          </cell>
          <cell r="C366">
            <v>126.81</v>
          </cell>
          <cell r="D366">
            <v>132.93</v>
          </cell>
          <cell r="E366">
            <v>6.1200000000000045</v>
          </cell>
          <cell r="F366">
            <v>4.8261178140525329E-2</v>
          </cell>
          <cell r="G366">
            <v>0</v>
          </cell>
          <cell r="H366">
            <v>0</v>
          </cell>
          <cell r="I366">
            <v>0</v>
          </cell>
          <cell r="J366">
            <v>0</v>
          </cell>
          <cell r="K366">
            <v>1245.96</v>
          </cell>
          <cell r="L366">
            <v>1286.28</v>
          </cell>
          <cell r="M366">
            <v>40.319999999999936</v>
          </cell>
          <cell r="N366">
            <v>3.2360589425021624E-2</v>
          </cell>
          <cell r="O366">
            <v>1372.77</v>
          </cell>
          <cell r="P366">
            <v>1419.21</v>
          </cell>
          <cell r="Q366">
            <v>46.440000000000055</v>
          </cell>
          <cell r="R366">
            <v>3.3829410607749244E-2</v>
          </cell>
          <cell r="S366" t="str">
            <v>Firm</v>
          </cell>
        </row>
        <row r="367">
          <cell r="A367" t="str">
            <v>E3637</v>
          </cell>
          <cell r="B367" t="str">
            <v>Spelthorne</v>
          </cell>
          <cell r="C367">
            <v>159.80000000000001</v>
          </cell>
          <cell r="D367">
            <v>167.3</v>
          </cell>
          <cell r="E367">
            <v>7.5</v>
          </cell>
          <cell r="F367">
            <v>4.6933667083854713E-2</v>
          </cell>
          <cell r="G367">
            <v>0</v>
          </cell>
          <cell r="H367">
            <v>0</v>
          </cell>
          <cell r="I367">
            <v>0</v>
          </cell>
          <cell r="J367">
            <v>0</v>
          </cell>
          <cell r="K367">
            <v>1245.96</v>
          </cell>
          <cell r="L367">
            <v>1286.28</v>
          </cell>
          <cell r="M367">
            <v>40.319999999999936</v>
          </cell>
          <cell r="N367">
            <v>3.2360589425021624E-2</v>
          </cell>
          <cell r="O367">
            <v>1405.76</v>
          </cell>
          <cell r="P367">
            <v>1453.58</v>
          </cell>
          <cell r="Q367">
            <v>47.819999999999936</v>
          </cell>
          <cell r="R367">
            <v>3.4017186432961477E-2</v>
          </cell>
          <cell r="S367" t="str">
            <v>Firm</v>
          </cell>
        </row>
        <row r="368">
          <cell r="A368" t="str">
            <v>E3638</v>
          </cell>
          <cell r="B368" t="str">
            <v>Surrey Heath</v>
          </cell>
          <cell r="C368">
            <v>177.21</v>
          </cell>
          <cell r="D368">
            <v>185.76</v>
          </cell>
          <cell r="E368">
            <v>8.5499999999999829</v>
          </cell>
          <cell r="F368">
            <v>4.8247841543930914E-2</v>
          </cell>
          <cell r="G368">
            <v>12.26</v>
          </cell>
          <cell r="H368">
            <v>12.77000000000001</v>
          </cell>
          <cell r="I368">
            <v>0.51000000000001044</v>
          </cell>
          <cell r="J368">
            <v>4.1598694942904579E-2</v>
          </cell>
          <cell r="K368">
            <v>1245.96</v>
          </cell>
          <cell r="L368">
            <v>1286.28</v>
          </cell>
          <cell r="M368">
            <v>40.319999999999936</v>
          </cell>
          <cell r="N368">
            <v>3.2360589425021624E-2</v>
          </cell>
          <cell r="O368">
            <v>1435.43</v>
          </cell>
          <cell r="P368">
            <v>1484.81</v>
          </cell>
          <cell r="Q368">
            <v>49.379999999999882</v>
          </cell>
          <cell r="R368">
            <v>3.4400841559671935E-2</v>
          </cell>
          <cell r="S368" t="str">
            <v>Firm</v>
          </cell>
        </row>
        <row r="369">
          <cell r="A369" t="str">
            <v>E3639</v>
          </cell>
          <cell r="B369" t="str">
            <v>Tandridge</v>
          </cell>
          <cell r="C369">
            <v>180.44</v>
          </cell>
          <cell r="D369">
            <v>188.93</v>
          </cell>
          <cell r="E369">
            <v>8.4900000000000091</v>
          </cell>
          <cell r="F369">
            <v>4.7051651518510429E-2</v>
          </cell>
          <cell r="G369">
            <v>11.38</v>
          </cell>
          <cell r="H369">
            <v>11.909999999999997</v>
          </cell>
          <cell r="I369">
            <v>0.52999999999999581</v>
          </cell>
          <cell r="J369">
            <v>4.6572934973637681E-2</v>
          </cell>
          <cell r="K369">
            <v>1245.96</v>
          </cell>
          <cell r="L369">
            <v>1286.28</v>
          </cell>
          <cell r="M369">
            <v>40.319999999999936</v>
          </cell>
          <cell r="N369">
            <v>3.2360589425021624E-2</v>
          </cell>
          <cell r="O369">
            <v>1437.78</v>
          </cell>
          <cell r="P369">
            <v>1487.12</v>
          </cell>
          <cell r="Q369">
            <v>49.339999999999918</v>
          </cell>
          <cell r="R369">
            <v>3.4316793946222557E-2</v>
          </cell>
          <cell r="S369" t="str">
            <v>Firm</v>
          </cell>
        </row>
        <row r="370">
          <cell r="A370" t="str">
            <v>E3640</v>
          </cell>
          <cell r="B370" t="str">
            <v>Waverley</v>
          </cell>
          <cell r="C370">
            <v>152.28</v>
          </cell>
          <cell r="D370">
            <v>158.13</v>
          </cell>
          <cell r="E370">
            <v>5.8499999999999943</v>
          </cell>
          <cell r="F370">
            <v>3.8416075650118175E-2</v>
          </cell>
          <cell r="G370">
            <v>39.74</v>
          </cell>
          <cell r="H370">
            <v>41.050000000000011</v>
          </cell>
          <cell r="I370">
            <v>1.3100000000000094</v>
          </cell>
          <cell r="J370">
            <v>3.2964267740312359E-2</v>
          </cell>
          <cell r="K370">
            <v>1245.96</v>
          </cell>
          <cell r="L370">
            <v>1286.28</v>
          </cell>
          <cell r="M370">
            <v>40.319999999999936</v>
          </cell>
          <cell r="N370">
            <v>3.2360589425021624E-2</v>
          </cell>
          <cell r="O370">
            <v>1437.98</v>
          </cell>
          <cell r="P370">
            <v>1485.46</v>
          </cell>
          <cell r="Q370">
            <v>47.480000000000018</v>
          </cell>
          <cell r="R370">
            <v>3.301853989624326E-2</v>
          </cell>
          <cell r="S370" t="str">
            <v>Firm</v>
          </cell>
        </row>
        <row r="371">
          <cell r="A371" t="str">
            <v>E3641</v>
          </cell>
          <cell r="B371" t="str">
            <v>Woking</v>
          </cell>
          <cell r="C371">
            <v>190.62</v>
          </cell>
          <cell r="D371">
            <v>199.8</v>
          </cell>
          <cell r="E371">
            <v>9.1800000000000068</v>
          </cell>
          <cell r="F371">
            <v>4.8158640226628968E-2</v>
          </cell>
          <cell r="G371">
            <v>0</v>
          </cell>
          <cell r="H371">
            <v>0</v>
          </cell>
          <cell r="I371">
            <v>0</v>
          </cell>
          <cell r="J371">
            <v>0</v>
          </cell>
          <cell r="K371">
            <v>1245.96</v>
          </cell>
          <cell r="L371">
            <v>1286.28</v>
          </cell>
          <cell r="M371">
            <v>40.319999999999936</v>
          </cell>
          <cell r="N371">
            <v>3.2360589425021624E-2</v>
          </cell>
          <cell r="O371">
            <v>1436.58</v>
          </cell>
          <cell r="P371">
            <v>1486.08</v>
          </cell>
          <cell r="Q371">
            <v>49.5</v>
          </cell>
          <cell r="R371">
            <v>3.4456834983084939E-2</v>
          </cell>
          <cell r="S371" t="str">
            <v>Firm</v>
          </cell>
        </row>
        <row r="372">
          <cell r="A372" t="str">
            <v>E3731</v>
          </cell>
          <cell r="B372" t="str">
            <v>North Warwickshire</v>
          </cell>
          <cell r="C372">
            <v>200.47</v>
          </cell>
          <cell r="D372">
            <v>204.47</v>
          </cell>
          <cell r="E372">
            <v>4</v>
          </cell>
          <cell r="F372">
            <v>1.995311019105106E-2</v>
          </cell>
          <cell r="G372">
            <v>38.81</v>
          </cell>
          <cell r="H372">
            <v>40.699999999999989</v>
          </cell>
          <cell r="I372">
            <v>1.8899999999999864</v>
          </cell>
          <cell r="J372">
            <v>4.8698788971914153E-2</v>
          </cell>
          <cell r="K372">
            <v>1250.6600000000001</v>
          </cell>
          <cell r="L372">
            <v>1299.4000000000001</v>
          </cell>
          <cell r="M372">
            <v>48.740000000000009</v>
          </cell>
          <cell r="N372">
            <v>3.8971423088609125E-2</v>
          </cell>
          <cell r="O372">
            <v>1489.94</v>
          </cell>
          <cell r="P372">
            <v>1544.5700000000002</v>
          </cell>
          <cell r="Q372">
            <v>54.630000000000109</v>
          </cell>
          <cell r="R372">
            <v>3.6665906009638149E-2</v>
          </cell>
          <cell r="S372" t="str">
            <v>Firm</v>
          </cell>
        </row>
        <row r="373">
          <cell r="A373" t="str">
            <v>E3732</v>
          </cell>
          <cell r="B373" t="str">
            <v>Nuneaton &amp; Bedworth</v>
          </cell>
          <cell r="C373">
            <v>197.04</v>
          </cell>
          <cell r="D373">
            <v>201.97</v>
          </cell>
          <cell r="E373">
            <v>4.9300000000000068</v>
          </cell>
          <cell r="F373">
            <v>2.5020300446609856E-2</v>
          </cell>
          <cell r="G373">
            <v>0</v>
          </cell>
          <cell r="H373">
            <v>0</v>
          </cell>
          <cell r="I373">
            <v>0</v>
          </cell>
          <cell r="J373">
            <v>0</v>
          </cell>
          <cell r="K373">
            <v>1250.6600000000001</v>
          </cell>
          <cell r="L373">
            <v>1299.4000000000001</v>
          </cell>
          <cell r="M373">
            <v>48.740000000000009</v>
          </cell>
          <cell r="N373">
            <v>3.8971423088609125E-2</v>
          </cell>
          <cell r="O373">
            <v>1447.7</v>
          </cell>
          <cell r="P373">
            <v>1501.3700000000001</v>
          </cell>
          <cell r="Q373">
            <v>53.670000000000073</v>
          </cell>
          <cell r="R373">
            <v>3.7072597913932581E-2</v>
          </cell>
          <cell r="S373" t="str">
            <v>Firm</v>
          </cell>
        </row>
        <row r="374">
          <cell r="A374" t="str">
            <v>E3733</v>
          </cell>
          <cell r="B374" t="str">
            <v>Rugby</v>
          </cell>
          <cell r="C374">
            <v>166.45</v>
          </cell>
          <cell r="D374">
            <v>170.28</v>
          </cell>
          <cell r="E374">
            <v>3.8300000000000125</v>
          </cell>
          <cell r="F374">
            <v>2.3009912886752915E-2</v>
          </cell>
          <cell r="G374">
            <v>16.350000000000001</v>
          </cell>
          <cell r="H374">
            <v>16.900000000000006</v>
          </cell>
          <cell r="I374">
            <v>0.55000000000000426</v>
          </cell>
          <cell r="J374">
            <v>3.3639143730887167E-2</v>
          </cell>
          <cell r="K374">
            <v>1250.6600000000001</v>
          </cell>
          <cell r="L374">
            <v>1299.4000000000001</v>
          </cell>
          <cell r="M374">
            <v>48.740000000000009</v>
          </cell>
          <cell r="N374">
            <v>3.8971423088609125E-2</v>
          </cell>
          <cell r="O374">
            <v>1433.46</v>
          </cell>
          <cell r="P374">
            <v>1486.58</v>
          </cell>
          <cell r="Q374">
            <v>53.119999999999891</v>
          </cell>
          <cell r="R374">
            <v>3.7057190294811138E-2</v>
          </cell>
          <cell r="S374" t="str">
            <v>Firm</v>
          </cell>
        </row>
        <row r="375">
          <cell r="A375" t="str">
            <v>E3734</v>
          </cell>
          <cell r="B375" t="str">
            <v>Stratford-on-Avon</v>
          </cell>
          <cell r="C375">
            <v>123.12</v>
          </cell>
          <cell r="D375">
            <v>127.43</v>
          </cell>
          <cell r="E375">
            <v>4.3100000000000023</v>
          </cell>
          <cell r="F375">
            <v>3.5006497725796004E-2</v>
          </cell>
          <cell r="G375">
            <v>49.47</v>
          </cell>
          <cell r="H375">
            <v>49.859999999999985</v>
          </cell>
          <cell r="I375">
            <v>0.38999999999998636</v>
          </cell>
          <cell r="J375">
            <v>7.8835657974527518E-3</v>
          </cell>
          <cell r="K375">
            <v>1250.6600000000001</v>
          </cell>
          <cell r="L375">
            <v>1299.4000000000001</v>
          </cell>
          <cell r="M375">
            <v>48.740000000000009</v>
          </cell>
          <cell r="N375">
            <v>3.8971423088609125E-2</v>
          </cell>
          <cell r="O375">
            <v>1423.25</v>
          </cell>
          <cell r="P375">
            <v>1476.69</v>
          </cell>
          <cell r="Q375">
            <v>53.440000000000055</v>
          </cell>
          <cell r="R375">
            <v>3.7547865800105384E-2</v>
          </cell>
          <cell r="S375" t="str">
            <v>Firm</v>
          </cell>
        </row>
        <row r="376">
          <cell r="A376" t="str">
            <v>E3735</v>
          </cell>
          <cell r="B376" t="str">
            <v>Warwick</v>
          </cell>
          <cell r="C376">
            <v>138.03</v>
          </cell>
          <cell r="D376">
            <v>143.28</v>
          </cell>
          <cell r="E376">
            <v>5.25</v>
          </cell>
          <cell r="F376">
            <v>3.8035209737013798E-2</v>
          </cell>
          <cell r="G376">
            <v>19.54</v>
          </cell>
          <cell r="H376">
            <v>19.840000000000003</v>
          </cell>
          <cell r="I376">
            <v>0.30000000000000426</v>
          </cell>
          <cell r="J376">
            <v>1.5353121801433112E-2</v>
          </cell>
          <cell r="K376">
            <v>1250.6600000000001</v>
          </cell>
          <cell r="L376">
            <v>1299.4000000000001</v>
          </cell>
          <cell r="M376">
            <v>48.740000000000009</v>
          </cell>
          <cell r="N376">
            <v>3.8971423088609125E-2</v>
          </cell>
          <cell r="O376">
            <v>1408.23</v>
          </cell>
          <cell r="P376">
            <v>1462.52</v>
          </cell>
          <cell r="Q376">
            <v>54.289999999999964</v>
          </cell>
          <cell r="R376">
            <v>3.8551941089168595E-2</v>
          </cell>
          <cell r="S376" t="str">
            <v>Firm</v>
          </cell>
        </row>
        <row r="377">
          <cell r="A377" t="str">
            <v>E3831</v>
          </cell>
          <cell r="B377" t="str">
            <v>Adur</v>
          </cell>
          <cell r="C377">
            <v>258.33999999999997</v>
          </cell>
          <cell r="D377">
            <v>267.70999999999998</v>
          </cell>
          <cell r="E377">
            <v>9.3700000000000045</v>
          </cell>
          <cell r="F377">
            <v>3.6270031741116426E-2</v>
          </cell>
          <cell r="G377">
            <v>11.77</v>
          </cell>
          <cell r="H377">
            <v>12.730000000000018</v>
          </cell>
          <cell r="I377">
            <v>0.96000000000001862</v>
          </cell>
          <cell r="J377">
            <v>8.1563296516569128E-2</v>
          </cell>
          <cell r="K377">
            <v>1226.7</v>
          </cell>
          <cell r="L377">
            <v>1268.3700000000001</v>
          </cell>
          <cell r="M377">
            <v>41.670000000000073</v>
          </cell>
          <cell r="N377">
            <v>3.3969185619955988E-2</v>
          </cell>
          <cell r="O377">
            <v>1496.81</v>
          </cell>
          <cell r="P377">
            <v>1548.81</v>
          </cell>
          <cell r="Q377">
            <v>52</v>
          </cell>
          <cell r="R377">
            <v>3.4740548232574664E-2</v>
          </cell>
          <cell r="S377" t="str">
            <v>Firm</v>
          </cell>
        </row>
        <row r="378">
          <cell r="A378" t="str">
            <v>E3832</v>
          </cell>
          <cell r="B378" t="str">
            <v>Arun</v>
          </cell>
          <cell r="C378">
            <v>152.91</v>
          </cell>
          <cell r="D378">
            <v>157.5</v>
          </cell>
          <cell r="E378">
            <v>4.5900000000000034</v>
          </cell>
          <cell r="F378">
            <v>3.0017657445556178E-2</v>
          </cell>
          <cell r="G378">
            <v>55.76</v>
          </cell>
          <cell r="H378">
            <v>57.139999999999986</v>
          </cell>
          <cell r="I378">
            <v>1.3799999999999883</v>
          </cell>
          <cell r="J378">
            <v>2.4748923959827529E-2</v>
          </cell>
          <cell r="K378">
            <v>1226.7</v>
          </cell>
          <cell r="L378">
            <v>1268.3700000000001</v>
          </cell>
          <cell r="M378">
            <v>41.670000000000073</v>
          </cell>
          <cell r="N378">
            <v>3.3969185619955988E-2</v>
          </cell>
          <cell r="O378">
            <v>1435.37</v>
          </cell>
          <cell r="P378">
            <v>1483.01</v>
          </cell>
          <cell r="Q378">
            <v>47.6400000000001</v>
          </cell>
          <cell r="R378">
            <v>3.3190048558908281E-2</v>
          </cell>
          <cell r="S378" t="str">
            <v>Firm</v>
          </cell>
        </row>
        <row r="379">
          <cell r="A379" t="str">
            <v>E3833</v>
          </cell>
          <cell r="B379" t="str">
            <v>Chichester</v>
          </cell>
          <cell r="C379">
            <v>126.2</v>
          </cell>
          <cell r="D379">
            <v>129.99</v>
          </cell>
          <cell r="E379">
            <v>3.7900000000000063</v>
          </cell>
          <cell r="F379">
            <v>3.0031695721077778E-2</v>
          </cell>
          <cell r="G379">
            <v>38.53</v>
          </cell>
          <cell r="H379">
            <v>39.879999999999995</v>
          </cell>
          <cell r="I379">
            <v>1.3499999999999943</v>
          </cell>
          <cell r="J379">
            <v>3.5037633013236258E-2</v>
          </cell>
          <cell r="K379">
            <v>1226.7</v>
          </cell>
          <cell r="L379">
            <v>1268.3700000000001</v>
          </cell>
          <cell r="M379">
            <v>41.670000000000073</v>
          </cell>
          <cell r="N379">
            <v>3.3969185619955988E-2</v>
          </cell>
          <cell r="O379">
            <v>1391.43</v>
          </cell>
          <cell r="P379">
            <v>1438.24</v>
          </cell>
          <cell r="Q379">
            <v>46.809999999999945</v>
          </cell>
          <cell r="R379">
            <v>3.3641649238553173E-2</v>
          </cell>
          <cell r="S379" t="str">
            <v>Firm</v>
          </cell>
        </row>
        <row r="380">
          <cell r="A380" t="str">
            <v>E3834</v>
          </cell>
          <cell r="B380" t="str">
            <v>Crawley</v>
          </cell>
          <cell r="C380">
            <v>182.43</v>
          </cell>
          <cell r="D380">
            <v>186.03</v>
          </cell>
          <cell r="E380">
            <v>3.5999999999999943</v>
          </cell>
          <cell r="F380">
            <v>1.9733596447952584E-2</v>
          </cell>
          <cell r="G380">
            <v>0</v>
          </cell>
          <cell r="H380">
            <v>0</v>
          </cell>
          <cell r="I380">
            <v>0</v>
          </cell>
          <cell r="J380">
            <v>0</v>
          </cell>
          <cell r="K380">
            <v>1226.7</v>
          </cell>
          <cell r="L380">
            <v>1268.3700000000001</v>
          </cell>
          <cell r="M380">
            <v>41.670000000000073</v>
          </cell>
          <cell r="N380">
            <v>3.3969185619955988E-2</v>
          </cell>
          <cell r="O380">
            <v>1409.13</v>
          </cell>
          <cell r="P380">
            <v>1454.4</v>
          </cell>
          <cell r="Q380">
            <v>45.269999999999982</v>
          </cell>
          <cell r="R380">
            <v>3.2126205531072261E-2</v>
          </cell>
          <cell r="S380" t="str">
            <v>Firm</v>
          </cell>
        </row>
        <row r="381">
          <cell r="A381" t="str">
            <v>E3835</v>
          </cell>
          <cell r="B381" t="str">
            <v>Horsham</v>
          </cell>
          <cell r="C381">
            <v>132.84</v>
          </cell>
          <cell r="D381">
            <v>136.88999999999999</v>
          </cell>
          <cell r="E381">
            <v>4.0499999999999829</v>
          </cell>
          <cell r="F381">
            <v>3.0487804878048586E-2</v>
          </cell>
          <cell r="G381">
            <v>36.659999999999997</v>
          </cell>
          <cell r="H381">
            <v>37.53</v>
          </cell>
          <cell r="I381">
            <v>0.87000000000000455</v>
          </cell>
          <cell r="J381">
            <v>2.3731587561374834E-2</v>
          </cell>
          <cell r="K381">
            <v>1226.7</v>
          </cell>
          <cell r="L381">
            <v>1268.3700000000001</v>
          </cell>
          <cell r="M381">
            <v>41.670000000000073</v>
          </cell>
          <cell r="N381">
            <v>3.3969185619955988E-2</v>
          </cell>
          <cell r="O381">
            <v>1396.2</v>
          </cell>
          <cell r="P381">
            <v>1442.79</v>
          </cell>
          <cell r="Q381">
            <v>46.589999999999918</v>
          </cell>
          <cell r="R381">
            <v>3.3369144821658647E-2</v>
          </cell>
          <cell r="S381" t="str">
            <v>Firm</v>
          </cell>
        </row>
        <row r="382">
          <cell r="A382" t="str">
            <v>E3836</v>
          </cell>
          <cell r="B382" t="str">
            <v>Mid Sussex</v>
          </cell>
          <cell r="C382">
            <v>140.94</v>
          </cell>
          <cell r="D382">
            <v>145.88999999999999</v>
          </cell>
          <cell r="E382">
            <v>4.9499999999999886</v>
          </cell>
          <cell r="F382">
            <v>3.5121328224776427E-2</v>
          </cell>
          <cell r="G382">
            <v>50.98</v>
          </cell>
          <cell r="H382">
            <v>53.5</v>
          </cell>
          <cell r="I382">
            <v>2.5200000000000031</v>
          </cell>
          <cell r="J382">
            <v>4.943114947038052E-2</v>
          </cell>
          <cell r="K382">
            <v>1226.7</v>
          </cell>
          <cell r="L382">
            <v>1268.3700000000001</v>
          </cell>
          <cell r="M382">
            <v>41.670000000000073</v>
          </cell>
          <cell r="N382">
            <v>3.3969185619955988E-2</v>
          </cell>
          <cell r="O382">
            <v>1418.62</v>
          </cell>
          <cell r="P382">
            <v>1467.76</v>
          </cell>
          <cell r="Q382">
            <v>49.1400000000001</v>
          </cell>
          <cell r="R382">
            <v>3.4639297345307574E-2</v>
          </cell>
          <cell r="S382" t="str">
            <v>Firm</v>
          </cell>
        </row>
        <row r="383">
          <cell r="A383" t="str">
            <v>E3837</v>
          </cell>
          <cell r="B383" t="str">
            <v>Worthing</v>
          </cell>
          <cell r="C383">
            <v>203.04</v>
          </cell>
          <cell r="D383">
            <v>210.78</v>
          </cell>
          <cell r="E383">
            <v>7.7400000000000091</v>
          </cell>
          <cell r="F383">
            <v>3.8120567375886649E-2</v>
          </cell>
          <cell r="G383">
            <v>0</v>
          </cell>
          <cell r="H383">
            <v>0</v>
          </cell>
          <cell r="I383">
            <v>0</v>
          </cell>
          <cell r="J383">
            <v>0</v>
          </cell>
          <cell r="K383">
            <v>1226.7</v>
          </cell>
          <cell r="L383">
            <v>1268.3700000000001</v>
          </cell>
          <cell r="M383">
            <v>41.670000000000073</v>
          </cell>
          <cell r="N383">
            <v>3.3969185619955988E-2</v>
          </cell>
          <cell r="O383">
            <v>1429.74</v>
          </cell>
          <cell r="P383">
            <v>1479.15</v>
          </cell>
          <cell r="Q383">
            <v>49.410000000000082</v>
          </cell>
          <cell r="R383">
            <v>3.4558730958076378E-2</v>
          </cell>
          <cell r="S383" t="str">
            <v>Firm</v>
          </cell>
        </row>
        <row r="384">
          <cell r="A384" t="str">
            <v>E4001</v>
          </cell>
          <cell r="B384" t="str">
            <v>Isles of Scilly</v>
          </cell>
          <cell r="C384">
            <v>939.73</v>
          </cell>
          <cell r="D384">
            <v>985.77868852459017</v>
          </cell>
          <cell r="E384">
            <v>46.048688524590148</v>
          </cell>
          <cell r="F384">
            <v>4.9002041570014976E-2</v>
          </cell>
          <cell r="G384">
            <v>0</v>
          </cell>
          <cell r="H384">
            <v>0</v>
          </cell>
          <cell r="I384">
            <v>0</v>
          </cell>
          <cell r="J384">
            <v>0</v>
          </cell>
          <cell r="K384">
            <v>142.19</v>
          </cell>
          <cell r="L384">
            <v>149.22</v>
          </cell>
          <cell r="M384">
            <v>7.0300000000000011</v>
          </cell>
          <cell r="N384">
            <v>4.9440888951403084E-2</v>
          </cell>
          <cell r="O384">
            <v>1081.92</v>
          </cell>
          <cell r="P384">
            <v>1134.9986885245901</v>
          </cell>
          <cell r="Q384">
            <v>53.078688524590007</v>
          </cell>
          <cell r="R384">
            <v>4.9059716545206689E-2</v>
          </cell>
          <cell r="S384" t="str">
            <v>Firm</v>
          </cell>
        </row>
        <row r="386">
          <cell r="B386" t="str">
            <v>Total Non-Met Districts</v>
          </cell>
          <cell r="C386" t="e">
            <v>#DIV/0!</v>
          </cell>
          <cell r="D386">
            <v>0</v>
          </cell>
          <cell r="E386">
            <v>0</v>
          </cell>
          <cell r="F386">
            <v>0</v>
          </cell>
          <cell r="G386" t="e">
            <v>#DIV/0!</v>
          </cell>
          <cell r="H386">
            <v>28.79</v>
          </cell>
          <cell r="I386" t="e">
            <v>#DIV/0!</v>
          </cell>
          <cell r="J386" t="e">
            <v>#DIV/0!</v>
          </cell>
          <cell r="K386" t="e">
            <v>#DIV/0!</v>
          </cell>
          <cell r="L386">
            <v>1272.9100000000001</v>
          </cell>
          <cell r="M386" t="e">
            <v>#DIV/0!</v>
          </cell>
          <cell r="N386" t="e">
            <v>#DIV/0!</v>
          </cell>
          <cell r="O386" t="e">
            <v>#DIV/0!</v>
          </cell>
          <cell r="P386">
            <v>1301.7</v>
          </cell>
          <cell r="Q386" t="e">
            <v>#DIV/0!</v>
          </cell>
          <cell r="R386" t="e">
            <v>#DIV/0!</v>
          </cell>
          <cell r="S386" t="str">
            <v xml:space="preserve">202 Firm </v>
          </cell>
        </row>
        <row r="388">
          <cell r="B388" t="str">
            <v>TOTAL ENGLAND</v>
          </cell>
          <cell r="C388" t="e">
            <v>#DIV/0!</v>
          </cell>
          <cell r="D388">
            <v>0.01</v>
          </cell>
          <cell r="E388" t="e">
            <v>#DIV/0!</v>
          </cell>
          <cell r="F388" t="e">
            <v>#DIV/0!</v>
          </cell>
          <cell r="G388" t="e">
            <v>#DIV/0!</v>
          </cell>
          <cell r="H388">
            <v>18.77</v>
          </cell>
          <cell r="I388" t="e">
            <v>#DIV/0!</v>
          </cell>
          <cell r="J388" t="e">
            <v>#DIV/0!</v>
          </cell>
          <cell r="K388" t="e">
            <v>#DIV/0!</v>
          </cell>
          <cell r="L388">
            <v>676.74</v>
          </cell>
          <cell r="M388" t="e">
            <v>#DIV/0!</v>
          </cell>
          <cell r="N388" t="e">
            <v>#DIV/0!</v>
          </cell>
          <cell r="O388" t="e">
            <v>#DIV/0!</v>
          </cell>
          <cell r="P388">
            <v>676.75</v>
          </cell>
          <cell r="Q388" t="e">
            <v>#DIV/0!</v>
          </cell>
          <cell r="R388" t="e">
            <v>#DIV/0!</v>
          </cell>
          <cell r="S388" t="str">
            <v xml:space="preserve">326 Firm </v>
          </cell>
        </row>
        <row r="389">
          <cell r="C389" t="str">
            <v>Average Band D</v>
          </cell>
          <cell r="G389" t="str">
            <v>Average Band D</v>
          </cell>
          <cell r="K389" t="str">
            <v>Average Band D</v>
          </cell>
          <cell r="O389" t="str">
            <v>Average Band D</v>
          </cell>
        </row>
        <row r="390">
          <cell r="C390" t="str">
            <v>Equivalent Council Tax</v>
          </cell>
          <cell r="E390" t="str">
            <v>£</v>
          </cell>
          <cell r="F390" t="str">
            <v>%</v>
          </cell>
          <cell r="G390" t="str">
            <v>Equivalent Council Tax</v>
          </cell>
          <cell r="I390" t="str">
            <v>£</v>
          </cell>
          <cell r="J390" t="str">
            <v>%</v>
          </cell>
          <cell r="K390" t="str">
            <v>Equivalent Council Tax</v>
          </cell>
          <cell r="M390" t="str">
            <v>£</v>
          </cell>
          <cell r="N390" t="str">
            <v>%</v>
          </cell>
          <cell r="O390" t="str">
            <v>Equivalent</v>
          </cell>
          <cell r="Q390" t="str">
            <v>£</v>
          </cell>
          <cell r="R390" t="str">
            <v>%</v>
          </cell>
          <cell r="S390" t="str">
            <v>Figures</v>
          </cell>
        </row>
        <row r="391">
          <cell r="C391" t="str">
            <v>for Local Services (excl. Parish)</v>
          </cell>
          <cell r="E391" t="str">
            <v>Increase /</v>
          </cell>
          <cell r="F391" t="str">
            <v>Increase /</v>
          </cell>
          <cell r="G391" t="str">
            <v>for Parish Councils</v>
          </cell>
          <cell r="I391" t="str">
            <v>Increase /</v>
          </cell>
          <cell r="J391" t="str">
            <v>Increase /</v>
          </cell>
          <cell r="K391" t="str">
            <v>for Precepts</v>
          </cell>
          <cell r="M391" t="str">
            <v>Increase /</v>
          </cell>
          <cell r="N391" t="str">
            <v>Increase /</v>
          </cell>
          <cell r="O391" t="str">
            <v>Council Tax</v>
          </cell>
          <cell r="Q391" t="str">
            <v>Increase /</v>
          </cell>
          <cell r="R391" t="str">
            <v>Increase /</v>
          </cell>
          <cell r="S391" t="str">
            <v>Firm or</v>
          </cell>
        </row>
        <row r="392">
          <cell r="C392" t="str">
            <v>2008/09</v>
          </cell>
          <cell r="D392" t="str">
            <v>2009/10</v>
          </cell>
          <cell r="E392" t="str">
            <v>(Decrease)</v>
          </cell>
          <cell r="F392" t="str">
            <v>(Decrease)</v>
          </cell>
          <cell r="G392" t="str">
            <v>2008/09</v>
          </cell>
          <cell r="H392" t="str">
            <v>2009/10</v>
          </cell>
          <cell r="I392" t="str">
            <v>(Decrease)</v>
          </cell>
          <cell r="J392" t="str">
            <v>(Decrease)</v>
          </cell>
          <cell r="K392" t="str">
            <v>2008/09</v>
          </cell>
          <cell r="L392" t="str">
            <v>2009/10</v>
          </cell>
          <cell r="M392" t="str">
            <v>(Decrease)</v>
          </cell>
          <cell r="N392" t="str">
            <v>(Decrease)</v>
          </cell>
          <cell r="O392" t="str">
            <v>2008/09</v>
          </cell>
          <cell r="P392" t="str">
            <v>2009/10</v>
          </cell>
          <cell r="Q392" t="str">
            <v>(Decrease)</v>
          </cell>
          <cell r="R392" t="str">
            <v>(Decrease)</v>
          </cell>
          <cell r="S392" t="str">
            <v>Provisional?</v>
          </cell>
        </row>
        <row r="393">
          <cell r="C393" t="str">
            <v>£   p</v>
          </cell>
          <cell r="D393" t="str">
            <v>£   p</v>
          </cell>
          <cell r="E393" t="str">
            <v>£s</v>
          </cell>
          <cell r="F393" t="str">
            <v>%</v>
          </cell>
          <cell r="G393" t="str">
            <v>£   p</v>
          </cell>
          <cell r="H393" t="str">
            <v>£   p</v>
          </cell>
          <cell r="I393" t="str">
            <v>£s</v>
          </cell>
          <cell r="J393" t="str">
            <v>%</v>
          </cell>
          <cell r="K393" t="str">
            <v>£   p</v>
          </cell>
          <cell r="L393" t="str">
            <v>£   p</v>
          </cell>
          <cell r="M393" t="str">
            <v>£s</v>
          </cell>
          <cell r="N393" t="str">
            <v>%</v>
          </cell>
          <cell r="O393" t="str">
            <v>£   p</v>
          </cell>
          <cell r="P393" t="str">
            <v>£   p</v>
          </cell>
          <cell r="Q393" t="str">
            <v>£s</v>
          </cell>
          <cell r="R393" t="str">
            <v>%</v>
          </cell>
        </row>
        <row r="395">
          <cell r="A395" t="str">
            <v>W7201</v>
          </cell>
          <cell r="B395" t="str">
            <v>Blaenau Gwent</v>
          </cell>
          <cell r="C395">
            <v>1079.82</v>
          </cell>
          <cell r="D395">
            <v>1133.27</v>
          </cell>
          <cell r="E395">
            <v>53.450000000000045</v>
          </cell>
          <cell r="F395">
            <v>4.9498990572502954E-2</v>
          </cell>
          <cell r="G395">
            <v>16.739999999999998</v>
          </cell>
          <cell r="H395">
            <v>17.190000000000055</v>
          </cell>
          <cell r="I395">
            <v>0.45000000000005613</v>
          </cell>
          <cell r="J395">
            <v>2.6881720430110834E-2</v>
          </cell>
          <cell r="K395">
            <v>167.14</v>
          </cell>
          <cell r="L395">
            <v>174.66</v>
          </cell>
          <cell r="M395">
            <v>7.5200000000000102</v>
          </cell>
          <cell r="N395">
            <v>4.4992222089266454E-2</v>
          </cell>
          <cell r="O395">
            <v>1263.7</v>
          </cell>
          <cell r="P395">
            <v>1325.1200000000001</v>
          </cell>
          <cell r="Q395">
            <v>61.420000000000073</v>
          </cell>
          <cell r="R395">
            <v>4.8603307747091984E-2</v>
          </cell>
          <cell r="S395" t="str">
            <v>Firm</v>
          </cell>
        </row>
        <row r="396">
          <cell r="A396" t="str">
            <v>W7401</v>
          </cell>
          <cell r="B396" t="str">
            <v>Bridgend</v>
          </cell>
          <cell r="C396">
            <v>961.14</v>
          </cell>
          <cell r="D396">
            <v>1008.7</v>
          </cell>
          <cell r="E396">
            <v>47.560000000000059</v>
          </cell>
          <cell r="F396">
            <v>4.9482905716128789E-2</v>
          </cell>
          <cell r="G396">
            <v>27.810000000000059</v>
          </cell>
          <cell r="H396">
            <v>29.069999999999936</v>
          </cell>
          <cell r="I396">
            <v>1.2599999999998772</v>
          </cell>
          <cell r="J396">
            <v>4.5307443365691258E-2</v>
          </cell>
          <cell r="K396">
            <v>139.38</v>
          </cell>
          <cell r="L396">
            <v>146.35</v>
          </cell>
          <cell r="M396">
            <v>6.9699999999999989</v>
          </cell>
          <cell r="N396">
            <v>5.0007174630506412E-2</v>
          </cell>
          <cell r="O396">
            <v>1128.33</v>
          </cell>
          <cell r="P396">
            <v>1184.1199999999999</v>
          </cell>
          <cell r="Q396">
            <v>55.789999999999964</v>
          </cell>
          <cell r="R396">
            <v>4.9444754637384403E-2</v>
          </cell>
          <cell r="S396" t="str">
            <v>Firm</v>
          </cell>
        </row>
        <row r="397">
          <cell r="A397" t="str">
            <v>W7402</v>
          </cell>
          <cell r="B397" t="str">
            <v>Caerphilly</v>
          </cell>
          <cell r="C397">
            <v>852.5</v>
          </cell>
          <cell r="D397">
            <v>872.53</v>
          </cell>
          <cell r="E397">
            <v>20.029999999999973</v>
          </cell>
          <cell r="F397">
            <v>2.3495601173020519E-2</v>
          </cell>
          <cell r="G397">
            <v>9.2400000000000091</v>
          </cell>
          <cell r="H397">
            <v>9.3300000000000409</v>
          </cell>
          <cell r="I397">
            <v>9.0000000000031832E-2</v>
          </cell>
          <cell r="J397">
            <v>9.7402597402631574E-3</v>
          </cell>
          <cell r="K397">
            <v>167.14</v>
          </cell>
          <cell r="L397">
            <v>174.66</v>
          </cell>
          <cell r="M397">
            <v>7.5200000000000102</v>
          </cell>
          <cell r="N397">
            <v>4.4992222089266454E-2</v>
          </cell>
          <cell r="O397">
            <v>1028.8800000000001</v>
          </cell>
          <cell r="P397">
            <v>1056.52</v>
          </cell>
          <cell r="Q397">
            <v>27.639999999999873</v>
          </cell>
          <cell r="R397">
            <v>2.6864162973330163E-2</v>
          </cell>
          <cell r="S397" t="str">
            <v>Firm</v>
          </cell>
        </row>
        <row r="398">
          <cell r="A398" t="str">
            <v>W7601</v>
          </cell>
          <cell r="B398" t="str">
            <v>Cardiff</v>
          </cell>
          <cell r="C398">
            <v>843.2</v>
          </cell>
          <cell r="D398">
            <v>879.78</v>
          </cell>
          <cell r="E398">
            <v>36.579999999999927</v>
          </cell>
          <cell r="F398">
            <v>4.3382352941176316E-2</v>
          </cell>
          <cell r="G398">
            <v>1.5</v>
          </cell>
          <cell r="H398">
            <v>1.5</v>
          </cell>
          <cell r="I398">
            <v>0</v>
          </cell>
          <cell r="J398">
            <v>0</v>
          </cell>
          <cell r="K398">
            <v>139.38</v>
          </cell>
          <cell r="L398">
            <v>146.35</v>
          </cell>
          <cell r="M398">
            <v>6.9699999999999989</v>
          </cell>
          <cell r="N398">
            <v>5.0007174630506412E-2</v>
          </cell>
          <cell r="O398">
            <v>984.08</v>
          </cell>
          <cell r="P398">
            <v>1027.6300000000001</v>
          </cell>
          <cell r="Q398">
            <v>43.550000000000068</v>
          </cell>
          <cell r="R398">
            <v>4.4254532151857706E-2</v>
          </cell>
          <cell r="S398" t="str">
            <v>Firm</v>
          </cell>
        </row>
        <row r="399">
          <cell r="A399" t="str">
            <v>W7102</v>
          </cell>
          <cell r="B399" t="str">
            <v>Carmarthenshire</v>
          </cell>
          <cell r="C399">
            <v>845.85</v>
          </cell>
          <cell r="D399">
            <v>873.76</v>
          </cell>
          <cell r="E399">
            <v>27.909999999999968</v>
          </cell>
          <cell r="F399">
            <v>3.2996394159720888E-2</v>
          </cell>
          <cell r="G399">
            <v>62.97</v>
          </cell>
          <cell r="H399">
            <v>63.590000000000032</v>
          </cell>
          <cell r="I399">
            <v>0.62000000000003297</v>
          </cell>
          <cell r="J399">
            <v>9.845958392886045E-3</v>
          </cell>
          <cell r="K399">
            <v>165.51</v>
          </cell>
          <cell r="L399">
            <v>173.7</v>
          </cell>
          <cell r="M399">
            <v>8.1899999999999977</v>
          </cell>
          <cell r="N399">
            <v>4.948341489940189E-2</v>
          </cell>
          <cell r="O399">
            <v>1074.33</v>
          </cell>
          <cell r="P399">
            <v>1111.05</v>
          </cell>
          <cell r="Q399">
            <v>36.720000000000027</v>
          </cell>
          <cell r="R399">
            <v>3.417944207087209E-2</v>
          </cell>
          <cell r="S399" t="str">
            <v>Firm</v>
          </cell>
        </row>
        <row r="400">
          <cell r="A400" t="str">
            <v>W7101</v>
          </cell>
          <cell r="B400" t="str">
            <v>Ceredigion</v>
          </cell>
          <cell r="C400">
            <v>825.37</v>
          </cell>
          <cell r="D400">
            <v>866.64</v>
          </cell>
          <cell r="E400">
            <v>41.269999999999982</v>
          </cell>
          <cell r="F400">
            <v>5.0001817366756685E-2</v>
          </cell>
          <cell r="G400">
            <v>26.11</v>
          </cell>
          <cell r="H400">
            <v>26.830000000000041</v>
          </cell>
          <cell r="I400">
            <v>0.7200000000000415</v>
          </cell>
          <cell r="J400">
            <v>2.757564151666192E-2</v>
          </cell>
          <cell r="K400">
            <v>165.51</v>
          </cell>
          <cell r="L400">
            <v>173.7</v>
          </cell>
          <cell r="M400">
            <v>8.1899999999999977</v>
          </cell>
          <cell r="N400">
            <v>4.948341489940189E-2</v>
          </cell>
          <cell r="O400">
            <v>1016.99</v>
          </cell>
          <cell r="P400">
            <v>1067.17</v>
          </cell>
          <cell r="Q400">
            <v>50.180000000000064</v>
          </cell>
          <cell r="R400">
            <v>4.9341684775661587E-2</v>
          </cell>
          <cell r="S400" t="str">
            <v>Firm</v>
          </cell>
        </row>
        <row r="401">
          <cell r="A401" t="str">
            <v>W7301</v>
          </cell>
          <cell r="B401" t="str">
            <v>Conwy</v>
          </cell>
          <cell r="C401">
            <v>746.04</v>
          </cell>
          <cell r="D401">
            <v>783.34</v>
          </cell>
          <cell r="E401">
            <v>37.300000000000068</v>
          </cell>
          <cell r="F401">
            <v>4.9997319178596511E-2</v>
          </cell>
          <cell r="G401">
            <v>27.52</v>
          </cell>
          <cell r="H401">
            <v>28.139999999999986</v>
          </cell>
          <cell r="I401">
            <v>0.61999999999998678</v>
          </cell>
          <cell r="J401">
            <v>2.2529069767441401E-2</v>
          </cell>
          <cell r="K401">
            <v>186.18</v>
          </cell>
          <cell r="L401">
            <v>195.48</v>
          </cell>
          <cell r="M401">
            <v>9.2999999999999829</v>
          </cell>
          <cell r="N401">
            <v>4.9951659684176475E-2</v>
          </cell>
          <cell r="O401">
            <v>959.74</v>
          </cell>
          <cell r="P401">
            <v>1006.96</v>
          </cell>
          <cell r="Q401">
            <v>47.220000000000027</v>
          </cell>
          <cell r="R401">
            <v>4.9200825223498112E-2</v>
          </cell>
          <cell r="S401" t="str">
            <v>Firm</v>
          </cell>
        </row>
        <row r="402">
          <cell r="A402" t="str">
            <v>W7001</v>
          </cell>
          <cell r="B402" t="str">
            <v>Denbighshire</v>
          </cell>
          <cell r="C402">
            <v>943.35</v>
          </cell>
          <cell r="D402">
            <v>971.18</v>
          </cell>
          <cell r="E402">
            <v>27.829999999999927</v>
          </cell>
          <cell r="F402">
            <v>2.9501245561032396E-2</v>
          </cell>
          <cell r="G402">
            <v>32.9</v>
          </cell>
          <cell r="H402">
            <v>34.090000000000032</v>
          </cell>
          <cell r="I402">
            <v>1.1900000000000333</v>
          </cell>
          <cell r="J402">
            <v>3.6170212765958443E-2</v>
          </cell>
          <cell r="K402">
            <v>186.18</v>
          </cell>
          <cell r="L402">
            <v>195.48</v>
          </cell>
          <cell r="M402">
            <v>9.2999999999999829</v>
          </cell>
          <cell r="N402">
            <v>4.9951659684176475E-2</v>
          </cell>
          <cell r="O402">
            <v>1162.43</v>
          </cell>
          <cell r="P402">
            <v>1200.75</v>
          </cell>
          <cell r="Q402">
            <v>38.319999999999936</v>
          </cell>
          <cell r="R402">
            <v>3.2965425875106424E-2</v>
          </cell>
          <cell r="S402" t="str">
            <v>Firm</v>
          </cell>
        </row>
        <row r="403">
          <cell r="A403" t="str">
            <v>W7002</v>
          </cell>
          <cell r="B403" t="str">
            <v>Flintshire</v>
          </cell>
          <cell r="C403">
            <v>823.6</v>
          </cell>
          <cell r="D403">
            <v>850.78</v>
          </cell>
          <cell r="E403">
            <v>27.17999999999995</v>
          </cell>
          <cell r="F403">
            <v>3.3001457017969749E-2</v>
          </cell>
          <cell r="G403">
            <v>32.770000000000003</v>
          </cell>
          <cell r="H403">
            <v>33.82000000000005</v>
          </cell>
          <cell r="I403">
            <v>1.0500000000000469</v>
          </cell>
          <cell r="J403">
            <v>3.2041501373208714E-2</v>
          </cell>
          <cell r="K403">
            <v>186.18</v>
          </cell>
          <cell r="L403">
            <v>195.48</v>
          </cell>
          <cell r="M403">
            <v>9.2999999999999829</v>
          </cell>
          <cell r="N403">
            <v>4.9951659684176475E-2</v>
          </cell>
          <cell r="O403">
            <v>1042.55</v>
          </cell>
          <cell r="P403">
            <v>1080.08</v>
          </cell>
          <cell r="Q403">
            <v>37.529999999999973</v>
          </cell>
          <cell r="R403">
            <v>3.5998273464102448E-2</v>
          </cell>
          <cell r="S403" t="str">
            <v>Firm</v>
          </cell>
        </row>
        <row r="404">
          <cell r="A404" t="str">
            <v>W7303</v>
          </cell>
          <cell r="B404" t="str">
            <v>Gwynedd</v>
          </cell>
          <cell r="C404">
            <v>889.68</v>
          </cell>
          <cell r="D404">
            <v>924.73</v>
          </cell>
          <cell r="E404">
            <v>35.050000000000068</v>
          </cell>
          <cell r="F404">
            <v>3.9396187393220039E-2</v>
          </cell>
          <cell r="G404">
            <v>26.150000000000091</v>
          </cell>
          <cell r="H404">
            <v>27.490000000000009</v>
          </cell>
          <cell r="I404">
            <v>1.3399999999999181</v>
          </cell>
          <cell r="J404">
            <v>5.1242829827912617E-2</v>
          </cell>
          <cell r="K404">
            <v>186.18</v>
          </cell>
          <cell r="L404">
            <v>195.48</v>
          </cell>
          <cell r="M404">
            <v>9.2999999999999829</v>
          </cell>
          <cell r="N404">
            <v>4.9951659684176475E-2</v>
          </cell>
          <cell r="O404">
            <v>1102.01</v>
          </cell>
          <cell r="P404">
            <v>1147.7</v>
          </cell>
          <cell r="Q404">
            <v>45.690000000000055</v>
          </cell>
          <cell r="R404">
            <v>4.1460603805773211E-2</v>
          </cell>
          <cell r="S404" t="str">
            <v>Firm</v>
          </cell>
        </row>
        <row r="405">
          <cell r="A405" t="str">
            <v>W7302</v>
          </cell>
          <cell r="B405" t="str">
            <v>Isle of Anglesey</v>
          </cell>
          <cell r="C405">
            <v>766.8</v>
          </cell>
          <cell r="D405">
            <v>789.84</v>
          </cell>
          <cell r="E405">
            <v>23.040000000000077</v>
          </cell>
          <cell r="F405">
            <v>3.0046948356807546E-2</v>
          </cell>
          <cell r="G405">
            <v>26.6400000000001</v>
          </cell>
          <cell r="H405">
            <v>27.469999999999914</v>
          </cell>
          <cell r="I405">
            <v>0.82999999999981355</v>
          </cell>
          <cell r="J405">
            <v>3.1156156156149084E-2</v>
          </cell>
          <cell r="K405">
            <v>186.18</v>
          </cell>
          <cell r="L405">
            <v>195.48</v>
          </cell>
          <cell r="M405">
            <v>9.2999999999999829</v>
          </cell>
          <cell r="N405">
            <v>4.9951659684176475E-2</v>
          </cell>
          <cell r="O405">
            <v>979.62</v>
          </cell>
          <cell r="P405">
            <v>1012.79</v>
          </cell>
          <cell r="Q405">
            <v>33.169999999999959</v>
          </cell>
          <cell r="R405">
            <v>3.3860068189706105E-2</v>
          </cell>
          <cell r="S405" t="str">
            <v>Firm</v>
          </cell>
        </row>
        <row r="406">
          <cell r="A406" t="str">
            <v>W7403</v>
          </cell>
          <cell r="B406" t="str">
            <v>Merthyr Tydfil</v>
          </cell>
          <cell r="C406">
            <v>1062.8699999999999</v>
          </cell>
          <cell r="D406">
            <v>1104.32</v>
          </cell>
          <cell r="E406">
            <v>41.450000000000045</v>
          </cell>
          <cell r="F406">
            <v>3.8998184161750826E-2</v>
          </cell>
          <cell r="G406">
            <v>0.98000000000001819</v>
          </cell>
          <cell r="H406">
            <v>0.94000000000005457</v>
          </cell>
          <cell r="I406">
            <v>-3.999999999996362E-2</v>
          </cell>
          <cell r="J406">
            <v>-4.0816326530574321E-2</v>
          </cell>
          <cell r="K406">
            <v>139.38</v>
          </cell>
          <cell r="L406">
            <v>146.35</v>
          </cell>
          <cell r="M406">
            <v>6.9699999999999989</v>
          </cell>
          <cell r="N406">
            <v>5.0007174630506412E-2</v>
          </cell>
          <cell r="O406">
            <v>1203.23</v>
          </cell>
          <cell r="P406">
            <v>1251.6099999999999</v>
          </cell>
          <cell r="Q406">
            <v>48.379999999999882</v>
          </cell>
          <cell r="R406">
            <v>4.0208438951821357E-2</v>
          </cell>
          <cell r="S406" t="str">
            <v>Firm</v>
          </cell>
        </row>
        <row r="407">
          <cell r="A407" t="str">
            <v>W7202</v>
          </cell>
          <cell r="B407" t="str">
            <v>Monmouthshire</v>
          </cell>
          <cell r="C407">
            <v>894.51</v>
          </cell>
          <cell r="D407">
            <v>938.79</v>
          </cell>
          <cell r="E407">
            <v>44.279999999999973</v>
          </cell>
          <cell r="F407">
            <v>4.9501961968004826E-2</v>
          </cell>
          <cell r="G407">
            <v>29.3</v>
          </cell>
          <cell r="H407">
            <v>31.230000000000018</v>
          </cell>
          <cell r="I407">
            <v>1.9300000000000175</v>
          </cell>
          <cell r="J407">
            <v>6.5870307167236186E-2</v>
          </cell>
          <cell r="K407">
            <v>167.14</v>
          </cell>
          <cell r="L407">
            <v>174.66</v>
          </cell>
          <cell r="M407">
            <v>7.5200000000000102</v>
          </cell>
          <cell r="N407">
            <v>4.4992222089266454E-2</v>
          </cell>
          <cell r="O407">
            <v>1090.95</v>
          </cell>
          <cell r="P407">
            <v>1144.68</v>
          </cell>
          <cell r="Q407">
            <v>53.730000000000018</v>
          </cell>
          <cell r="R407">
            <v>4.9250653100508801E-2</v>
          </cell>
          <cell r="S407" t="str">
            <v>Firm</v>
          </cell>
        </row>
        <row r="408">
          <cell r="A408" t="str">
            <v>W7701</v>
          </cell>
          <cell r="B408" t="str">
            <v>Neath Port Talbot</v>
          </cell>
          <cell r="C408">
            <v>1068.8900000000001</v>
          </cell>
          <cell r="D408">
            <v>1110.5899999999999</v>
          </cell>
          <cell r="E408">
            <v>41.699999999999818</v>
          </cell>
          <cell r="F408">
            <v>3.9012433459008733E-2</v>
          </cell>
          <cell r="G408">
            <v>34.569999999999936</v>
          </cell>
          <cell r="H408">
            <v>35.120000000000118</v>
          </cell>
          <cell r="I408">
            <v>0.5500000000001819</v>
          </cell>
          <cell r="J408">
            <v>1.5909748336713436E-2</v>
          </cell>
          <cell r="K408">
            <v>139.38</v>
          </cell>
          <cell r="L408">
            <v>146.35</v>
          </cell>
          <cell r="M408">
            <v>6.9699999999999989</v>
          </cell>
          <cell r="N408">
            <v>5.0007174630506412E-2</v>
          </cell>
          <cell r="O408">
            <v>1242.8399999999999</v>
          </cell>
          <cell r="P408">
            <v>1292.06</v>
          </cell>
          <cell r="Q408">
            <v>49.220000000000027</v>
          </cell>
          <cell r="R408">
            <v>3.9602845096714079E-2</v>
          </cell>
          <cell r="S408" t="str">
            <v>Firm</v>
          </cell>
        </row>
        <row r="409">
          <cell r="A409" t="str">
            <v>W7203</v>
          </cell>
          <cell r="B409" t="str">
            <v>Newport</v>
          </cell>
          <cell r="C409">
            <v>714.98</v>
          </cell>
          <cell r="D409">
            <v>743.22</v>
          </cell>
          <cell r="E409">
            <v>28.240000000000009</v>
          </cell>
          <cell r="F409">
            <v>3.94976083247085E-2</v>
          </cell>
          <cell r="G409">
            <v>3.4399999999999409</v>
          </cell>
          <cell r="H409">
            <v>3.5099999999999909</v>
          </cell>
          <cell r="I409">
            <v>7.0000000000050022E-2</v>
          </cell>
          <cell r="J409">
            <v>2.0348837209317239E-2</v>
          </cell>
          <cell r="K409">
            <v>167.14</v>
          </cell>
          <cell r="L409">
            <v>174.66</v>
          </cell>
          <cell r="M409">
            <v>7.5200000000000102</v>
          </cell>
          <cell r="N409">
            <v>4.4992222089266454E-2</v>
          </cell>
          <cell r="O409">
            <v>885.56</v>
          </cell>
          <cell r="P409">
            <v>921.39</v>
          </cell>
          <cell r="Q409">
            <v>35.830000000000041</v>
          </cell>
          <cell r="R409">
            <v>4.0460273725100526E-2</v>
          </cell>
          <cell r="S409" t="str">
            <v>Firm</v>
          </cell>
        </row>
        <row r="410">
          <cell r="A410" t="str">
            <v>W7103</v>
          </cell>
          <cell r="B410" t="str">
            <v>Pembrokeshire</v>
          </cell>
          <cell r="C410">
            <v>638.53</v>
          </cell>
          <cell r="D410">
            <v>665.34</v>
          </cell>
          <cell r="E410">
            <v>26.810000000000059</v>
          </cell>
          <cell r="F410">
            <v>4.1987064037711797E-2</v>
          </cell>
          <cell r="G410">
            <v>25.430000000000064</v>
          </cell>
          <cell r="H410">
            <v>25.279999999999973</v>
          </cell>
          <cell r="I410">
            <v>-0.15000000000009095</v>
          </cell>
          <cell r="J410">
            <v>-5.8985450255639726E-3</v>
          </cell>
          <cell r="K410">
            <v>165.51</v>
          </cell>
          <cell r="L410">
            <v>173.7</v>
          </cell>
          <cell r="M410">
            <v>8.1899999999999977</v>
          </cell>
          <cell r="N410">
            <v>4.948341489940189E-2</v>
          </cell>
          <cell r="O410">
            <v>829.47</v>
          </cell>
          <cell r="P410">
            <v>864.32</v>
          </cell>
          <cell r="Q410">
            <v>34.850000000000023</v>
          </cell>
          <cell r="R410">
            <v>4.2014780522502404E-2</v>
          </cell>
          <cell r="S410" t="str">
            <v>Firm</v>
          </cell>
        </row>
        <row r="411">
          <cell r="A411" t="str">
            <v>W7501</v>
          </cell>
          <cell r="B411" t="str">
            <v>Powys</v>
          </cell>
          <cell r="C411">
            <v>828.16</v>
          </cell>
          <cell r="D411">
            <v>851.23559112576856</v>
          </cell>
          <cell r="E411">
            <v>23.075591125768597</v>
          </cell>
          <cell r="F411">
            <v>2.786368712056686E-2</v>
          </cell>
          <cell r="G411">
            <v>29.73</v>
          </cell>
          <cell r="H411">
            <v>32.38440887423144</v>
          </cell>
          <cell r="I411">
            <v>2.6544088742314393</v>
          </cell>
          <cell r="J411">
            <v>8.9283850461871594E-2</v>
          </cell>
          <cell r="K411">
            <v>165.51</v>
          </cell>
          <cell r="L411">
            <v>173.7</v>
          </cell>
          <cell r="M411">
            <v>8.1899999999999977</v>
          </cell>
          <cell r="N411">
            <v>4.948341489940189E-2</v>
          </cell>
          <cell r="O411">
            <v>1023.4</v>
          </cell>
          <cell r="P411">
            <v>1057.32</v>
          </cell>
          <cell r="Q411">
            <v>33.919999999999959</v>
          </cell>
          <cell r="R411">
            <v>3.3144420558921306E-2</v>
          </cell>
          <cell r="S411" t="str">
            <v>Firm</v>
          </cell>
        </row>
        <row r="412">
          <cell r="A412" t="str">
            <v>W7404</v>
          </cell>
          <cell r="B412" t="str">
            <v>Rhondda Cynon Taff</v>
          </cell>
          <cell r="C412">
            <v>998.12</v>
          </cell>
          <cell r="D412">
            <v>1047.28</v>
          </cell>
          <cell r="E412">
            <v>49.159999999999968</v>
          </cell>
          <cell r="F412">
            <v>4.9252594878371303E-2</v>
          </cell>
          <cell r="G412">
            <v>19.52</v>
          </cell>
          <cell r="H412">
            <v>20.329999999999927</v>
          </cell>
          <cell r="I412">
            <v>0.80999999999992767</v>
          </cell>
          <cell r="J412">
            <v>4.1495901639340582E-2</v>
          </cell>
          <cell r="K412">
            <v>139.38</v>
          </cell>
          <cell r="L412">
            <v>146.35</v>
          </cell>
          <cell r="M412">
            <v>6.9699999999999989</v>
          </cell>
          <cell r="N412">
            <v>5.0007174630506412E-2</v>
          </cell>
          <cell r="O412">
            <v>1157.02</v>
          </cell>
          <cell r="P412">
            <v>1213.96</v>
          </cell>
          <cell r="Q412">
            <v>56.940000000000055</v>
          </cell>
          <cell r="R412">
            <v>4.9212632452334537E-2</v>
          </cell>
          <cell r="S412" t="str">
            <v>Firm</v>
          </cell>
        </row>
        <row r="413">
          <cell r="A413" t="str">
            <v>W7702</v>
          </cell>
          <cell r="B413" t="str">
            <v>Swansea</v>
          </cell>
          <cell r="C413">
            <v>879.25</v>
          </cell>
          <cell r="D413">
            <v>918.38</v>
          </cell>
          <cell r="E413">
            <v>39.129999999999995</v>
          </cell>
          <cell r="F413">
            <v>4.4503838498720416E-2</v>
          </cell>
          <cell r="G413">
            <v>8.75</v>
          </cell>
          <cell r="H413">
            <v>8.2599999999999909</v>
          </cell>
          <cell r="I413">
            <v>-0.49000000000000909</v>
          </cell>
          <cell r="J413">
            <v>-5.6000000000001049E-2</v>
          </cell>
          <cell r="K413">
            <v>139.38</v>
          </cell>
          <cell r="L413">
            <v>146.35</v>
          </cell>
          <cell r="M413">
            <v>6.9699999999999989</v>
          </cell>
          <cell r="N413">
            <v>5.0007174630506412E-2</v>
          </cell>
          <cell r="O413">
            <v>1027.3800000000001</v>
          </cell>
          <cell r="P413">
            <v>1072.99</v>
          </cell>
          <cell r="Q413">
            <v>45.6099999999999</v>
          </cell>
          <cell r="R413">
            <v>4.4394479160583034E-2</v>
          </cell>
          <cell r="S413" t="str">
            <v>Firm</v>
          </cell>
        </row>
        <row r="414">
          <cell r="A414" t="str">
            <v>W7204</v>
          </cell>
          <cell r="B414" t="str">
            <v>Torfaen</v>
          </cell>
          <cell r="C414">
            <v>864.9</v>
          </cell>
          <cell r="D414">
            <v>895.17</v>
          </cell>
          <cell r="E414">
            <v>30.269999999999982</v>
          </cell>
          <cell r="F414">
            <v>3.4998265695456166E-2</v>
          </cell>
          <cell r="G414">
            <v>38.369999999999997</v>
          </cell>
          <cell r="H414">
            <v>38.270000000000095</v>
          </cell>
          <cell r="I414">
            <v>-9.9999999999901945E-2</v>
          </cell>
          <cell r="J414">
            <v>-2.606202762572396E-3</v>
          </cell>
          <cell r="K414">
            <v>167.14</v>
          </cell>
          <cell r="L414">
            <v>174.66</v>
          </cell>
          <cell r="M414">
            <v>7.5200000000000102</v>
          </cell>
          <cell r="N414">
            <v>4.4992222089266454E-2</v>
          </cell>
          <cell r="O414">
            <v>1070.4100000000001</v>
          </cell>
          <cell r="P414">
            <v>1108.0999999999999</v>
          </cell>
          <cell r="Q414">
            <v>37.689999999999827</v>
          </cell>
          <cell r="R414">
            <v>3.5210807073924766E-2</v>
          </cell>
          <cell r="S414" t="str">
            <v>Firm</v>
          </cell>
        </row>
        <row r="415">
          <cell r="A415" t="str">
            <v>W7602</v>
          </cell>
          <cell r="B415" t="str">
            <v>Vale of Glamorgan</v>
          </cell>
          <cell r="C415">
            <v>828.45</v>
          </cell>
          <cell r="D415">
            <v>860.76</v>
          </cell>
          <cell r="E415">
            <v>32.309999999999945</v>
          </cell>
          <cell r="F415">
            <v>3.9000543183052683E-2</v>
          </cell>
          <cell r="G415">
            <v>34.829999999999927</v>
          </cell>
          <cell r="H415">
            <v>36.32000000000005</v>
          </cell>
          <cell r="I415">
            <v>1.4900000000001228</v>
          </cell>
          <cell r="J415">
            <v>4.2779213321852527E-2</v>
          </cell>
          <cell r="K415">
            <v>139.38</v>
          </cell>
          <cell r="L415">
            <v>146.35</v>
          </cell>
          <cell r="M415">
            <v>6.9699999999999989</v>
          </cell>
          <cell r="N415">
            <v>5.0007174630506412E-2</v>
          </cell>
          <cell r="O415">
            <v>1002.66</v>
          </cell>
          <cell r="P415">
            <v>1043.43</v>
          </cell>
          <cell r="Q415">
            <v>40.770000000000095</v>
          </cell>
          <cell r="R415">
            <v>4.0661839506911601E-2</v>
          </cell>
          <cell r="S415" t="str">
            <v>Firm</v>
          </cell>
        </row>
        <row r="416">
          <cell r="A416" t="str">
            <v>W7003</v>
          </cell>
          <cell r="B416" t="str">
            <v>Wrexham</v>
          </cell>
          <cell r="C416">
            <v>815.25</v>
          </cell>
          <cell r="D416">
            <v>839.53</v>
          </cell>
          <cell r="E416">
            <v>24.279999999999973</v>
          </cell>
          <cell r="F416">
            <v>2.978227537565159E-2</v>
          </cell>
          <cell r="G416">
            <v>33.090000000000003</v>
          </cell>
          <cell r="H416">
            <v>33.970000000000027</v>
          </cell>
          <cell r="I416">
            <v>0.88000000000002387</v>
          </cell>
          <cell r="J416">
            <v>2.659413720157211E-2</v>
          </cell>
          <cell r="K416">
            <v>186.18</v>
          </cell>
          <cell r="L416">
            <v>195.48</v>
          </cell>
          <cell r="M416">
            <v>9.2999999999999829</v>
          </cell>
          <cell r="N416">
            <v>4.9951659684176475E-2</v>
          </cell>
          <cell r="O416">
            <v>1034.52</v>
          </cell>
          <cell r="P416">
            <v>1068.98</v>
          </cell>
          <cell r="Q416">
            <v>34.460000000000036</v>
          </cell>
          <cell r="R416">
            <v>3.3310134168503369E-2</v>
          </cell>
          <cell r="S416" t="str">
            <v>Firm</v>
          </cell>
        </row>
      </sheetData>
      <sheetData sheetId="9" refreshError="1"/>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
      <sheetName val="UK WIDE FUND COMPOSITION"/>
      <sheetName val="Summary"/>
      <sheetName val="Model Assumptions"/>
      <sheetName val="Allocations based on JB sub"/>
      <sheetName val="Results &gt;&gt;&gt;"/>
      <sheetName val="Home"/>
      <sheetName val="Version Control"/>
      <sheetName val="TO DO"/>
      <sheetName val="SoS Results"/>
      <sheetName val="Results NatLEPs"/>
      <sheetName val="Results NUTS2"/>
      <sheetName val="Results NUTS3"/>
      <sheetName val="Results - 20% in movement "/>
      <sheetName val="Calculations &gt;&gt;&gt;"/>
      <sheetName val="Calculations - National "/>
      <sheetName val="Calculations - LEP"/>
      <sheetName val="LEP - GVA per hour"/>
      <sheetName val="LEP - GVA per hour (2)"/>
      <sheetName val="Calculations - NUTS2 "/>
      <sheetName val="Calculations - NUTS3 "/>
      <sheetName val="Barnett Calculations"/>
      <sheetName val="DATABOOK 191111"/>
      <sheetName val="data for metrics&gt;&gt;&gt;"/>
      <sheetName val="Sheet8"/>
      <sheetName val="200106"/>
      <sheetName val="GVA calcs"/>
      <sheetName val="LEP Core Briefs"/>
      <sheetName val="Regional Core Briefs"/>
      <sheetName val="LEP - IMD"/>
      <sheetName val="Sheet4 (3)"/>
      <sheetName val="Sheet4 (2)"/>
      <sheetName val="R2"/>
      <sheetName val="Sheet6"/>
      <sheetName val="Sheet4"/>
      <sheetName val="economic inactivity"/>
      <sheetName val="economic inactivity want work "/>
      <sheetName val="updated emp data"/>
      <sheetName val="emp calcs"/>
      <sheetName val="LEP GDHI per household"/>
      <sheetName val="GDHI calcs"/>
      <sheetName val="skills dep calcs"/>
      <sheetName val="Skill deprivation (2)"/>
      <sheetName val="Cacls - Transition period"/>
      <sheetName val="Regional Calculations"/>
      <sheetName val="spend profiles&gt;&gt;&gt;"/>
      <sheetName val="spending profiles"/>
      <sheetName val="ESIF current and future spend"/>
      <sheetName val="ESIF real current and future"/>
      <sheetName val="National GVA per hour"/>
      <sheetName val="LGF currnet and future spend"/>
      <sheetName val="new numbers"/>
      <sheetName val="2310 EDS"/>
      <sheetName val="GDHI per head NUTS (2)"/>
      <sheetName val="CHANGED TO EMPLOYMENT - DV  (2)"/>
      <sheetName val="Employment NUTS2 (2)"/>
      <sheetName val="GDHI per head NUTS3 (2)"/>
      <sheetName val="National GVA per hour (2)"/>
      <sheetName val="GVA per hour calcs &gt;&gt;&gt;"/>
      <sheetName val="A3"/>
      <sheetName val="NUTS GVA per hour"/>
      <sheetName val="Scottish GVA per hour calcs"/>
      <sheetName val="GVA NUTS"/>
      <sheetName val="Productivity Hours"/>
      <sheetName val="Population &gt;&gt;&gt;"/>
      <sheetName val="NUTS2 Population"/>
      <sheetName val="LA Population"/>
      <sheetName val="Nation's Population"/>
      <sheetName val="NUTS3 Population"/>
      <sheetName val="Regional Populations"/>
      <sheetName val="LAD Population"/>
      <sheetName val="Pop Pivot"/>
      <sheetName val="Skills&gt;&gt;&gt;"/>
      <sheetName val="Skill deprivation"/>
      <sheetName val="Skill Deprivation NUTS"/>
      <sheetName val="Income&gt;&gt;&gt;"/>
      <sheetName val="GDHI per head (2)"/>
      <sheetName val="GDHI per head NUTS3"/>
      <sheetName val="National Median Wages"/>
      <sheetName val="GDHI per head NUTS"/>
      <sheetName val="LEP median Wages"/>
      <sheetName val="Employment&gt;&gt;&gt;"/>
      <sheetName val="Employment NUTS2"/>
      <sheetName val="Employment NUTS3"/>
      <sheetName val="Unemployment NUTS"/>
      <sheetName val="CHANGED TO EMPLOYMENT - DV ONWA"/>
      <sheetName val="GVA &gt;&gt;&gt;"/>
      <sheetName val="Data&gt;&gt;&gt;"/>
      <sheetName val="Lookup - LAD to NUTS"/>
      <sheetName val="OBC calcs"/>
      <sheetName val="LEP Calcultions&gt;&gt;&gt;"/>
      <sheetName val="Inputs"/>
      <sheetName val="LA to NUTS lookup"/>
      <sheetName val="LA in LEPs"/>
      <sheetName val="LA-LEP Grids NUTS2"/>
      <sheetName val="LA-LEP Grids NUTS3"/>
      <sheetName val="LEP funding"/>
      <sheetName val="Current Funding Levels &gt;&gt;&gt;"/>
      <sheetName val="GDHI per head"/>
      <sheetName val="Current LEP Allocation"/>
      <sheetName val="EAFRD&amp;LGF Barnett Calculations"/>
      <sheetName val="Industrial Stratergy Pillars"/>
      <sheetName val="Funding by policy area&gt;&gt;&gt;"/>
      <sheetName val="PA Table 1.4 Eng"/>
      <sheetName val="PA Table 1.4 Scot"/>
      <sheetName val="PA Table 1.4 Wales"/>
      <sheetName val="PA Table 1.4 NI"/>
      <sheetName val="NUTS Population Calculations&gt;&gt;&gt;"/>
      <sheetName val="LAD - LEP Lookups&gt;&gt;&gt;"/>
      <sheetName val="LAD18_LEP17_RGN18_EN_LU"/>
      <sheetName val="LAD18_LEPNOP17_RGN18_EN_LU"/>
      <sheetName val="LAD18_LEPOP17_RGN18_LU"/>
      <sheetName val="Sheet1"/>
      <sheetName val="Sheet2"/>
      <sheetName val="Sheet3"/>
    </sheetNames>
    <sheetDataSet>
      <sheetData sheetId="0"/>
      <sheetData sheetId="1">
        <row r="33">
          <cell r="B33" t="str">
            <v xml:space="preserve">Budget line/Priority axis </v>
          </cell>
        </row>
      </sheetData>
      <sheetData sheetId="2">
        <row r="5">
          <cell r="C5" t="str">
            <v>Current EU Structural Funds and Local Growth Fund</v>
          </cell>
        </row>
      </sheetData>
      <sheetData sheetId="3">
        <row r="96">
          <cell r="C96">
            <v>0</v>
          </cell>
        </row>
      </sheetData>
      <sheetData sheetId="4"/>
      <sheetData sheetId="5"/>
      <sheetData sheetId="6"/>
      <sheetData sheetId="7"/>
      <sheetData sheetId="8"/>
      <sheetData sheetId="9"/>
      <sheetData sheetId="10">
        <row r="9">
          <cell r="B9" t="str">
            <v>Country</v>
          </cell>
        </row>
      </sheetData>
      <sheetData sheetId="11">
        <row r="53">
          <cell r="B53" t="str">
            <v>Country</v>
          </cell>
        </row>
      </sheetData>
      <sheetData sheetId="12">
        <row r="191">
          <cell r="B191" t="str">
            <v>Country</v>
          </cell>
        </row>
      </sheetData>
      <sheetData sheetId="13"/>
      <sheetData sheetId="14"/>
      <sheetData sheetId="15"/>
      <sheetData sheetId="16">
        <row r="2">
          <cell r="C2">
            <v>2596736911.8845615</v>
          </cell>
        </row>
      </sheetData>
      <sheetData sheetId="17"/>
      <sheetData sheetId="18"/>
      <sheetData sheetId="19">
        <row r="54">
          <cell r="G54">
            <v>1.1140456257019684</v>
          </cell>
        </row>
      </sheetData>
      <sheetData sheetId="20">
        <row r="192">
          <cell r="H192" t="e">
            <v>#DIV/0!</v>
          </cell>
        </row>
      </sheetData>
      <sheetData sheetId="21">
        <row r="12">
          <cell r="A12" t="str">
            <v>Current Fund Barnett Allocations</v>
          </cell>
        </row>
      </sheetData>
      <sheetData sheetId="22"/>
      <sheetData sheetId="23"/>
      <sheetData sheetId="24"/>
      <sheetData sheetId="25">
        <row r="3">
          <cell r="L3" t="str">
            <v>Population (Local authority based by five year age band, 2018)</v>
          </cell>
        </row>
      </sheetData>
      <sheetData sheetId="26">
        <row r="3">
          <cell r="A3"/>
        </row>
      </sheetData>
      <sheetData sheetId="27"/>
      <sheetData sheetId="28"/>
      <sheetData sheetId="29">
        <row r="2">
          <cell r="C2">
            <v>0.18679775280898878</v>
          </cell>
        </row>
      </sheetData>
      <sheetData sheetId="30"/>
      <sheetData sheetId="31"/>
      <sheetData sheetId="32"/>
      <sheetData sheetId="33"/>
      <sheetData sheetId="34"/>
      <sheetData sheetId="35"/>
      <sheetData sheetId="36"/>
      <sheetData sheetId="37"/>
      <sheetData sheetId="38">
        <row r="3">
          <cell r="J3"/>
        </row>
      </sheetData>
      <sheetData sheetId="39"/>
      <sheetData sheetId="40">
        <row r="11">
          <cell r="I11"/>
        </row>
      </sheetData>
      <sheetData sheetId="41">
        <row r="5">
          <cell r="I5" t="str">
            <v>% of people with no qualifications</v>
          </cell>
        </row>
      </sheetData>
      <sheetData sheetId="42"/>
      <sheetData sheetId="43"/>
      <sheetData sheetId="44">
        <row r="6">
          <cell r="I6" t="str">
            <v>Productivity 1:1 Per capita</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54">
          <cell r="C54">
            <v>65648100</v>
          </cell>
        </row>
      </sheetData>
      <sheetData sheetId="68"/>
      <sheetData sheetId="69"/>
      <sheetData sheetId="70"/>
      <sheetData sheetId="71"/>
      <sheetData sheetId="72"/>
      <sheetData sheetId="73"/>
      <sheetData sheetId="74"/>
      <sheetData sheetId="75"/>
      <sheetData sheetId="76">
        <row r="4">
          <cell r="B4" t="str">
            <v>London</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row r="2">
          <cell r="C2">
            <v>0.20967033331129675</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RS08_LA_drop-down"/>
      <sheetName val="Net_current_expenditure_(col_1)"/>
      <sheetName val="Capital_charges_(col_2)"/>
      <sheetName val="Net_total_cost_(col_3)"/>
      <sheetName val="Col_refs"/>
      <sheetName val="Front page"/>
      <sheetName val="RS08 LA drop-down"/>
      <sheetName val="Net current expenditure (col 1)"/>
      <sheetName val="Capital charges (col 2)"/>
      <sheetName val="Net total cost (col 3)"/>
      <sheetName val="Col refs"/>
    </sheetNames>
    <sheetDataSet>
      <sheetData sheetId="0"/>
      <sheetData sheetId="1"/>
      <sheetData sheetId="2"/>
      <sheetData sheetId="3">
        <row r="8">
          <cell r="B8" t="str">
            <v>Bath &amp; North East Somerset UA</v>
          </cell>
        </row>
      </sheetData>
      <sheetData sheetId="4">
        <row r="8">
          <cell r="B8" t="str">
            <v>Bath &amp; North East Somerset UA</v>
          </cell>
        </row>
      </sheetData>
      <sheetData sheetId="5"/>
      <sheetData sheetId="6" refreshError="1"/>
      <sheetData sheetId="7" refreshError="1"/>
      <sheetData sheetId="8"/>
      <sheetData sheetId="9">
        <row r="8">
          <cell r="B8" t="str">
            <v>Bath &amp; North East Somerset UA</v>
          </cell>
          <cell r="C8" t="str">
            <v>SW</v>
          </cell>
          <cell r="D8" t="str">
            <v>UA</v>
          </cell>
          <cell r="F8">
            <v>8343</v>
          </cell>
          <cell r="G8">
            <v>3801</v>
          </cell>
          <cell r="H8">
            <v>11878</v>
          </cell>
          <cell r="I8">
            <v>1450</v>
          </cell>
          <cell r="J8">
            <v>2320</v>
          </cell>
          <cell r="K8">
            <v>483</v>
          </cell>
          <cell r="L8">
            <v>1399</v>
          </cell>
          <cell r="M8">
            <v>0</v>
          </cell>
          <cell r="N8">
            <v>0</v>
          </cell>
          <cell r="O8">
            <v>0</v>
          </cell>
          <cell r="P8">
            <v>6497</v>
          </cell>
          <cell r="Q8">
            <v>0</v>
          </cell>
          <cell r="R8">
            <v>36171</v>
          </cell>
          <cell r="BS8">
            <v>13204</v>
          </cell>
          <cell r="CE8">
            <v>134308</v>
          </cell>
          <cell r="CF8">
            <v>8033</v>
          </cell>
          <cell r="CG8">
            <v>59783</v>
          </cell>
          <cell r="CH8">
            <v>7138</v>
          </cell>
          <cell r="CI8">
            <v>4777</v>
          </cell>
          <cell r="CJ8">
            <v>16057</v>
          </cell>
          <cell r="CK8">
            <v>11409</v>
          </cell>
          <cell r="CL8">
            <v>0</v>
          </cell>
          <cell r="CM8">
            <v>0</v>
          </cell>
          <cell r="CN8">
            <v>351</v>
          </cell>
          <cell r="CO8">
            <v>9054</v>
          </cell>
          <cell r="CP8">
            <v>1678</v>
          </cell>
          <cell r="CQ8">
            <v>-113</v>
          </cell>
          <cell r="CR8">
            <v>-11820</v>
          </cell>
          <cell r="CS8">
            <v>-396</v>
          </cell>
          <cell r="CT8">
            <v>0</v>
          </cell>
          <cell r="CU8">
            <v>0</v>
          </cell>
          <cell r="CV8">
            <v>240259</v>
          </cell>
        </row>
        <row r="9">
          <cell r="B9" t="str">
            <v>Bristol UA</v>
          </cell>
          <cell r="C9" t="str">
            <v>SW</v>
          </cell>
          <cell r="D9" t="str">
            <v>UA</v>
          </cell>
          <cell r="F9">
            <v>10831</v>
          </cell>
          <cell r="G9">
            <v>1265</v>
          </cell>
          <cell r="H9">
            <v>519</v>
          </cell>
          <cell r="I9">
            <v>6237</v>
          </cell>
          <cell r="J9">
            <v>2540</v>
          </cell>
          <cell r="K9">
            <v>398</v>
          </cell>
          <cell r="L9">
            <v>29</v>
          </cell>
          <cell r="M9">
            <v>0</v>
          </cell>
          <cell r="N9">
            <v>0</v>
          </cell>
          <cell r="O9">
            <v>0</v>
          </cell>
          <cell r="P9">
            <v>410</v>
          </cell>
          <cell r="Q9">
            <v>1139</v>
          </cell>
          <cell r="R9">
            <v>23368</v>
          </cell>
          <cell r="BS9">
            <v>67870</v>
          </cell>
          <cell r="CE9">
            <v>299911</v>
          </cell>
          <cell r="CF9">
            <v>27047</v>
          </cell>
          <cell r="CG9">
            <v>167462</v>
          </cell>
          <cell r="CH9">
            <v>33398</v>
          </cell>
          <cell r="CI9">
            <v>28474</v>
          </cell>
          <cell r="CJ9">
            <v>39460</v>
          </cell>
          <cell r="CK9">
            <v>11750</v>
          </cell>
          <cell r="CL9">
            <v>0</v>
          </cell>
          <cell r="CM9">
            <v>0</v>
          </cell>
          <cell r="CN9">
            <v>741</v>
          </cell>
          <cell r="CO9">
            <v>19589</v>
          </cell>
          <cell r="CP9">
            <v>2644</v>
          </cell>
          <cell r="CQ9">
            <v>10219</v>
          </cell>
          <cell r="CR9">
            <v>-12183</v>
          </cell>
          <cell r="CS9">
            <v>-1696</v>
          </cell>
          <cell r="CT9">
            <v>0</v>
          </cell>
          <cell r="CU9">
            <v>0</v>
          </cell>
          <cell r="CV9">
            <v>626816</v>
          </cell>
        </row>
        <row r="10">
          <cell r="B10" t="str">
            <v>South Gloucestershire UA</v>
          </cell>
          <cell r="C10" t="str">
            <v>SW</v>
          </cell>
          <cell r="D10" t="str">
            <v>UA</v>
          </cell>
          <cell r="F10">
            <v>19747</v>
          </cell>
          <cell r="G10">
            <v>535</v>
          </cell>
          <cell r="H10">
            <v>11049</v>
          </cell>
          <cell r="I10">
            <v>1646</v>
          </cell>
          <cell r="J10">
            <v>4079</v>
          </cell>
          <cell r="K10">
            <v>958</v>
          </cell>
          <cell r="L10">
            <v>1131</v>
          </cell>
          <cell r="M10">
            <v>0</v>
          </cell>
          <cell r="N10">
            <v>0</v>
          </cell>
          <cell r="O10">
            <v>0</v>
          </cell>
          <cell r="P10">
            <v>3390</v>
          </cell>
          <cell r="Q10">
            <v>43</v>
          </cell>
          <cell r="R10">
            <v>42578</v>
          </cell>
          <cell r="BS10">
            <v>27282</v>
          </cell>
          <cell r="CE10">
            <v>194967</v>
          </cell>
          <cell r="CF10">
            <v>17014</v>
          </cell>
          <cell r="CG10">
            <v>72884</v>
          </cell>
          <cell r="CH10">
            <v>8621</v>
          </cell>
          <cell r="CI10">
            <v>8644</v>
          </cell>
          <cell r="CJ10">
            <v>22941</v>
          </cell>
          <cell r="CK10">
            <v>6320</v>
          </cell>
          <cell r="CL10">
            <v>0</v>
          </cell>
          <cell r="CM10">
            <v>0</v>
          </cell>
          <cell r="CN10">
            <v>538</v>
          </cell>
          <cell r="CO10">
            <v>16268</v>
          </cell>
          <cell r="CP10">
            <v>0</v>
          </cell>
          <cell r="CQ10">
            <v>250</v>
          </cell>
          <cell r="CR10">
            <v>3399</v>
          </cell>
          <cell r="CS10">
            <v>250</v>
          </cell>
          <cell r="CT10">
            <v>0</v>
          </cell>
          <cell r="CU10">
            <v>0</v>
          </cell>
          <cell r="CV10">
            <v>352096</v>
          </cell>
        </row>
        <row r="11">
          <cell r="B11" t="str">
            <v>North Somerset UA</v>
          </cell>
          <cell r="C11" t="str">
            <v>SW</v>
          </cell>
          <cell r="D11" t="str">
            <v>UA</v>
          </cell>
          <cell r="F11">
            <v>34394</v>
          </cell>
          <cell r="G11">
            <v>4682</v>
          </cell>
          <cell r="H11">
            <v>273</v>
          </cell>
          <cell r="I11">
            <v>4034</v>
          </cell>
          <cell r="J11">
            <v>4200</v>
          </cell>
          <cell r="K11">
            <v>422</v>
          </cell>
          <cell r="L11">
            <v>177</v>
          </cell>
          <cell r="M11">
            <v>0</v>
          </cell>
          <cell r="N11">
            <v>0</v>
          </cell>
          <cell r="O11">
            <v>0</v>
          </cell>
          <cell r="P11">
            <v>447</v>
          </cell>
          <cell r="Q11">
            <v>0</v>
          </cell>
          <cell r="R11">
            <v>48629</v>
          </cell>
          <cell r="BS11">
            <v>21826</v>
          </cell>
          <cell r="CE11">
            <v>144062</v>
          </cell>
          <cell r="CF11">
            <v>11028</v>
          </cell>
          <cell r="CG11">
            <v>68635</v>
          </cell>
          <cell r="CH11">
            <v>10800</v>
          </cell>
          <cell r="CI11">
            <v>8961</v>
          </cell>
          <cell r="CJ11">
            <v>16107</v>
          </cell>
          <cell r="CK11">
            <v>3350</v>
          </cell>
          <cell r="CL11">
            <v>0</v>
          </cell>
          <cell r="CM11">
            <v>0</v>
          </cell>
          <cell r="CN11">
            <v>390</v>
          </cell>
          <cell r="CO11">
            <v>8240</v>
          </cell>
          <cell r="CP11">
            <v>2013</v>
          </cell>
          <cell r="CQ11">
            <v>1909</v>
          </cell>
          <cell r="CR11">
            <v>0</v>
          </cell>
          <cell r="CS11">
            <v>118</v>
          </cell>
          <cell r="CT11">
            <v>0</v>
          </cell>
          <cell r="CU11">
            <v>0</v>
          </cell>
          <cell r="CV11">
            <v>275613</v>
          </cell>
        </row>
        <row r="12">
          <cell r="B12" t="str">
            <v>Luton UA</v>
          </cell>
          <cell r="C12" t="str">
            <v>EE</v>
          </cell>
          <cell r="D12" t="str">
            <v>UA</v>
          </cell>
          <cell r="F12">
            <v>1171</v>
          </cell>
          <cell r="G12">
            <v>7017</v>
          </cell>
          <cell r="H12">
            <v>2448</v>
          </cell>
          <cell r="I12">
            <v>1885</v>
          </cell>
          <cell r="J12">
            <v>3068</v>
          </cell>
          <cell r="K12">
            <v>983</v>
          </cell>
          <cell r="L12">
            <v>8143</v>
          </cell>
          <cell r="M12">
            <v>0</v>
          </cell>
          <cell r="N12">
            <v>0</v>
          </cell>
          <cell r="O12">
            <v>0</v>
          </cell>
          <cell r="P12">
            <v>61</v>
          </cell>
          <cell r="Q12">
            <v>0</v>
          </cell>
          <cell r="R12">
            <v>24776</v>
          </cell>
          <cell r="BS12">
            <v>-39518</v>
          </cell>
          <cell r="CE12">
            <v>184657</v>
          </cell>
          <cell r="CF12">
            <v>11653</v>
          </cell>
          <cell r="CG12">
            <v>73611</v>
          </cell>
          <cell r="CH12">
            <v>9472</v>
          </cell>
          <cell r="CI12">
            <v>6908</v>
          </cell>
          <cell r="CJ12">
            <v>18721</v>
          </cell>
          <cell r="CK12">
            <v>4663</v>
          </cell>
          <cell r="CL12">
            <v>0</v>
          </cell>
          <cell r="CM12">
            <v>0</v>
          </cell>
          <cell r="CN12">
            <v>214</v>
          </cell>
          <cell r="CO12">
            <v>8926</v>
          </cell>
          <cell r="CP12">
            <v>4690</v>
          </cell>
          <cell r="CQ12">
            <v>16</v>
          </cell>
          <cell r="CR12">
            <v>5108</v>
          </cell>
          <cell r="CS12">
            <v>2009</v>
          </cell>
          <cell r="CT12">
            <v>0</v>
          </cell>
          <cell r="CU12">
            <v>0</v>
          </cell>
          <cell r="CV12">
            <v>330648</v>
          </cell>
        </row>
        <row r="13">
          <cell r="B13" t="str">
            <v>Bedfordshire</v>
          </cell>
          <cell r="C13" t="str">
            <v>EE</v>
          </cell>
          <cell r="D13" t="str">
            <v>SC</v>
          </cell>
          <cell r="F13">
            <v>241373</v>
          </cell>
          <cell r="G13">
            <v>1203</v>
          </cell>
          <cell r="H13">
            <v>15608</v>
          </cell>
          <cell r="I13">
            <v>1</v>
          </cell>
          <cell r="J13">
            <v>22960</v>
          </cell>
          <cell r="K13">
            <v>1083</v>
          </cell>
          <cell r="L13">
            <v>1303</v>
          </cell>
          <cell r="M13">
            <v>0</v>
          </cell>
          <cell r="N13">
            <v>0</v>
          </cell>
          <cell r="O13">
            <v>17</v>
          </cell>
          <cell r="P13">
            <v>1252</v>
          </cell>
          <cell r="Q13">
            <v>0</v>
          </cell>
          <cell r="R13">
            <v>284800</v>
          </cell>
          <cell r="BS13">
            <v>-58704</v>
          </cell>
          <cell r="CE13">
            <v>365174</v>
          </cell>
          <cell r="CF13">
            <v>22232</v>
          </cell>
          <cell r="CG13">
            <v>137957</v>
          </cell>
          <cell r="CH13">
            <v>8779</v>
          </cell>
          <cell r="CI13">
            <v>10632</v>
          </cell>
          <cell r="CJ13">
            <v>24616</v>
          </cell>
          <cell r="CK13">
            <v>5469</v>
          </cell>
          <cell r="CL13">
            <v>0</v>
          </cell>
          <cell r="CM13">
            <v>0</v>
          </cell>
          <cell r="CN13">
            <v>530</v>
          </cell>
          <cell r="CO13">
            <v>10449</v>
          </cell>
          <cell r="CP13">
            <v>3600</v>
          </cell>
          <cell r="CQ13">
            <v>0</v>
          </cell>
          <cell r="CR13">
            <v>0</v>
          </cell>
          <cell r="CS13">
            <v>0</v>
          </cell>
          <cell r="CT13">
            <v>0</v>
          </cell>
          <cell r="CU13">
            <v>0</v>
          </cell>
          <cell r="CV13">
            <v>589438</v>
          </cell>
        </row>
        <row r="14">
          <cell r="B14" t="str">
            <v>Bedford</v>
          </cell>
          <cell r="C14" t="str">
            <v>EE</v>
          </cell>
          <cell r="D14" t="str">
            <v>SD</v>
          </cell>
          <cell r="F14">
            <v>0</v>
          </cell>
          <cell r="G14">
            <v>50</v>
          </cell>
          <cell r="H14">
            <v>0</v>
          </cell>
          <cell r="I14">
            <v>1232</v>
          </cell>
          <cell r="J14">
            <v>7043</v>
          </cell>
          <cell r="K14">
            <v>561</v>
          </cell>
          <cell r="L14">
            <v>4239</v>
          </cell>
          <cell r="M14">
            <v>0</v>
          </cell>
          <cell r="N14">
            <v>0</v>
          </cell>
          <cell r="O14">
            <v>0</v>
          </cell>
          <cell r="P14">
            <v>205</v>
          </cell>
          <cell r="Q14">
            <v>0</v>
          </cell>
          <cell r="R14">
            <v>13330</v>
          </cell>
          <cell r="BS14">
            <v>-10766</v>
          </cell>
          <cell r="CE14">
            <v>0</v>
          </cell>
          <cell r="CF14">
            <v>2583</v>
          </cell>
          <cell r="CG14">
            <v>0</v>
          </cell>
          <cell r="CH14">
            <v>2813</v>
          </cell>
          <cell r="CI14">
            <v>8239</v>
          </cell>
          <cell r="CJ14">
            <v>9914</v>
          </cell>
          <cell r="CK14">
            <v>3704</v>
          </cell>
          <cell r="CL14">
            <v>0</v>
          </cell>
          <cell r="CM14">
            <v>0</v>
          </cell>
          <cell r="CN14">
            <v>0</v>
          </cell>
          <cell r="CO14">
            <v>10648</v>
          </cell>
          <cell r="CP14">
            <v>986</v>
          </cell>
          <cell r="CQ14">
            <v>211</v>
          </cell>
          <cell r="CR14">
            <v>7540</v>
          </cell>
          <cell r="CS14">
            <v>-2026</v>
          </cell>
          <cell r="CT14">
            <v>0</v>
          </cell>
          <cell r="CU14">
            <v>0</v>
          </cell>
          <cell r="CV14">
            <v>44612</v>
          </cell>
        </row>
        <row r="15">
          <cell r="B15" t="str">
            <v>Mid Bedfordshire</v>
          </cell>
          <cell r="C15" t="str">
            <v>EE</v>
          </cell>
          <cell r="D15" t="str">
            <v>SD</v>
          </cell>
          <cell r="F15">
            <v>0</v>
          </cell>
          <cell r="G15">
            <v>12</v>
          </cell>
          <cell r="H15">
            <v>0</v>
          </cell>
          <cell r="I15">
            <v>1810</v>
          </cell>
          <cell r="J15">
            <v>777</v>
          </cell>
          <cell r="K15">
            <v>290</v>
          </cell>
          <cell r="L15">
            <v>59</v>
          </cell>
          <cell r="M15">
            <v>0</v>
          </cell>
          <cell r="N15">
            <v>0</v>
          </cell>
          <cell r="O15">
            <v>0</v>
          </cell>
          <cell r="P15">
            <v>3401</v>
          </cell>
          <cell r="Q15">
            <v>0</v>
          </cell>
          <cell r="R15">
            <v>6349</v>
          </cell>
          <cell r="BS15">
            <v>0</v>
          </cell>
          <cell r="CE15">
            <v>0</v>
          </cell>
          <cell r="CF15">
            <v>924</v>
          </cell>
          <cell r="CG15">
            <v>0</v>
          </cell>
          <cell r="CH15">
            <v>2846</v>
          </cell>
          <cell r="CI15">
            <v>1243</v>
          </cell>
          <cell r="CJ15">
            <v>6674</v>
          </cell>
          <cell r="CK15">
            <v>3141</v>
          </cell>
          <cell r="CL15">
            <v>0</v>
          </cell>
          <cell r="CM15">
            <v>0</v>
          </cell>
          <cell r="CN15">
            <v>0</v>
          </cell>
          <cell r="CO15">
            <v>4109</v>
          </cell>
          <cell r="CP15">
            <v>0</v>
          </cell>
          <cell r="CQ15">
            <v>588</v>
          </cell>
          <cell r="CR15">
            <v>634</v>
          </cell>
          <cell r="CS15">
            <v>0</v>
          </cell>
          <cell r="CT15">
            <v>0</v>
          </cell>
          <cell r="CU15">
            <v>0</v>
          </cell>
          <cell r="CV15">
            <v>20159</v>
          </cell>
        </row>
        <row r="16">
          <cell r="B16" t="str">
            <v>South Bedfordshire</v>
          </cell>
          <cell r="C16" t="str">
            <v>EE</v>
          </cell>
          <cell r="D16" t="str">
            <v>SD</v>
          </cell>
          <cell r="F16">
            <v>0</v>
          </cell>
          <cell r="G16">
            <v>104</v>
          </cell>
          <cell r="H16">
            <v>0</v>
          </cell>
          <cell r="I16">
            <v>0</v>
          </cell>
          <cell r="J16">
            <v>1447</v>
          </cell>
          <cell r="K16">
            <v>616</v>
          </cell>
          <cell r="L16">
            <v>50</v>
          </cell>
          <cell r="M16">
            <v>0</v>
          </cell>
          <cell r="N16">
            <v>0</v>
          </cell>
          <cell r="O16">
            <v>0</v>
          </cell>
          <cell r="P16">
            <v>1773</v>
          </cell>
          <cell r="Q16">
            <v>144</v>
          </cell>
          <cell r="R16">
            <v>4134</v>
          </cell>
          <cell r="BS16">
            <v>0</v>
          </cell>
          <cell r="CE16">
            <v>0</v>
          </cell>
          <cell r="CF16">
            <v>1295</v>
          </cell>
          <cell r="CG16">
            <v>0</v>
          </cell>
          <cell r="CH16">
            <v>1486</v>
          </cell>
          <cell r="CI16">
            <v>993</v>
          </cell>
          <cell r="CJ16">
            <v>5383</v>
          </cell>
          <cell r="CK16">
            <v>1793</v>
          </cell>
          <cell r="CL16">
            <v>0</v>
          </cell>
          <cell r="CM16">
            <v>0</v>
          </cell>
          <cell r="CN16">
            <v>0</v>
          </cell>
          <cell r="CO16">
            <v>7028</v>
          </cell>
          <cell r="CP16">
            <v>678</v>
          </cell>
          <cell r="CQ16">
            <v>260</v>
          </cell>
          <cell r="CR16">
            <v>1518</v>
          </cell>
          <cell r="CS16">
            <v>0</v>
          </cell>
          <cell r="CT16">
            <v>0</v>
          </cell>
          <cell r="CU16">
            <v>0</v>
          </cell>
          <cell r="CV16">
            <v>20434</v>
          </cell>
        </row>
        <row r="17">
          <cell r="B17" t="str">
            <v>Bracknell Forest UA</v>
          </cell>
          <cell r="C17" t="str">
            <v>SE</v>
          </cell>
          <cell r="D17" t="str">
            <v>UA</v>
          </cell>
          <cell r="F17">
            <v>12789</v>
          </cell>
          <cell r="G17">
            <v>2011</v>
          </cell>
          <cell r="H17">
            <v>1330</v>
          </cell>
          <cell r="I17">
            <v>516</v>
          </cell>
          <cell r="J17">
            <v>4545</v>
          </cell>
          <cell r="K17">
            <v>905</v>
          </cell>
          <cell r="L17">
            <v>3771</v>
          </cell>
          <cell r="M17">
            <v>0</v>
          </cell>
          <cell r="N17">
            <v>0</v>
          </cell>
          <cell r="O17">
            <v>2</v>
          </cell>
          <cell r="P17">
            <v>6513</v>
          </cell>
          <cell r="Q17">
            <v>263</v>
          </cell>
          <cell r="R17">
            <v>32645</v>
          </cell>
          <cell r="BS17">
            <v>-32379</v>
          </cell>
          <cell r="CE17">
            <v>82097</v>
          </cell>
          <cell r="CF17">
            <v>8884</v>
          </cell>
          <cell r="CG17">
            <v>34016</v>
          </cell>
          <cell r="CH17">
            <v>4044</v>
          </cell>
          <cell r="CI17">
            <v>8326</v>
          </cell>
          <cell r="CJ17">
            <v>10229</v>
          </cell>
          <cell r="CK17">
            <v>3116</v>
          </cell>
          <cell r="CL17">
            <v>0</v>
          </cell>
          <cell r="CM17">
            <v>0</v>
          </cell>
          <cell r="CN17">
            <v>101</v>
          </cell>
          <cell r="CO17">
            <v>7408</v>
          </cell>
          <cell r="CP17">
            <v>191</v>
          </cell>
          <cell r="CQ17">
            <v>664</v>
          </cell>
          <cell r="CR17">
            <v>42</v>
          </cell>
          <cell r="CS17">
            <v>0</v>
          </cell>
          <cell r="CT17">
            <v>0</v>
          </cell>
          <cell r="CU17">
            <v>0</v>
          </cell>
          <cell r="CV17">
            <v>159118</v>
          </cell>
        </row>
        <row r="18">
          <cell r="B18" t="str">
            <v>West Berkshire UA</v>
          </cell>
          <cell r="C18" t="str">
            <v>SE</v>
          </cell>
          <cell r="D18" t="str">
            <v>UA</v>
          </cell>
          <cell r="F18">
            <v>10994</v>
          </cell>
          <cell r="G18">
            <v>5574</v>
          </cell>
          <cell r="H18">
            <v>8646</v>
          </cell>
          <cell r="I18">
            <v>1393</v>
          </cell>
          <cell r="J18">
            <v>5125</v>
          </cell>
          <cell r="K18">
            <v>1486</v>
          </cell>
          <cell r="L18">
            <v>1185</v>
          </cell>
          <cell r="M18">
            <v>0</v>
          </cell>
          <cell r="N18">
            <v>0</v>
          </cell>
          <cell r="O18">
            <v>0</v>
          </cell>
          <cell r="P18">
            <v>3038</v>
          </cell>
          <cell r="Q18">
            <v>0</v>
          </cell>
          <cell r="R18">
            <v>37441</v>
          </cell>
          <cell r="BS18">
            <v>-32656</v>
          </cell>
          <cell r="CE18">
            <v>131207</v>
          </cell>
          <cell r="CF18">
            <v>10038</v>
          </cell>
          <cell r="CG18">
            <v>50436</v>
          </cell>
          <cell r="CH18">
            <v>7382</v>
          </cell>
          <cell r="CI18">
            <v>7413</v>
          </cell>
          <cell r="CJ18">
            <v>18445</v>
          </cell>
          <cell r="CK18">
            <v>3347</v>
          </cell>
          <cell r="CL18">
            <v>0</v>
          </cell>
          <cell r="CM18">
            <v>0</v>
          </cell>
          <cell r="CN18">
            <v>84</v>
          </cell>
          <cell r="CO18">
            <v>3578</v>
          </cell>
          <cell r="CP18">
            <v>1294</v>
          </cell>
          <cell r="CQ18">
            <v>0</v>
          </cell>
          <cell r="CR18">
            <v>-113</v>
          </cell>
          <cell r="CS18">
            <v>149</v>
          </cell>
          <cell r="CT18">
            <v>0</v>
          </cell>
          <cell r="CU18">
            <v>0</v>
          </cell>
          <cell r="CV18">
            <v>233260</v>
          </cell>
        </row>
        <row r="19">
          <cell r="B19" t="str">
            <v>Reading UA</v>
          </cell>
          <cell r="C19" t="str">
            <v>SE</v>
          </cell>
          <cell r="D19" t="str">
            <v>UA</v>
          </cell>
          <cell r="F19">
            <v>2914</v>
          </cell>
          <cell r="G19">
            <v>3426</v>
          </cell>
          <cell r="H19">
            <v>96</v>
          </cell>
          <cell r="I19">
            <v>682</v>
          </cell>
          <cell r="J19">
            <v>2670</v>
          </cell>
          <cell r="K19">
            <v>1313</v>
          </cell>
          <cell r="L19">
            <v>90</v>
          </cell>
          <cell r="M19">
            <v>0</v>
          </cell>
          <cell r="N19">
            <v>0</v>
          </cell>
          <cell r="O19">
            <v>2</v>
          </cell>
          <cell r="P19">
            <v>2226</v>
          </cell>
          <cell r="Q19">
            <v>46</v>
          </cell>
          <cell r="R19">
            <v>13465</v>
          </cell>
          <cell r="BS19">
            <v>-55929</v>
          </cell>
          <cell r="CE19">
            <v>103572</v>
          </cell>
          <cell r="CF19">
            <v>6072</v>
          </cell>
          <cell r="CG19">
            <v>62586</v>
          </cell>
          <cell r="CH19">
            <v>6231</v>
          </cell>
          <cell r="CI19">
            <v>12073</v>
          </cell>
          <cell r="CJ19">
            <v>16006</v>
          </cell>
          <cell r="CK19">
            <v>3788</v>
          </cell>
          <cell r="CL19">
            <v>0</v>
          </cell>
          <cell r="CM19">
            <v>0</v>
          </cell>
          <cell r="CN19">
            <v>395</v>
          </cell>
          <cell r="CO19">
            <v>5958</v>
          </cell>
          <cell r="CP19">
            <v>902</v>
          </cell>
          <cell r="CQ19">
            <v>-367</v>
          </cell>
          <cell r="CR19">
            <v>0</v>
          </cell>
          <cell r="CS19">
            <v>160</v>
          </cell>
          <cell r="CT19">
            <v>0</v>
          </cell>
          <cell r="CU19">
            <v>0</v>
          </cell>
          <cell r="CV19">
            <v>217376</v>
          </cell>
        </row>
        <row r="20">
          <cell r="B20" t="str">
            <v>Slough UA</v>
          </cell>
          <cell r="C20" t="str">
            <v>SE</v>
          </cell>
          <cell r="D20" t="str">
            <v>UA</v>
          </cell>
          <cell r="F20">
            <v>8779</v>
          </cell>
          <cell r="G20">
            <v>1587</v>
          </cell>
          <cell r="H20">
            <v>1159</v>
          </cell>
          <cell r="I20">
            <v>434</v>
          </cell>
          <cell r="J20">
            <v>1651</v>
          </cell>
          <cell r="K20">
            <v>1328</v>
          </cell>
          <cell r="L20">
            <v>3</v>
          </cell>
          <cell r="M20">
            <v>0</v>
          </cell>
          <cell r="N20">
            <v>0</v>
          </cell>
          <cell r="O20">
            <v>0</v>
          </cell>
          <cell r="P20">
            <v>3329</v>
          </cell>
          <cell r="Q20">
            <v>0</v>
          </cell>
          <cell r="R20">
            <v>18270</v>
          </cell>
          <cell r="BS20">
            <v>0</v>
          </cell>
          <cell r="CE20">
            <v>130614</v>
          </cell>
          <cell r="CF20">
            <v>10532</v>
          </cell>
          <cell r="CG20">
            <v>53819</v>
          </cell>
          <cell r="CH20">
            <v>11050</v>
          </cell>
          <cell r="CI20">
            <v>6636</v>
          </cell>
          <cell r="CJ20">
            <v>14633</v>
          </cell>
          <cell r="CK20">
            <v>4106</v>
          </cell>
          <cell r="CL20">
            <v>0</v>
          </cell>
          <cell r="CM20">
            <v>0</v>
          </cell>
          <cell r="CN20">
            <v>136</v>
          </cell>
          <cell r="CO20">
            <v>7207</v>
          </cell>
          <cell r="CP20">
            <v>483</v>
          </cell>
          <cell r="CQ20">
            <v>0</v>
          </cell>
          <cell r="CR20">
            <v>5751</v>
          </cell>
          <cell r="CS20">
            <v>182</v>
          </cell>
          <cell r="CT20">
            <v>0</v>
          </cell>
          <cell r="CU20">
            <v>0</v>
          </cell>
          <cell r="CV20">
            <v>245149</v>
          </cell>
        </row>
        <row r="21">
          <cell r="B21" t="str">
            <v>Windsor &amp; Maidenhead UA</v>
          </cell>
          <cell r="C21" t="str">
            <v>SE</v>
          </cell>
          <cell r="D21" t="str">
            <v>UA</v>
          </cell>
          <cell r="F21">
            <v>5198</v>
          </cell>
          <cell r="G21">
            <v>4016</v>
          </cell>
          <cell r="H21">
            <v>420</v>
          </cell>
          <cell r="I21">
            <v>418</v>
          </cell>
          <cell r="J21">
            <v>1378</v>
          </cell>
          <cell r="K21">
            <v>813</v>
          </cell>
          <cell r="L21">
            <v>981</v>
          </cell>
          <cell r="M21">
            <v>0</v>
          </cell>
          <cell r="N21">
            <v>0</v>
          </cell>
          <cell r="O21">
            <v>0</v>
          </cell>
          <cell r="P21">
            <v>2596</v>
          </cell>
          <cell r="Q21">
            <v>0</v>
          </cell>
          <cell r="R21">
            <v>15820</v>
          </cell>
          <cell r="BS21">
            <v>0</v>
          </cell>
          <cell r="CE21">
            <v>106675</v>
          </cell>
          <cell r="CF21">
            <v>6010</v>
          </cell>
          <cell r="CG21">
            <v>42875</v>
          </cell>
          <cell r="CH21">
            <v>1895</v>
          </cell>
          <cell r="CI21">
            <v>6758</v>
          </cell>
          <cell r="CJ21">
            <v>13202</v>
          </cell>
          <cell r="CK21">
            <v>4102</v>
          </cell>
          <cell r="CL21">
            <v>0</v>
          </cell>
          <cell r="CM21">
            <v>0</v>
          </cell>
          <cell r="CN21">
            <v>162</v>
          </cell>
          <cell r="CO21">
            <v>4945</v>
          </cell>
          <cell r="CP21">
            <v>347</v>
          </cell>
          <cell r="CQ21">
            <v>247</v>
          </cell>
          <cell r="CR21">
            <v>-2489</v>
          </cell>
          <cell r="CS21">
            <v>0</v>
          </cell>
          <cell r="CT21">
            <v>0</v>
          </cell>
          <cell r="CU21">
            <v>0</v>
          </cell>
          <cell r="CV21">
            <v>184729</v>
          </cell>
        </row>
        <row r="22">
          <cell r="B22" t="str">
            <v>Wokingham UA</v>
          </cell>
          <cell r="C22" t="str">
            <v>SE</v>
          </cell>
          <cell r="D22" t="str">
            <v>UA</v>
          </cell>
          <cell r="F22">
            <v>2646</v>
          </cell>
          <cell r="G22">
            <v>3216</v>
          </cell>
          <cell r="H22">
            <v>2816</v>
          </cell>
          <cell r="I22">
            <v>171</v>
          </cell>
          <cell r="J22">
            <v>261</v>
          </cell>
          <cell r="K22">
            <v>128</v>
          </cell>
          <cell r="L22">
            <v>197</v>
          </cell>
          <cell r="M22">
            <v>0</v>
          </cell>
          <cell r="N22">
            <v>0</v>
          </cell>
          <cell r="O22">
            <v>0</v>
          </cell>
          <cell r="P22">
            <v>688</v>
          </cell>
          <cell r="Q22">
            <v>0</v>
          </cell>
          <cell r="R22">
            <v>10123</v>
          </cell>
          <cell r="BS22">
            <v>-31646</v>
          </cell>
          <cell r="CE22">
            <v>122466</v>
          </cell>
          <cell r="CF22">
            <v>9004</v>
          </cell>
          <cell r="CG22">
            <v>50792</v>
          </cell>
          <cell r="CH22">
            <v>3138</v>
          </cell>
          <cell r="CI22">
            <v>5031</v>
          </cell>
          <cell r="CJ22">
            <v>11772</v>
          </cell>
          <cell r="CK22">
            <v>2807</v>
          </cell>
          <cell r="CL22">
            <v>0</v>
          </cell>
          <cell r="CM22">
            <v>0</v>
          </cell>
          <cell r="CN22">
            <v>143</v>
          </cell>
          <cell r="CO22">
            <v>5888</v>
          </cell>
          <cell r="CP22">
            <v>1099</v>
          </cell>
          <cell r="CQ22">
            <v>95</v>
          </cell>
          <cell r="CR22">
            <v>0</v>
          </cell>
          <cell r="CS22">
            <v>0</v>
          </cell>
          <cell r="CT22">
            <v>0</v>
          </cell>
          <cell r="CU22">
            <v>0</v>
          </cell>
          <cell r="CV22">
            <v>212235</v>
          </cell>
        </row>
        <row r="23">
          <cell r="B23" t="str">
            <v>Milton Keynes UA</v>
          </cell>
          <cell r="C23" t="str">
            <v>SE</v>
          </cell>
          <cell r="D23" t="str">
            <v>UA</v>
          </cell>
          <cell r="F23">
            <v>15294</v>
          </cell>
          <cell r="G23">
            <v>2012</v>
          </cell>
          <cell r="H23">
            <v>1246</v>
          </cell>
          <cell r="I23">
            <v>87</v>
          </cell>
          <cell r="J23">
            <v>6646</v>
          </cell>
          <cell r="K23">
            <v>2288</v>
          </cell>
          <cell r="L23">
            <v>312</v>
          </cell>
          <cell r="M23">
            <v>0</v>
          </cell>
          <cell r="N23">
            <v>0</v>
          </cell>
          <cell r="O23">
            <v>0</v>
          </cell>
          <cell r="P23">
            <v>2070</v>
          </cell>
          <cell r="Q23">
            <v>0</v>
          </cell>
          <cell r="R23">
            <v>29955</v>
          </cell>
          <cell r="BS23">
            <v>-1389</v>
          </cell>
          <cell r="CE23">
            <v>216244</v>
          </cell>
          <cell r="CF23">
            <v>15881</v>
          </cell>
          <cell r="CG23">
            <v>79406</v>
          </cell>
          <cell r="CH23">
            <v>9758</v>
          </cell>
          <cell r="CI23">
            <v>10678</v>
          </cell>
          <cell r="CJ23">
            <v>26094</v>
          </cell>
          <cell r="CK23">
            <v>3987</v>
          </cell>
          <cell r="CL23">
            <v>0</v>
          </cell>
          <cell r="CM23">
            <v>0</v>
          </cell>
          <cell r="CN23">
            <v>1210</v>
          </cell>
          <cell r="CO23">
            <v>8570</v>
          </cell>
          <cell r="CP23">
            <v>759</v>
          </cell>
          <cell r="CQ23">
            <v>315</v>
          </cell>
          <cell r="CR23">
            <v>0</v>
          </cell>
          <cell r="CS23">
            <v>440</v>
          </cell>
          <cell r="CT23">
            <v>0</v>
          </cell>
          <cell r="CU23">
            <v>0</v>
          </cell>
          <cell r="CV23">
            <v>373342</v>
          </cell>
        </row>
        <row r="24">
          <cell r="B24" t="str">
            <v>Buckinghamshire</v>
          </cell>
          <cell r="C24" t="str">
            <v>SE</v>
          </cell>
          <cell r="D24" t="str">
            <v>SC</v>
          </cell>
          <cell r="F24">
            <v>48778</v>
          </cell>
          <cell r="G24">
            <v>6573</v>
          </cell>
          <cell r="H24">
            <v>676</v>
          </cell>
          <cell r="I24">
            <v>94</v>
          </cell>
          <cell r="J24">
            <v>4567</v>
          </cell>
          <cell r="K24">
            <v>2635</v>
          </cell>
          <cell r="L24">
            <v>0</v>
          </cell>
          <cell r="M24">
            <v>0</v>
          </cell>
          <cell r="N24">
            <v>0</v>
          </cell>
          <cell r="O24">
            <v>0</v>
          </cell>
          <cell r="P24">
            <v>3097</v>
          </cell>
          <cell r="Q24">
            <v>0</v>
          </cell>
          <cell r="R24">
            <v>66420</v>
          </cell>
          <cell r="BS24">
            <v>0</v>
          </cell>
          <cell r="CE24">
            <v>425642</v>
          </cell>
          <cell r="CF24">
            <v>33067</v>
          </cell>
          <cell r="CG24">
            <v>151967</v>
          </cell>
          <cell r="CH24">
            <v>6376</v>
          </cell>
          <cell r="CI24">
            <v>11168</v>
          </cell>
          <cell r="CJ24">
            <v>19478</v>
          </cell>
          <cell r="CK24">
            <v>3417</v>
          </cell>
          <cell r="CL24">
            <v>0</v>
          </cell>
          <cell r="CM24">
            <v>0</v>
          </cell>
          <cell r="CN24">
            <v>440</v>
          </cell>
          <cell r="CO24">
            <v>3920</v>
          </cell>
          <cell r="CP24">
            <v>0</v>
          </cell>
          <cell r="CQ24">
            <v>0</v>
          </cell>
          <cell r="CR24">
            <v>0</v>
          </cell>
          <cell r="CS24">
            <v>202</v>
          </cell>
          <cell r="CT24">
            <v>0</v>
          </cell>
          <cell r="CU24">
            <v>0</v>
          </cell>
          <cell r="CV24">
            <v>655677</v>
          </cell>
        </row>
        <row r="25">
          <cell r="B25" t="str">
            <v>Aylesbury Vale</v>
          </cell>
          <cell r="C25" t="str">
            <v>SE</v>
          </cell>
          <cell r="D25" t="str">
            <v>SD</v>
          </cell>
          <cell r="F25">
            <v>0</v>
          </cell>
          <cell r="G25">
            <v>3821</v>
          </cell>
          <cell r="H25">
            <v>0</v>
          </cell>
          <cell r="I25">
            <v>3458</v>
          </cell>
          <cell r="J25">
            <v>7778</v>
          </cell>
          <cell r="K25">
            <v>89</v>
          </cell>
          <cell r="L25">
            <v>1758</v>
          </cell>
          <cell r="M25">
            <v>0</v>
          </cell>
          <cell r="N25">
            <v>0</v>
          </cell>
          <cell r="O25">
            <v>0</v>
          </cell>
          <cell r="P25">
            <v>1151</v>
          </cell>
          <cell r="Q25">
            <v>0</v>
          </cell>
          <cell r="R25">
            <v>18055</v>
          </cell>
          <cell r="BS25">
            <v>0</v>
          </cell>
          <cell r="CE25">
            <v>0</v>
          </cell>
          <cell r="CF25">
            <v>1686</v>
          </cell>
          <cell r="CG25">
            <v>0</v>
          </cell>
          <cell r="CH25">
            <v>3614</v>
          </cell>
          <cell r="CI25">
            <v>5428</v>
          </cell>
          <cell r="CJ25">
            <v>8235</v>
          </cell>
          <cell r="CK25">
            <v>4465</v>
          </cell>
          <cell r="CL25">
            <v>0</v>
          </cell>
          <cell r="CM25">
            <v>0</v>
          </cell>
          <cell r="CN25">
            <v>0</v>
          </cell>
          <cell r="CO25">
            <v>7651</v>
          </cell>
          <cell r="CP25">
            <v>1380</v>
          </cell>
          <cell r="CQ25">
            <v>107</v>
          </cell>
          <cell r="CR25">
            <v>21706</v>
          </cell>
          <cell r="CS25">
            <v>0</v>
          </cell>
          <cell r="CT25">
            <v>0</v>
          </cell>
          <cell r="CU25">
            <v>0</v>
          </cell>
          <cell r="CV25">
            <v>54272</v>
          </cell>
        </row>
        <row r="26">
          <cell r="B26" t="str">
            <v>Chiltern</v>
          </cell>
          <cell r="C26" t="str">
            <v>SE</v>
          </cell>
          <cell r="D26" t="str">
            <v>SD</v>
          </cell>
          <cell r="F26">
            <v>0</v>
          </cell>
          <cell r="G26">
            <v>490</v>
          </cell>
          <cell r="H26">
            <v>0</v>
          </cell>
          <cell r="I26">
            <v>666</v>
          </cell>
          <cell r="J26">
            <v>579</v>
          </cell>
          <cell r="K26">
            <v>694</v>
          </cell>
          <cell r="L26">
            <v>843</v>
          </cell>
          <cell r="M26">
            <v>0</v>
          </cell>
          <cell r="N26">
            <v>0</v>
          </cell>
          <cell r="O26">
            <v>0</v>
          </cell>
          <cell r="P26">
            <v>1382</v>
          </cell>
          <cell r="Q26">
            <v>0</v>
          </cell>
          <cell r="R26">
            <v>4654</v>
          </cell>
          <cell r="BS26">
            <v>-1353</v>
          </cell>
          <cell r="CE26">
            <v>0</v>
          </cell>
          <cell r="CF26">
            <v>-229</v>
          </cell>
          <cell r="CG26">
            <v>0</v>
          </cell>
          <cell r="CH26">
            <v>1001</v>
          </cell>
          <cell r="CI26">
            <v>683</v>
          </cell>
          <cell r="CJ26">
            <v>4278</v>
          </cell>
          <cell r="CK26">
            <v>2111</v>
          </cell>
          <cell r="CL26">
            <v>0</v>
          </cell>
          <cell r="CM26">
            <v>0</v>
          </cell>
          <cell r="CN26">
            <v>0</v>
          </cell>
          <cell r="CO26">
            <v>2281</v>
          </cell>
          <cell r="CP26">
            <v>34</v>
          </cell>
          <cell r="CQ26">
            <v>0</v>
          </cell>
          <cell r="CR26">
            <v>49</v>
          </cell>
          <cell r="CS26">
            <v>0</v>
          </cell>
          <cell r="CT26">
            <v>0</v>
          </cell>
          <cell r="CU26">
            <v>0</v>
          </cell>
          <cell r="CV26">
            <v>10208</v>
          </cell>
        </row>
        <row r="27">
          <cell r="B27" t="str">
            <v>South Bucks</v>
          </cell>
          <cell r="C27" t="str">
            <v>SE</v>
          </cell>
          <cell r="D27" t="str">
            <v>SD</v>
          </cell>
          <cell r="F27">
            <v>0</v>
          </cell>
          <cell r="G27">
            <v>70</v>
          </cell>
          <cell r="H27">
            <v>0</v>
          </cell>
          <cell r="I27">
            <v>254</v>
          </cell>
          <cell r="J27">
            <v>51</v>
          </cell>
          <cell r="K27">
            <v>44</v>
          </cell>
          <cell r="L27">
            <v>108</v>
          </cell>
          <cell r="M27">
            <v>0</v>
          </cell>
          <cell r="N27">
            <v>0</v>
          </cell>
          <cell r="O27">
            <v>0</v>
          </cell>
          <cell r="P27">
            <v>550</v>
          </cell>
          <cell r="Q27">
            <v>250</v>
          </cell>
          <cell r="R27">
            <v>1327</v>
          </cell>
          <cell r="BS27">
            <v>-1734</v>
          </cell>
          <cell r="CE27">
            <v>0</v>
          </cell>
          <cell r="CF27">
            <v>-150</v>
          </cell>
          <cell r="CG27">
            <v>0</v>
          </cell>
          <cell r="CH27">
            <v>1118</v>
          </cell>
          <cell r="CI27">
            <v>625</v>
          </cell>
          <cell r="CJ27">
            <v>3704</v>
          </cell>
          <cell r="CK27">
            <v>2180</v>
          </cell>
          <cell r="CL27">
            <v>0</v>
          </cell>
          <cell r="CM27">
            <v>0</v>
          </cell>
          <cell r="CN27">
            <v>0</v>
          </cell>
          <cell r="CO27">
            <v>2248</v>
          </cell>
          <cell r="CP27">
            <v>126</v>
          </cell>
          <cell r="CQ27">
            <v>325</v>
          </cell>
          <cell r="CR27">
            <v>0</v>
          </cell>
          <cell r="CS27">
            <v>-18</v>
          </cell>
          <cell r="CT27">
            <v>0</v>
          </cell>
          <cell r="CU27">
            <v>0</v>
          </cell>
          <cell r="CV27">
            <v>10158</v>
          </cell>
        </row>
        <row r="28">
          <cell r="B28" t="str">
            <v>Wycombe</v>
          </cell>
          <cell r="C28" t="str">
            <v>SE</v>
          </cell>
          <cell r="D28" t="str">
            <v>SD</v>
          </cell>
          <cell r="F28">
            <v>0</v>
          </cell>
          <cell r="G28">
            <v>1981</v>
          </cell>
          <cell r="H28">
            <v>0</v>
          </cell>
          <cell r="I28">
            <v>1448</v>
          </cell>
          <cell r="J28">
            <v>1571</v>
          </cell>
          <cell r="K28">
            <v>361</v>
          </cell>
          <cell r="L28">
            <v>2</v>
          </cell>
          <cell r="M28">
            <v>0</v>
          </cell>
          <cell r="N28">
            <v>0</v>
          </cell>
          <cell r="O28">
            <v>0</v>
          </cell>
          <cell r="P28">
            <v>15772</v>
          </cell>
          <cell r="Q28">
            <v>0</v>
          </cell>
          <cell r="R28">
            <v>21135</v>
          </cell>
          <cell r="BS28">
            <v>0</v>
          </cell>
          <cell r="CE28">
            <v>0</v>
          </cell>
          <cell r="CF28">
            <v>1644</v>
          </cell>
          <cell r="CG28">
            <v>0</v>
          </cell>
          <cell r="CH28">
            <v>2969</v>
          </cell>
          <cell r="CI28">
            <v>3595</v>
          </cell>
          <cell r="CJ28">
            <v>7632</v>
          </cell>
          <cell r="CK28">
            <v>4233</v>
          </cell>
          <cell r="CL28">
            <v>0</v>
          </cell>
          <cell r="CM28">
            <v>0</v>
          </cell>
          <cell r="CN28">
            <v>0</v>
          </cell>
          <cell r="CO28">
            <v>6904</v>
          </cell>
          <cell r="CP28">
            <v>34</v>
          </cell>
          <cell r="CQ28">
            <v>0</v>
          </cell>
          <cell r="CR28">
            <v>-4198</v>
          </cell>
          <cell r="CS28">
            <v>0</v>
          </cell>
          <cell r="CT28">
            <v>0</v>
          </cell>
          <cell r="CU28">
            <v>0</v>
          </cell>
          <cell r="CV28">
            <v>22813</v>
          </cell>
        </row>
        <row r="29">
          <cell r="B29" t="str">
            <v>Peterborough UA</v>
          </cell>
          <cell r="C29" t="str">
            <v>EE</v>
          </cell>
          <cell r="D29" t="str">
            <v>UA</v>
          </cell>
          <cell r="F29">
            <v>9875</v>
          </cell>
          <cell r="G29">
            <v>3780</v>
          </cell>
          <cell r="H29">
            <v>111</v>
          </cell>
          <cell r="I29">
            <v>46</v>
          </cell>
          <cell r="J29">
            <v>6702</v>
          </cell>
          <cell r="K29">
            <v>3110</v>
          </cell>
          <cell r="L29">
            <v>82</v>
          </cell>
          <cell r="M29">
            <v>0</v>
          </cell>
          <cell r="N29">
            <v>0</v>
          </cell>
          <cell r="O29">
            <v>0</v>
          </cell>
          <cell r="P29">
            <v>5970</v>
          </cell>
          <cell r="Q29">
            <v>0</v>
          </cell>
          <cell r="R29">
            <v>29676</v>
          </cell>
          <cell r="BS29">
            <v>-25423</v>
          </cell>
          <cell r="CE29">
            <v>160300</v>
          </cell>
          <cell r="CF29">
            <v>11510</v>
          </cell>
          <cell r="CG29">
            <v>28150</v>
          </cell>
          <cell r="CH29">
            <v>10248</v>
          </cell>
          <cell r="CI29">
            <v>11209</v>
          </cell>
          <cell r="CJ29">
            <v>13464</v>
          </cell>
          <cell r="CK29">
            <v>8231</v>
          </cell>
          <cell r="CL29">
            <v>0</v>
          </cell>
          <cell r="CM29">
            <v>0</v>
          </cell>
          <cell r="CN29">
            <v>284</v>
          </cell>
          <cell r="CO29">
            <v>49915</v>
          </cell>
          <cell r="CP29">
            <v>214</v>
          </cell>
          <cell r="CQ29">
            <v>0</v>
          </cell>
          <cell r="CR29">
            <v>7570</v>
          </cell>
          <cell r="CS29">
            <v>4996</v>
          </cell>
          <cell r="CT29">
            <v>0</v>
          </cell>
          <cell r="CU29">
            <v>0</v>
          </cell>
          <cell r="CV29">
            <v>306091</v>
          </cell>
        </row>
        <row r="30">
          <cell r="B30" t="str">
            <v>Cambridgeshire</v>
          </cell>
          <cell r="C30" t="str">
            <v>EE</v>
          </cell>
          <cell r="D30" t="str">
            <v>SC</v>
          </cell>
          <cell r="F30">
            <v>21362</v>
          </cell>
          <cell r="G30">
            <v>18116</v>
          </cell>
          <cell r="H30">
            <v>697</v>
          </cell>
          <cell r="I30">
            <v>70</v>
          </cell>
          <cell r="J30">
            <v>868</v>
          </cell>
          <cell r="K30">
            <v>3076</v>
          </cell>
          <cell r="L30">
            <v>237</v>
          </cell>
          <cell r="M30">
            <v>0</v>
          </cell>
          <cell r="N30">
            <v>0</v>
          </cell>
          <cell r="O30">
            <v>0</v>
          </cell>
          <cell r="P30">
            <v>3617</v>
          </cell>
          <cell r="Q30">
            <v>0</v>
          </cell>
          <cell r="R30">
            <v>48043</v>
          </cell>
          <cell r="BS30">
            <v>-71096</v>
          </cell>
          <cell r="CE30">
            <v>410215</v>
          </cell>
          <cell r="CF30">
            <v>27427</v>
          </cell>
          <cell r="CG30">
            <v>202538</v>
          </cell>
          <cell r="CH30">
            <v>13268</v>
          </cell>
          <cell r="CI30">
            <v>11764</v>
          </cell>
          <cell r="CJ30">
            <v>21996</v>
          </cell>
          <cell r="CK30">
            <v>3239</v>
          </cell>
          <cell r="CL30">
            <v>0</v>
          </cell>
          <cell r="CM30">
            <v>0</v>
          </cell>
          <cell r="CN30">
            <v>537</v>
          </cell>
          <cell r="CO30">
            <v>13227</v>
          </cell>
          <cell r="CP30">
            <v>2608</v>
          </cell>
          <cell r="CQ30">
            <v>0</v>
          </cell>
          <cell r="CR30">
            <v>0</v>
          </cell>
          <cell r="CS30">
            <v>2176</v>
          </cell>
          <cell r="CT30">
            <v>0</v>
          </cell>
          <cell r="CU30">
            <v>0</v>
          </cell>
          <cell r="CV30">
            <v>708995</v>
          </cell>
        </row>
        <row r="31">
          <cell r="B31" t="str">
            <v>Cambridge</v>
          </cell>
          <cell r="C31" t="str">
            <v>EE</v>
          </cell>
          <cell r="D31" t="str">
            <v>SD</v>
          </cell>
          <cell r="F31">
            <v>0</v>
          </cell>
          <cell r="G31">
            <v>536</v>
          </cell>
          <cell r="H31">
            <v>0</v>
          </cell>
          <cell r="I31">
            <v>697</v>
          </cell>
          <cell r="J31">
            <v>1313</v>
          </cell>
          <cell r="K31">
            <v>335</v>
          </cell>
          <cell r="L31">
            <v>570</v>
          </cell>
          <cell r="M31">
            <v>0</v>
          </cell>
          <cell r="N31">
            <v>0</v>
          </cell>
          <cell r="O31">
            <v>0</v>
          </cell>
          <cell r="P31">
            <v>3511</v>
          </cell>
          <cell r="Q31">
            <v>0</v>
          </cell>
          <cell r="R31">
            <v>6962</v>
          </cell>
          <cell r="BS31">
            <v>-14816</v>
          </cell>
          <cell r="CE31">
            <v>0</v>
          </cell>
          <cell r="CF31">
            <v>787</v>
          </cell>
          <cell r="CG31">
            <v>0</v>
          </cell>
          <cell r="CH31">
            <v>3803</v>
          </cell>
          <cell r="CI31">
            <v>4905</v>
          </cell>
          <cell r="CJ31">
            <v>7239</v>
          </cell>
          <cell r="CK31">
            <v>6035</v>
          </cell>
          <cell r="CL31">
            <v>0</v>
          </cell>
          <cell r="CM31">
            <v>0</v>
          </cell>
          <cell r="CN31">
            <v>0</v>
          </cell>
          <cell r="CO31">
            <v>4517</v>
          </cell>
          <cell r="CP31">
            <v>0</v>
          </cell>
          <cell r="CQ31">
            <v>0</v>
          </cell>
          <cell r="CR31">
            <v>1665</v>
          </cell>
          <cell r="CS31">
            <v>-253</v>
          </cell>
          <cell r="CT31">
            <v>0</v>
          </cell>
          <cell r="CU31">
            <v>0</v>
          </cell>
          <cell r="CV31">
            <v>28698</v>
          </cell>
        </row>
        <row r="32">
          <cell r="B32" t="str">
            <v>East Cambridgeshire</v>
          </cell>
          <cell r="C32" t="str">
            <v>EE</v>
          </cell>
          <cell r="D32" t="str">
            <v>SD</v>
          </cell>
          <cell r="F32">
            <v>0</v>
          </cell>
          <cell r="G32">
            <v>507</v>
          </cell>
          <cell r="H32">
            <v>0</v>
          </cell>
          <cell r="I32">
            <v>3</v>
          </cell>
          <cell r="J32">
            <v>254</v>
          </cell>
          <cell r="K32">
            <v>12</v>
          </cell>
          <cell r="L32">
            <v>313</v>
          </cell>
          <cell r="M32">
            <v>0</v>
          </cell>
          <cell r="N32">
            <v>0</v>
          </cell>
          <cell r="O32">
            <v>0</v>
          </cell>
          <cell r="P32">
            <v>532</v>
          </cell>
          <cell r="Q32">
            <v>0</v>
          </cell>
          <cell r="R32">
            <v>1621</v>
          </cell>
          <cell r="BS32">
            <v>-3067</v>
          </cell>
          <cell r="CE32">
            <v>0</v>
          </cell>
          <cell r="CF32">
            <v>501</v>
          </cell>
          <cell r="CG32">
            <v>0</v>
          </cell>
          <cell r="CH32">
            <v>1091</v>
          </cell>
          <cell r="CI32">
            <v>1492</v>
          </cell>
          <cell r="CJ32">
            <v>4318</v>
          </cell>
          <cell r="CK32">
            <v>1945</v>
          </cell>
          <cell r="CL32">
            <v>0</v>
          </cell>
          <cell r="CM32">
            <v>0</v>
          </cell>
          <cell r="CN32">
            <v>0</v>
          </cell>
          <cell r="CO32">
            <v>2553</v>
          </cell>
          <cell r="CP32">
            <v>103</v>
          </cell>
          <cell r="CQ32">
            <v>0</v>
          </cell>
          <cell r="CR32">
            <v>193</v>
          </cell>
          <cell r="CS32">
            <v>0</v>
          </cell>
          <cell r="CT32">
            <v>0</v>
          </cell>
          <cell r="CU32">
            <v>0</v>
          </cell>
          <cell r="CV32">
            <v>12196</v>
          </cell>
        </row>
        <row r="33">
          <cell r="B33" t="str">
            <v>Fenland</v>
          </cell>
          <cell r="C33" t="str">
            <v>EE</v>
          </cell>
          <cell r="D33" t="str">
            <v>SD</v>
          </cell>
          <cell r="F33">
            <v>0</v>
          </cell>
          <cell r="G33">
            <v>47</v>
          </cell>
          <cell r="H33">
            <v>0</v>
          </cell>
          <cell r="I33">
            <v>626</v>
          </cell>
          <cell r="J33">
            <v>246</v>
          </cell>
          <cell r="K33">
            <v>73</v>
          </cell>
          <cell r="L33">
            <v>-287</v>
          </cell>
          <cell r="M33">
            <v>0</v>
          </cell>
          <cell r="N33">
            <v>0</v>
          </cell>
          <cell r="O33">
            <v>0</v>
          </cell>
          <cell r="P33">
            <v>3233</v>
          </cell>
          <cell r="Q33">
            <v>0</v>
          </cell>
          <cell r="R33">
            <v>3938</v>
          </cell>
          <cell r="BS33">
            <v>-5710</v>
          </cell>
          <cell r="CE33">
            <v>0</v>
          </cell>
          <cell r="CF33">
            <v>1142</v>
          </cell>
          <cell r="CG33">
            <v>0</v>
          </cell>
          <cell r="CH33">
            <v>1494</v>
          </cell>
          <cell r="CI33">
            <v>3137</v>
          </cell>
          <cell r="CJ33">
            <v>5966</v>
          </cell>
          <cell r="CK33">
            <v>2940</v>
          </cell>
          <cell r="CL33">
            <v>0</v>
          </cell>
          <cell r="CM33">
            <v>0</v>
          </cell>
          <cell r="CN33">
            <v>0</v>
          </cell>
          <cell r="CO33">
            <v>4256</v>
          </cell>
          <cell r="CP33">
            <v>11</v>
          </cell>
          <cell r="CQ33">
            <v>0</v>
          </cell>
          <cell r="CR33">
            <v>609</v>
          </cell>
          <cell r="CS33">
            <v>0</v>
          </cell>
          <cell r="CT33">
            <v>0</v>
          </cell>
          <cell r="CU33">
            <v>0</v>
          </cell>
          <cell r="CV33">
            <v>19555</v>
          </cell>
        </row>
        <row r="34">
          <cell r="B34" t="str">
            <v>South Cambridgeshire</v>
          </cell>
          <cell r="C34" t="str">
            <v>EE</v>
          </cell>
          <cell r="D34" t="str">
            <v>SD</v>
          </cell>
          <cell r="F34">
            <v>0</v>
          </cell>
          <cell r="G34">
            <v>15</v>
          </cell>
          <cell r="H34">
            <v>0</v>
          </cell>
          <cell r="I34">
            <v>86</v>
          </cell>
          <cell r="J34">
            <v>6</v>
          </cell>
          <cell r="K34">
            <v>270</v>
          </cell>
          <cell r="L34">
            <v>489</v>
          </cell>
          <cell r="M34">
            <v>0</v>
          </cell>
          <cell r="N34">
            <v>0</v>
          </cell>
          <cell r="O34">
            <v>0</v>
          </cell>
          <cell r="P34">
            <v>1097</v>
          </cell>
          <cell r="Q34">
            <v>0</v>
          </cell>
          <cell r="R34">
            <v>1963</v>
          </cell>
          <cell r="BS34">
            <v>-7630</v>
          </cell>
          <cell r="CE34">
            <v>0</v>
          </cell>
          <cell r="CF34">
            <v>560</v>
          </cell>
          <cell r="CG34">
            <v>47</v>
          </cell>
          <cell r="CH34">
            <v>1865</v>
          </cell>
          <cell r="CI34">
            <v>378</v>
          </cell>
          <cell r="CJ34">
            <v>5623</v>
          </cell>
          <cell r="CK34">
            <v>4852</v>
          </cell>
          <cell r="CL34">
            <v>0</v>
          </cell>
          <cell r="CM34">
            <v>0</v>
          </cell>
          <cell r="CN34">
            <v>0</v>
          </cell>
          <cell r="CO34">
            <v>3522</v>
          </cell>
          <cell r="CP34">
            <v>0</v>
          </cell>
          <cell r="CQ34">
            <v>0</v>
          </cell>
          <cell r="CR34">
            <v>0</v>
          </cell>
          <cell r="CS34">
            <v>-1</v>
          </cell>
          <cell r="CT34">
            <v>0</v>
          </cell>
          <cell r="CU34">
            <v>0</v>
          </cell>
          <cell r="CV34">
            <v>16846</v>
          </cell>
        </row>
        <row r="35">
          <cell r="B35" t="str">
            <v>Huntingdonshire</v>
          </cell>
          <cell r="C35" t="str">
            <v>EE</v>
          </cell>
          <cell r="D35" t="str">
            <v>SD</v>
          </cell>
          <cell r="F35">
            <v>0</v>
          </cell>
          <cell r="G35">
            <v>1304</v>
          </cell>
          <cell r="H35">
            <v>0</v>
          </cell>
          <cell r="I35">
            <v>1956</v>
          </cell>
          <cell r="J35">
            <v>1200</v>
          </cell>
          <cell r="K35">
            <v>995</v>
          </cell>
          <cell r="L35">
            <v>4657</v>
          </cell>
          <cell r="M35">
            <v>0</v>
          </cell>
          <cell r="N35">
            <v>0</v>
          </cell>
          <cell r="O35">
            <v>0</v>
          </cell>
          <cell r="P35">
            <v>13479</v>
          </cell>
          <cell r="Q35">
            <v>0</v>
          </cell>
          <cell r="R35">
            <v>23591</v>
          </cell>
          <cell r="BS35">
            <v>-11060</v>
          </cell>
          <cell r="CE35">
            <v>0</v>
          </cell>
          <cell r="CF35">
            <v>1110</v>
          </cell>
          <cell r="CG35">
            <v>0</v>
          </cell>
          <cell r="CH35">
            <v>2896</v>
          </cell>
          <cell r="CI35">
            <v>5081</v>
          </cell>
          <cell r="CJ35">
            <v>8482</v>
          </cell>
          <cell r="CK35">
            <v>4010</v>
          </cell>
          <cell r="CL35">
            <v>0</v>
          </cell>
          <cell r="CM35">
            <v>0</v>
          </cell>
          <cell r="CN35">
            <v>0</v>
          </cell>
          <cell r="CO35">
            <v>2683</v>
          </cell>
          <cell r="CP35">
            <v>221</v>
          </cell>
          <cell r="CQ35">
            <v>0</v>
          </cell>
          <cell r="CR35">
            <v>-93</v>
          </cell>
          <cell r="CS35">
            <v>0</v>
          </cell>
          <cell r="CT35">
            <v>0</v>
          </cell>
          <cell r="CU35">
            <v>0</v>
          </cell>
          <cell r="CV35">
            <v>24390</v>
          </cell>
        </row>
        <row r="36">
          <cell r="B36" t="str">
            <v>Halton UA</v>
          </cell>
          <cell r="C36" t="str">
            <v>NW</v>
          </cell>
          <cell r="D36" t="str">
            <v>UA</v>
          </cell>
          <cell r="F36">
            <v>23217</v>
          </cell>
          <cell r="G36">
            <v>5289</v>
          </cell>
          <cell r="H36">
            <v>1147</v>
          </cell>
          <cell r="I36">
            <v>2119</v>
          </cell>
          <cell r="J36">
            <v>2550</v>
          </cell>
          <cell r="K36">
            <v>185</v>
          </cell>
          <cell r="L36">
            <v>5977</v>
          </cell>
          <cell r="M36">
            <v>0</v>
          </cell>
          <cell r="N36">
            <v>0</v>
          </cell>
          <cell r="O36">
            <v>0</v>
          </cell>
          <cell r="P36">
            <v>20343</v>
          </cell>
          <cell r="Q36">
            <v>8</v>
          </cell>
          <cell r="R36">
            <v>60835</v>
          </cell>
          <cell r="BS36">
            <v>-48326</v>
          </cell>
          <cell r="CE36">
            <v>109182</v>
          </cell>
          <cell r="CF36">
            <v>14714</v>
          </cell>
          <cell r="CG36">
            <v>50380</v>
          </cell>
          <cell r="CH36">
            <v>3138</v>
          </cell>
          <cell r="CI36">
            <v>13260</v>
          </cell>
          <cell r="CJ36">
            <v>12825</v>
          </cell>
          <cell r="CK36">
            <v>10419</v>
          </cell>
          <cell r="CL36">
            <v>0</v>
          </cell>
          <cell r="CM36">
            <v>0</v>
          </cell>
          <cell r="CN36">
            <v>145</v>
          </cell>
          <cell r="CO36">
            <v>7669</v>
          </cell>
          <cell r="CP36">
            <v>2870</v>
          </cell>
          <cell r="CQ36">
            <v>988</v>
          </cell>
          <cell r="CR36">
            <v>2993</v>
          </cell>
          <cell r="CS36">
            <v>0</v>
          </cell>
          <cell r="CT36">
            <v>0</v>
          </cell>
          <cell r="CU36">
            <v>0</v>
          </cell>
          <cell r="CV36">
            <v>228583</v>
          </cell>
        </row>
        <row r="37">
          <cell r="B37" t="str">
            <v>Warrington UA</v>
          </cell>
          <cell r="C37" t="str">
            <v>NW</v>
          </cell>
          <cell r="D37" t="str">
            <v>UA</v>
          </cell>
          <cell r="F37">
            <v>15873</v>
          </cell>
          <cell r="G37">
            <v>1105</v>
          </cell>
          <cell r="H37">
            <v>644</v>
          </cell>
          <cell r="I37">
            <v>-116</v>
          </cell>
          <cell r="J37">
            <v>7253</v>
          </cell>
          <cell r="K37">
            <v>264</v>
          </cell>
          <cell r="L37">
            <v>264</v>
          </cell>
          <cell r="M37">
            <v>0</v>
          </cell>
          <cell r="N37">
            <v>0</v>
          </cell>
          <cell r="O37">
            <v>0</v>
          </cell>
          <cell r="P37">
            <v>9886</v>
          </cell>
          <cell r="Q37">
            <v>366</v>
          </cell>
          <cell r="R37">
            <v>35539</v>
          </cell>
          <cell r="BS37">
            <v>-56720</v>
          </cell>
          <cell r="CE37">
            <v>161958</v>
          </cell>
          <cell r="CF37">
            <v>12998</v>
          </cell>
          <cell r="CG37">
            <v>65612</v>
          </cell>
          <cell r="CH37">
            <v>9874</v>
          </cell>
          <cell r="CI37">
            <v>11423</v>
          </cell>
          <cell r="CJ37">
            <v>14010</v>
          </cell>
          <cell r="CK37">
            <v>4385</v>
          </cell>
          <cell r="CL37">
            <v>0</v>
          </cell>
          <cell r="CM37">
            <v>0</v>
          </cell>
          <cell r="CN37">
            <v>297</v>
          </cell>
          <cell r="CO37">
            <v>15933</v>
          </cell>
          <cell r="CP37">
            <v>312</v>
          </cell>
          <cell r="CQ37">
            <v>1262</v>
          </cell>
          <cell r="CR37">
            <v>-4073</v>
          </cell>
          <cell r="CS37">
            <v>85</v>
          </cell>
          <cell r="CT37">
            <v>0</v>
          </cell>
          <cell r="CU37">
            <v>0</v>
          </cell>
          <cell r="CV37">
            <v>294076</v>
          </cell>
        </row>
        <row r="38">
          <cell r="B38" t="str">
            <v>Cheshire</v>
          </cell>
          <cell r="C38" t="str">
            <v>NW</v>
          </cell>
          <cell r="D38" t="str">
            <v>SC</v>
          </cell>
          <cell r="F38">
            <v>17283</v>
          </cell>
          <cell r="G38">
            <v>12455</v>
          </cell>
          <cell r="H38">
            <v>3530</v>
          </cell>
          <cell r="I38">
            <v>1</v>
          </cell>
          <cell r="J38">
            <v>1457</v>
          </cell>
          <cell r="K38">
            <v>1235</v>
          </cell>
          <cell r="L38">
            <v>15</v>
          </cell>
          <cell r="M38">
            <v>0</v>
          </cell>
          <cell r="N38">
            <v>0</v>
          </cell>
          <cell r="O38">
            <v>0</v>
          </cell>
          <cell r="P38">
            <v>3817</v>
          </cell>
          <cell r="Q38">
            <v>0</v>
          </cell>
          <cell r="R38">
            <v>39793</v>
          </cell>
          <cell r="BS38">
            <v>-135212</v>
          </cell>
          <cell r="CE38">
            <v>543765</v>
          </cell>
          <cell r="CF38">
            <v>52111</v>
          </cell>
          <cell r="CG38">
            <v>219641</v>
          </cell>
          <cell r="CH38">
            <v>19894</v>
          </cell>
          <cell r="CI38">
            <v>18121</v>
          </cell>
          <cell r="CJ38">
            <v>35161</v>
          </cell>
          <cell r="CK38">
            <v>4137</v>
          </cell>
          <cell r="CL38">
            <v>0</v>
          </cell>
          <cell r="CM38">
            <v>0</v>
          </cell>
          <cell r="CN38">
            <v>887</v>
          </cell>
          <cell r="CO38">
            <v>8128</v>
          </cell>
          <cell r="CP38">
            <v>934</v>
          </cell>
          <cell r="CQ38">
            <v>13486</v>
          </cell>
          <cell r="CR38">
            <v>1607</v>
          </cell>
          <cell r="CS38">
            <v>1049</v>
          </cell>
          <cell r="CT38">
            <v>0</v>
          </cell>
          <cell r="CU38">
            <v>0</v>
          </cell>
          <cell r="CV38">
            <v>918921</v>
          </cell>
        </row>
        <row r="39">
          <cell r="B39" t="str">
            <v>Chester</v>
          </cell>
          <cell r="C39" t="str">
            <v>NW</v>
          </cell>
          <cell r="D39" t="str">
            <v>SD</v>
          </cell>
          <cell r="F39">
            <v>0</v>
          </cell>
          <cell r="G39">
            <v>1708</v>
          </cell>
          <cell r="H39">
            <v>0</v>
          </cell>
          <cell r="I39">
            <v>-680</v>
          </cell>
          <cell r="J39">
            <v>1834</v>
          </cell>
          <cell r="K39">
            <v>165</v>
          </cell>
          <cell r="L39">
            <v>141</v>
          </cell>
          <cell r="M39">
            <v>0</v>
          </cell>
          <cell r="N39">
            <v>0</v>
          </cell>
          <cell r="O39">
            <v>0</v>
          </cell>
          <cell r="P39">
            <v>314</v>
          </cell>
          <cell r="Q39">
            <v>82</v>
          </cell>
          <cell r="R39">
            <v>3564</v>
          </cell>
          <cell r="BS39">
            <v>-16964</v>
          </cell>
          <cell r="CE39">
            <v>0</v>
          </cell>
          <cell r="CF39">
            <v>291</v>
          </cell>
          <cell r="CG39">
            <v>0</v>
          </cell>
          <cell r="CH39">
            <v>2162</v>
          </cell>
          <cell r="CI39">
            <v>5734</v>
          </cell>
          <cell r="CJ39">
            <v>7506</v>
          </cell>
          <cell r="CK39">
            <v>4031</v>
          </cell>
          <cell r="CL39">
            <v>0</v>
          </cell>
          <cell r="CM39">
            <v>0</v>
          </cell>
          <cell r="CN39">
            <v>0</v>
          </cell>
          <cell r="CO39">
            <v>6607</v>
          </cell>
          <cell r="CP39">
            <v>358</v>
          </cell>
          <cell r="CQ39">
            <v>318</v>
          </cell>
          <cell r="CR39">
            <v>-1459</v>
          </cell>
          <cell r="CS39">
            <v>173</v>
          </cell>
          <cell r="CT39">
            <v>0</v>
          </cell>
          <cell r="CU39">
            <v>0</v>
          </cell>
          <cell r="CV39">
            <v>25721</v>
          </cell>
        </row>
        <row r="40">
          <cell r="B40" t="str">
            <v>Congleton</v>
          </cell>
          <cell r="C40" t="str">
            <v>NW</v>
          </cell>
          <cell r="D40" t="str">
            <v>SD</v>
          </cell>
          <cell r="F40">
            <v>0</v>
          </cell>
          <cell r="G40">
            <v>50</v>
          </cell>
          <cell r="H40">
            <v>0</v>
          </cell>
          <cell r="I40">
            <v>430</v>
          </cell>
          <cell r="J40">
            <v>468</v>
          </cell>
          <cell r="K40">
            <v>185</v>
          </cell>
          <cell r="L40">
            <v>97</v>
          </cell>
          <cell r="M40">
            <v>0</v>
          </cell>
          <cell r="N40">
            <v>0</v>
          </cell>
          <cell r="O40">
            <v>0</v>
          </cell>
          <cell r="P40">
            <v>3678</v>
          </cell>
          <cell r="Q40">
            <v>0</v>
          </cell>
          <cell r="R40">
            <v>4908</v>
          </cell>
          <cell r="BS40">
            <v>-9156</v>
          </cell>
          <cell r="CE40">
            <v>0</v>
          </cell>
          <cell r="CF40">
            <v>639</v>
          </cell>
          <cell r="CG40">
            <v>20</v>
          </cell>
          <cell r="CH40">
            <v>1385</v>
          </cell>
          <cell r="CI40">
            <v>2867</v>
          </cell>
          <cell r="CJ40">
            <v>3727</v>
          </cell>
          <cell r="CK40">
            <v>1672</v>
          </cell>
          <cell r="CL40">
            <v>0</v>
          </cell>
          <cell r="CM40">
            <v>0</v>
          </cell>
          <cell r="CN40">
            <v>0</v>
          </cell>
          <cell r="CO40">
            <v>2758</v>
          </cell>
          <cell r="CP40">
            <v>419</v>
          </cell>
          <cell r="CQ40">
            <v>3</v>
          </cell>
          <cell r="CR40">
            <v>341</v>
          </cell>
          <cell r="CS40">
            <v>0</v>
          </cell>
          <cell r="CT40">
            <v>0</v>
          </cell>
          <cell r="CU40">
            <v>0</v>
          </cell>
          <cell r="CV40">
            <v>13831</v>
          </cell>
        </row>
        <row r="41">
          <cell r="B41" t="str">
            <v>Crewe &amp; Nantwich</v>
          </cell>
          <cell r="C41" t="str">
            <v>NW</v>
          </cell>
          <cell r="D41" t="str">
            <v>SD</v>
          </cell>
          <cell r="F41">
            <v>0</v>
          </cell>
          <cell r="G41">
            <v>14</v>
          </cell>
          <cell r="H41">
            <v>0</v>
          </cell>
          <cell r="I41">
            <v>288</v>
          </cell>
          <cell r="J41">
            <v>1863</v>
          </cell>
          <cell r="K41">
            <v>285</v>
          </cell>
          <cell r="L41">
            <v>203</v>
          </cell>
          <cell r="M41">
            <v>0</v>
          </cell>
          <cell r="N41">
            <v>0</v>
          </cell>
          <cell r="O41">
            <v>0</v>
          </cell>
          <cell r="P41">
            <v>3590</v>
          </cell>
          <cell r="Q41">
            <v>150</v>
          </cell>
          <cell r="R41">
            <v>6393</v>
          </cell>
          <cell r="BS41">
            <v>-14333</v>
          </cell>
          <cell r="CE41">
            <v>0</v>
          </cell>
          <cell r="CF41">
            <v>579</v>
          </cell>
          <cell r="CG41">
            <v>0</v>
          </cell>
          <cell r="CH41">
            <v>2126</v>
          </cell>
          <cell r="CI41">
            <v>4390</v>
          </cell>
          <cell r="CJ41">
            <v>5256</v>
          </cell>
          <cell r="CK41">
            <v>3194</v>
          </cell>
          <cell r="CL41">
            <v>0</v>
          </cell>
          <cell r="CM41">
            <v>0</v>
          </cell>
          <cell r="CN41">
            <v>0</v>
          </cell>
          <cell r="CO41">
            <v>2685</v>
          </cell>
          <cell r="CP41">
            <v>2884</v>
          </cell>
          <cell r="CQ41">
            <v>-65</v>
          </cell>
          <cell r="CR41">
            <v>118</v>
          </cell>
          <cell r="CS41">
            <v>0</v>
          </cell>
          <cell r="CT41">
            <v>0</v>
          </cell>
          <cell r="CU41">
            <v>0</v>
          </cell>
          <cell r="CV41">
            <v>21167</v>
          </cell>
        </row>
        <row r="42">
          <cell r="B42" t="str">
            <v>Ellesmere Port &amp; Neston</v>
          </cell>
          <cell r="C42" t="str">
            <v>NW</v>
          </cell>
          <cell r="D42" t="str">
            <v>SD</v>
          </cell>
          <cell r="F42">
            <v>0</v>
          </cell>
          <cell r="G42">
            <v>1038</v>
          </cell>
          <cell r="H42">
            <v>0</v>
          </cell>
          <cell r="I42">
            <v>784</v>
          </cell>
          <cell r="J42">
            <v>2622</v>
          </cell>
          <cell r="K42">
            <v>239</v>
          </cell>
          <cell r="L42">
            <v>-229</v>
          </cell>
          <cell r="M42">
            <v>0</v>
          </cell>
          <cell r="N42">
            <v>0</v>
          </cell>
          <cell r="O42">
            <v>0</v>
          </cell>
          <cell r="P42">
            <v>971</v>
          </cell>
          <cell r="Q42">
            <v>0</v>
          </cell>
          <cell r="R42">
            <v>5425</v>
          </cell>
          <cell r="BS42">
            <v>-12979</v>
          </cell>
          <cell r="CE42">
            <v>0</v>
          </cell>
          <cell r="CF42">
            <v>741</v>
          </cell>
          <cell r="CG42">
            <v>0</v>
          </cell>
          <cell r="CH42">
            <v>2467</v>
          </cell>
          <cell r="CI42">
            <v>3507</v>
          </cell>
          <cell r="CJ42">
            <v>4204</v>
          </cell>
          <cell r="CK42">
            <v>1341</v>
          </cell>
          <cell r="CL42">
            <v>0</v>
          </cell>
          <cell r="CM42">
            <v>0</v>
          </cell>
          <cell r="CN42">
            <v>0</v>
          </cell>
          <cell r="CO42">
            <v>5300</v>
          </cell>
          <cell r="CP42">
            <v>370</v>
          </cell>
          <cell r="CQ42">
            <v>0</v>
          </cell>
          <cell r="CR42">
            <v>0</v>
          </cell>
          <cell r="CS42">
            <v>136</v>
          </cell>
          <cell r="CT42">
            <v>0</v>
          </cell>
          <cell r="CU42">
            <v>0</v>
          </cell>
          <cell r="CV42">
            <v>18066</v>
          </cell>
        </row>
        <row r="43">
          <cell r="B43" t="str">
            <v>Macclesfield</v>
          </cell>
          <cell r="C43" t="str">
            <v>NW</v>
          </cell>
          <cell r="D43" t="str">
            <v>SD</v>
          </cell>
          <cell r="F43">
            <v>0</v>
          </cell>
          <cell r="G43">
            <v>427</v>
          </cell>
          <cell r="H43">
            <v>21</v>
          </cell>
          <cell r="I43">
            <v>1012</v>
          </cell>
          <cell r="J43">
            <v>2314</v>
          </cell>
          <cell r="K43">
            <v>293</v>
          </cell>
          <cell r="L43">
            <v>230</v>
          </cell>
          <cell r="M43">
            <v>0</v>
          </cell>
          <cell r="N43">
            <v>0</v>
          </cell>
          <cell r="O43">
            <v>0</v>
          </cell>
          <cell r="P43">
            <v>602</v>
          </cell>
          <cell r="Q43">
            <v>0</v>
          </cell>
          <cell r="R43">
            <v>4899</v>
          </cell>
          <cell r="BS43">
            <v>0</v>
          </cell>
          <cell r="CE43">
            <v>0</v>
          </cell>
          <cell r="CF43">
            <v>-107</v>
          </cell>
          <cell r="CG43">
            <v>46</v>
          </cell>
          <cell r="CH43">
            <v>647</v>
          </cell>
          <cell r="CI43">
            <v>4524</v>
          </cell>
          <cell r="CJ43">
            <v>8116</v>
          </cell>
          <cell r="CK43">
            <v>2773</v>
          </cell>
          <cell r="CL43">
            <v>0</v>
          </cell>
          <cell r="CM43">
            <v>0</v>
          </cell>
          <cell r="CN43">
            <v>0</v>
          </cell>
          <cell r="CO43">
            <v>3579</v>
          </cell>
          <cell r="CP43">
            <v>442</v>
          </cell>
          <cell r="CQ43">
            <v>0</v>
          </cell>
          <cell r="CR43">
            <v>0</v>
          </cell>
          <cell r="CS43">
            <v>0</v>
          </cell>
          <cell r="CT43">
            <v>0</v>
          </cell>
          <cell r="CU43">
            <v>0</v>
          </cell>
          <cell r="CV43">
            <v>20020</v>
          </cell>
        </row>
        <row r="44">
          <cell r="B44" t="str">
            <v>Vale Royal</v>
          </cell>
          <cell r="C44" t="str">
            <v>NW</v>
          </cell>
          <cell r="D44" t="str">
            <v>SD</v>
          </cell>
          <cell r="F44">
            <v>0</v>
          </cell>
          <cell r="G44">
            <v>0</v>
          </cell>
          <cell r="H44">
            <v>0</v>
          </cell>
          <cell r="I44">
            <v>364</v>
          </cell>
          <cell r="J44">
            <v>974</v>
          </cell>
          <cell r="K44">
            <v>219</v>
          </cell>
          <cell r="L44">
            <v>5255</v>
          </cell>
          <cell r="M44">
            <v>0</v>
          </cell>
          <cell r="N44">
            <v>0</v>
          </cell>
          <cell r="O44">
            <v>0</v>
          </cell>
          <cell r="P44">
            <v>863</v>
          </cell>
          <cell r="Q44">
            <v>0</v>
          </cell>
          <cell r="R44">
            <v>7675</v>
          </cell>
          <cell r="BS44">
            <v>-14226</v>
          </cell>
          <cell r="CE44">
            <v>0</v>
          </cell>
          <cell r="CF44">
            <v>1513</v>
          </cell>
          <cell r="CG44">
            <v>80</v>
          </cell>
          <cell r="CH44">
            <v>1493</v>
          </cell>
          <cell r="CI44">
            <v>4415</v>
          </cell>
          <cell r="CJ44">
            <v>5881</v>
          </cell>
          <cell r="CK44">
            <v>3720</v>
          </cell>
          <cell r="CL44">
            <v>0</v>
          </cell>
          <cell r="CM44">
            <v>0</v>
          </cell>
          <cell r="CN44">
            <v>0</v>
          </cell>
          <cell r="CO44">
            <v>5233</v>
          </cell>
          <cell r="CP44">
            <v>153</v>
          </cell>
          <cell r="CQ44">
            <v>0</v>
          </cell>
          <cell r="CR44">
            <v>-1806</v>
          </cell>
          <cell r="CS44">
            <v>14</v>
          </cell>
          <cell r="CT44">
            <v>0</v>
          </cell>
          <cell r="CU44">
            <v>0</v>
          </cell>
          <cell r="CV44">
            <v>20696</v>
          </cell>
        </row>
        <row r="45">
          <cell r="B45" t="str">
            <v>Hartlepool UA</v>
          </cell>
          <cell r="C45" t="str">
            <v>NE</v>
          </cell>
          <cell r="D45" t="str">
            <v>UA</v>
          </cell>
          <cell r="F45">
            <v>5430</v>
          </cell>
          <cell r="G45">
            <v>0</v>
          </cell>
          <cell r="H45">
            <v>2067</v>
          </cell>
          <cell r="I45">
            <v>8</v>
          </cell>
          <cell r="J45">
            <v>1900</v>
          </cell>
          <cell r="K45">
            <v>314</v>
          </cell>
          <cell r="L45">
            <v>139</v>
          </cell>
          <cell r="M45">
            <v>0</v>
          </cell>
          <cell r="N45">
            <v>0</v>
          </cell>
          <cell r="O45">
            <v>0</v>
          </cell>
          <cell r="P45">
            <v>392</v>
          </cell>
          <cell r="Q45">
            <v>3</v>
          </cell>
          <cell r="R45">
            <v>10253</v>
          </cell>
          <cell r="BS45">
            <v>1102</v>
          </cell>
          <cell r="CE45">
            <v>89666</v>
          </cell>
          <cell r="CF45">
            <v>6600</v>
          </cell>
          <cell r="CG45">
            <v>43336</v>
          </cell>
          <cell r="CH45">
            <v>5887</v>
          </cell>
          <cell r="CI45">
            <v>8424</v>
          </cell>
          <cell r="CJ45">
            <v>12606</v>
          </cell>
          <cell r="CK45">
            <v>8864</v>
          </cell>
          <cell r="CL45">
            <v>0</v>
          </cell>
          <cell r="CM45">
            <v>0</v>
          </cell>
          <cell r="CN45">
            <v>161</v>
          </cell>
          <cell r="CO45">
            <v>8662</v>
          </cell>
          <cell r="CP45">
            <v>532</v>
          </cell>
          <cell r="CQ45">
            <v>1450</v>
          </cell>
          <cell r="CR45">
            <v>-852</v>
          </cell>
          <cell r="CS45">
            <v>798</v>
          </cell>
          <cell r="CT45">
            <v>0</v>
          </cell>
          <cell r="CU45">
            <v>0</v>
          </cell>
          <cell r="CV45">
            <v>186134</v>
          </cell>
        </row>
        <row r="46">
          <cell r="B46" t="str">
            <v>Middlesborough UA</v>
          </cell>
          <cell r="C46" t="str">
            <v>NE</v>
          </cell>
          <cell r="D46" t="str">
            <v>UA</v>
          </cell>
          <cell r="F46">
            <v>5031</v>
          </cell>
          <cell r="G46">
            <v>2940</v>
          </cell>
          <cell r="H46">
            <v>1200</v>
          </cell>
          <cell r="I46">
            <v>291</v>
          </cell>
          <cell r="J46">
            <v>2054</v>
          </cell>
          <cell r="K46">
            <v>239</v>
          </cell>
          <cell r="L46">
            <v>638</v>
          </cell>
          <cell r="M46">
            <v>0</v>
          </cell>
          <cell r="N46">
            <v>0</v>
          </cell>
          <cell r="O46">
            <v>9</v>
          </cell>
          <cell r="P46">
            <v>542</v>
          </cell>
          <cell r="Q46">
            <v>1155</v>
          </cell>
          <cell r="R46">
            <v>14099</v>
          </cell>
          <cell r="BS46">
            <v>1727</v>
          </cell>
          <cell r="CE46">
            <v>122770</v>
          </cell>
          <cell r="CF46">
            <v>11878</v>
          </cell>
          <cell r="CG46">
            <v>67406</v>
          </cell>
          <cell r="CH46">
            <v>9561</v>
          </cell>
          <cell r="CI46">
            <v>15203</v>
          </cell>
          <cell r="CJ46">
            <v>17314</v>
          </cell>
          <cell r="CK46">
            <v>11219</v>
          </cell>
          <cell r="CL46">
            <v>0</v>
          </cell>
          <cell r="CM46">
            <v>0</v>
          </cell>
          <cell r="CN46">
            <v>246</v>
          </cell>
          <cell r="CO46">
            <v>5417</v>
          </cell>
          <cell r="CP46">
            <v>1546</v>
          </cell>
          <cell r="CQ46">
            <v>-2710</v>
          </cell>
          <cell r="CR46">
            <v>1899</v>
          </cell>
          <cell r="CS46">
            <v>167</v>
          </cell>
          <cell r="CT46">
            <v>0</v>
          </cell>
          <cell r="CU46">
            <v>0</v>
          </cell>
          <cell r="CV46">
            <v>261916</v>
          </cell>
        </row>
        <row r="47">
          <cell r="B47" t="str">
            <v>Redcar &amp; Cleveland UA</v>
          </cell>
          <cell r="C47" t="str">
            <v>NE</v>
          </cell>
          <cell r="D47" t="str">
            <v>UA</v>
          </cell>
          <cell r="F47">
            <v>20087</v>
          </cell>
          <cell r="G47">
            <v>3560</v>
          </cell>
          <cell r="H47">
            <v>7157</v>
          </cell>
          <cell r="I47">
            <v>75</v>
          </cell>
          <cell r="J47">
            <v>5623</v>
          </cell>
          <cell r="K47">
            <v>44</v>
          </cell>
          <cell r="L47">
            <v>1804</v>
          </cell>
          <cell r="M47">
            <v>0</v>
          </cell>
          <cell r="N47">
            <v>0</v>
          </cell>
          <cell r="O47">
            <v>0</v>
          </cell>
          <cell r="P47">
            <v>3186</v>
          </cell>
          <cell r="Q47">
            <v>1223</v>
          </cell>
          <cell r="R47">
            <v>42759</v>
          </cell>
          <cell r="BS47">
            <v>-1776</v>
          </cell>
          <cell r="CE47">
            <v>131724</v>
          </cell>
          <cell r="CF47">
            <v>11801</v>
          </cell>
          <cell r="CG47">
            <v>59946</v>
          </cell>
          <cell r="CH47">
            <v>4836</v>
          </cell>
          <cell r="CI47">
            <v>8951</v>
          </cell>
          <cell r="CJ47">
            <v>15237</v>
          </cell>
          <cell r="CK47">
            <v>6579</v>
          </cell>
          <cell r="CL47">
            <v>0</v>
          </cell>
          <cell r="CM47">
            <v>0</v>
          </cell>
          <cell r="CN47">
            <v>230</v>
          </cell>
          <cell r="CO47">
            <v>9459</v>
          </cell>
          <cell r="CP47">
            <v>1268</v>
          </cell>
          <cell r="CQ47">
            <v>16</v>
          </cell>
          <cell r="CR47">
            <v>1222</v>
          </cell>
          <cell r="CS47">
            <v>999</v>
          </cell>
          <cell r="CT47">
            <v>0</v>
          </cell>
          <cell r="CU47">
            <v>0</v>
          </cell>
          <cell r="CV47">
            <v>252268</v>
          </cell>
        </row>
        <row r="48">
          <cell r="B48" t="str">
            <v>Stockton-on-Tees UA</v>
          </cell>
          <cell r="C48" t="str">
            <v>NE</v>
          </cell>
          <cell r="D48" t="str">
            <v>UA</v>
          </cell>
          <cell r="F48">
            <v>56099</v>
          </cell>
          <cell r="G48">
            <v>2999</v>
          </cell>
          <cell r="H48">
            <v>4041</v>
          </cell>
          <cell r="I48">
            <v>170</v>
          </cell>
          <cell r="J48">
            <v>2009</v>
          </cell>
          <cell r="K48">
            <v>114</v>
          </cell>
          <cell r="L48">
            <v>1408</v>
          </cell>
          <cell r="M48">
            <v>0</v>
          </cell>
          <cell r="N48">
            <v>0</v>
          </cell>
          <cell r="O48">
            <v>0</v>
          </cell>
          <cell r="P48">
            <v>220</v>
          </cell>
          <cell r="Q48">
            <v>84</v>
          </cell>
          <cell r="R48">
            <v>67144</v>
          </cell>
          <cell r="BS48">
            <v>934</v>
          </cell>
          <cell r="CE48">
            <v>162600</v>
          </cell>
          <cell r="CF48">
            <v>14143</v>
          </cell>
          <cell r="CG48">
            <v>66059</v>
          </cell>
          <cell r="CH48">
            <v>6222</v>
          </cell>
          <cell r="CI48">
            <v>11706</v>
          </cell>
          <cell r="CJ48">
            <v>14291</v>
          </cell>
          <cell r="CK48">
            <v>11508</v>
          </cell>
          <cell r="CL48">
            <v>0</v>
          </cell>
          <cell r="CM48">
            <v>0</v>
          </cell>
          <cell r="CN48">
            <v>357</v>
          </cell>
          <cell r="CO48">
            <v>8160</v>
          </cell>
          <cell r="CP48">
            <v>0</v>
          </cell>
          <cell r="CQ48">
            <v>2304</v>
          </cell>
          <cell r="CR48">
            <v>-78</v>
          </cell>
          <cell r="CS48">
            <v>10071</v>
          </cell>
          <cell r="CT48">
            <v>0</v>
          </cell>
          <cell r="CU48">
            <v>0</v>
          </cell>
          <cell r="CV48">
            <v>307343</v>
          </cell>
        </row>
        <row r="49">
          <cell r="B49" t="str">
            <v>Cornwall</v>
          </cell>
          <cell r="C49" t="str">
            <v>SW</v>
          </cell>
          <cell r="D49" t="str">
            <v>SC</v>
          </cell>
          <cell r="F49">
            <v>81060</v>
          </cell>
          <cell r="G49">
            <v>9447</v>
          </cell>
          <cell r="H49">
            <v>6348</v>
          </cell>
          <cell r="I49">
            <v>3767</v>
          </cell>
          <cell r="J49">
            <v>1821</v>
          </cell>
          <cell r="K49">
            <v>584</v>
          </cell>
          <cell r="L49">
            <v>5833</v>
          </cell>
          <cell r="M49">
            <v>0</v>
          </cell>
          <cell r="N49">
            <v>1669</v>
          </cell>
          <cell r="O49">
            <v>0</v>
          </cell>
          <cell r="P49">
            <v>218</v>
          </cell>
          <cell r="Q49">
            <v>0</v>
          </cell>
          <cell r="R49">
            <v>110747</v>
          </cell>
          <cell r="BS49">
            <v>-114516</v>
          </cell>
          <cell r="CE49">
            <v>404925</v>
          </cell>
          <cell r="CF49">
            <v>39052</v>
          </cell>
          <cell r="CG49">
            <v>176312</v>
          </cell>
          <cell r="CH49">
            <v>12848</v>
          </cell>
          <cell r="CI49">
            <v>12914</v>
          </cell>
          <cell r="CJ49">
            <v>31272</v>
          </cell>
          <cell r="CK49">
            <v>7588</v>
          </cell>
          <cell r="CL49">
            <v>0</v>
          </cell>
          <cell r="CM49">
            <v>21461</v>
          </cell>
          <cell r="CN49">
            <v>1260</v>
          </cell>
          <cell r="CO49">
            <v>7910</v>
          </cell>
          <cell r="CP49">
            <v>1079</v>
          </cell>
          <cell r="CQ49">
            <v>12389</v>
          </cell>
          <cell r="CR49">
            <v>0</v>
          </cell>
          <cell r="CS49">
            <v>162</v>
          </cell>
          <cell r="CT49">
            <v>0</v>
          </cell>
          <cell r="CU49">
            <v>0</v>
          </cell>
          <cell r="CV49">
            <v>729172</v>
          </cell>
        </row>
        <row r="50">
          <cell r="B50" t="str">
            <v>Caradon</v>
          </cell>
          <cell r="C50" t="str">
            <v>SW</v>
          </cell>
          <cell r="D50" t="str">
            <v>SD</v>
          </cell>
          <cell r="F50">
            <v>0</v>
          </cell>
          <cell r="G50">
            <v>40</v>
          </cell>
          <cell r="H50">
            <v>0</v>
          </cell>
          <cell r="I50">
            <v>773</v>
          </cell>
          <cell r="J50">
            <v>373</v>
          </cell>
          <cell r="K50">
            <v>140</v>
          </cell>
          <cell r="L50">
            <v>3</v>
          </cell>
          <cell r="M50">
            <v>0</v>
          </cell>
          <cell r="N50">
            <v>0</v>
          </cell>
          <cell r="O50">
            <v>0</v>
          </cell>
          <cell r="P50">
            <v>128</v>
          </cell>
          <cell r="Q50">
            <v>0</v>
          </cell>
          <cell r="R50">
            <v>1457</v>
          </cell>
          <cell r="BS50">
            <v>-7914</v>
          </cell>
          <cell r="CE50">
            <v>0</v>
          </cell>
          <cell r="CF50">
            <v>640</v>
          </cell>
          <cell r="CG50">
            <v>0</v>
          </cell>
          <cell r="CH50">
            <v>1430</v>
          </cell>
          <cell r="CI50">
            <v>2164</v>
          </cell>
          <cell r="CJ50">
            <v>4539</v>
          </cell>
          <cell r="CK50">
            <v>2888</v>
          </cell>
          <cell r="CL50">
            <v>0</v>
          </cell>
          <cell r="CM50">
            <v>0</v>
          </cell>
          <cell r="CN50">
            <v>0</v>
          </cell>
          <cell r="CO50">
            <v>3592</v>
          </cell>
          <cell r="CP50">
            <v>0</v>
          </cell>
          <cell r="CQ50">
            <v>0</v>
          </cell>
          <cell r="CR50">
            <v>-107</v>
          </cell>
          <cell r="CS50">
            <v>300</v>
          </cell>
          <cell r="CT50">
            <v>0</v>
          </cell>
          <cell r="CU50">
            <v>0</v>
          </cell>
          <cell r="CV50">
            <v>15446</v>
          </cell>
        </row>
        <row r="51">
          <cell r="B51" t="str">
            <v>Carrick</v>
          </cell>
          <cell r="C51" t="str">
            <v>SW</v>
          </cell>
          <cell r="D51" t="str">
            <v>SD</v>
          </cell>
          <cell r="F51">
            <v>0</v>
          </cell>
          <cell r="G51">
            <v>481</v>
          </cell>
          <cell r="H51">
            <v>0</v>
          </cell>
          <cell r="I51">
            <v>647</v>
          </cell>
          <cell r="J51">
            <v>445</v>
          </cell>
          <cell r="K51">
            <v>142</v>
          </cell>
          <cell r="L51">
            <v>507</v>
          </cell>
          <cell r="M51">
            <v>0</v>
          </cell>
          <cell r="N51">
            <v>0</v>
          </cell>
          <cell r="O51">
            <v>0</v>
          </cell>
          <cell r="P51">
            <v>273</v>
          </cell>
          <cell r="Q51">
            <v>0</v>
          </cell>
          <cell r="R51">
            <v>2495</v>
          </cell>
          <cell r="BS51">
            <v>-9253</v>
          </cell>
          <cell r="CE51">
            <v>0</v>
          </cell>
          <cell r="CF51">
            <v>-747</v>
          </cell>
          <cell r="CG51">
            <v>1</v>
          </cell>
          <cell r="CH51">
            <v>2373</v>
          </cell>
          <cell r="CI51">
            <v>2164</v>
          </cell>
          <cell r="CJ51">
            <v>5641</v>
          </cell>
          <cell r="CK51">
            <v>3503</v>
          </cell>
          <cell r="CL51">
            <v>0</v>
          </cell>
          <cell r="CM51">
            <v>0</v>
          </cell>
          <cell r="CN51">
            <v>0</v>
          </cell>
          <cell r="CO51">
            <v>2705</v>
          </cell>
          <cell r="CP51">
            <v>967</v>
          </cell>
          <cell r="CQ51">
            <v>-221</v>
          </cell>
          <cell r="CR51">
            <v>-323</v>
          </cell>
          <cell r="CS51">
            <v>149</v>
          </cell>
          <cell r="CT51">
            <v>0</v>
          </cell>
          <cell r="CU51">
            <v>0</v>
          </cell>
          <cell r="CV51">
            <v>16212</v>
          </cell>
        </row>
        <row r="52">
          <cell r="B52" t="str">
            <v>Kerrier</v>
          </cell>
          <cell r="C52" t="str">
            <v>SW</v>
          </cell>
          <cell r="D52" t="str">
            <v>SD</v>
          </cell>
          <cell r="F52">
            <v>0</v>
          </cell>
          <cell r="G52">
            <v>32</v>
          </cell>
          <cell r="H52">
            <v>0</v>
          </cell>
          <cell r="I52">
            <v>1609</v>
          </cell>
          <cell r="J52">
            <v>421</v>
          </cell>
          <cell r="K52">
            <v>227</v>
          </cell>
          <cell r="L52">
            <v>181</v>
          </cell>
          <cell r="M52">
            <v>0</v>
          </cell>
          <cell r="N52">
            <v>0</v>
          </cell>
          <cell r="O52">
            <v>0</v>
          </cell>
          <cell r="P52">
            <v>412</v>
          </cell>
          <cell r="Q52">
            <v>0</v>
          </cell>
          <cell r="R52">
            <v>2882</v>
          </cell>
          <cell r="BS52">
            <v>-9531</v>
          </cell>
          <cell r="CE52">
            <v>0</v>
          </cell>
          <cell r="CF52">
            <v>982</v>
          </cell>
          <cell r="CG52">
            <v>35</v>
          </cell>
          <cell r="CH52">
            <v>1564</v>
          </cell>
          <cell r="CI52">
            <v>2246</v>
          </cell>
          <cell r="CJ52">
            <v>5957</v>
          </cell>
          <cell r="CK52">
            <v>3627</v>
          </cell>
          <cell r="CL52">
            <v>0</v>
          </cell>
          <cell r="CM52">
            <v>0</v>
          </cell>
          <cell r="CN52">
            <v>0</v>
          </cell>
          <cell r="CO52">
            <v>3647</v>
          </cell>
          <cell r="CP52">
            <v>235</v>
          </cell>
          <cell r="CQ52">
            <v>0</v>
          </cell>
          <cell r="CR52">
            <v>-185</v>
          </cell>
          <cell r="CS52">
            <v>0</v>
          </cell>
          <cell r="CT52">
            <v>0</v>
          </cell>
          <cell r="CU52">
            <v>0</v>
          </cell>
          <cell r="CV52">
            <v>18108</v>
          </cell>
        </row>
        <row r="53">
          <cell r="B53" t="str">
            <v>North Cornwall</v>
          </cell>
          <cell r="C53" t="str">
            <v>SW</v>
          </cell>
          <cell r="D53" t="str">
            <v>SD</v>
          </cell>
          <cell r="F53">
            <v>0</v>
          </cell>
          <cell r="G53">
            <v>727</v>
          </cell>
          <cell r="H53">
            <v>0</v>
          </cell>
          <cell r="I53">
            <v>2737</v>
          </cell>
          <cell r="J53">
            <v>941</v>
          </cell>
          <cell r="K53">
            <v>240</v>
          </cell>
          <cell r="L53">
            <v>996</v>
          </cell>
          <cell r="M53">
            <v>0</v>
          </cell>
          <cell r="N53">
            <v>0</v>
          </cell>
          <cell r="O53">
            <v>0</v>
          </cell>
          <cell r="P53">
            <v>75</v>
          </cell>
          <cell r="Q53">
            <v>0</v>
          </cell>
          <cell r="R53">
            <v>5716</v>
          </cell>
          <cell r="BS53">
            <v>-9263</v>
          </cell>
          <cell r="CE53">
            <v>0</v>
          </cell>
          <cell r="CF53">
            <v>-632</v>
          </cell>
          <cell r="CG53">
            <v>0</v>
          </cell>
          <cell r="CH53">
            <v>2147</v>
          </cell>
          <cell r="CI53">
            <v>4173</v>
          </cell>
          <cell r="CJ53">
            <v>5073</v>
          </cell>
          <cell r="CK53">
            <v>1790</v>
          </cell>
          <cell r="CL53">
            <v>0</v>
          </cell>
          <cell r="CM53">
            <v>0</v>
          </cell>
          <cell r="CN53">
            <v>0</v>
          </cell>
          <cell r="CO53">
            <v>3032</v>
          </cell>
          <cell r="CP53">
            <v>1775</v>
          </cell>
          <cell r="CQ53">
            <v>0</v>
          </cell>
          <cell r="CR53">
            <v>-1475</v>
          </cell>
          <cell r="CS53">
            <v>0</v>
          </cell>
          <cell r="CT53">
            <v>0</v>
          </cell>
          <cell r="CU53">
            <v>0</v>
          </cell>
          <cell r="CV53">
            <v>15883</v>
          </cell>
        </row>
        <row r="54">
          <cell r="B54" t="str">
            <v>Penwith</v>
          </cell>
          <cell r="C54" t="str">
            <v>SW</v>
          </cell>
          <cell r="D54" t="str">
            <v>SD</v>
          </cell>
          <cell r="F54">
            <v>0</v>
          </cell>
          <cell r="G54">
            <v>370</v>
          </cell>
          <cell r="H54">
            <v>0</v>
          </cell>
          <cell r="I54">
            <v>-7</v>
          </cell>
          <cell r="J54">
            <v>225</v>
          </cell>
          <cell r="K54">
            <v>191</v>
          </cell>
          <cell r="L54">
            <v>-8</v>
          </cell>
          <cell r="M54">
            <v>0</v>
          </cell>
          <cell r="N54">
            <v>0</v>
          </cell>
          <cell r="O54">
            <v>0</v>
          </cell>
          <cell r="P54">
            <v>459</v>
          </cell>
          <cell r="Q54">
            <v>0</v>
          </cell>
          <cell r="R54">
            <v>1230</v>
          </cell>
          <cell r="BS54">
            <v>-6880</v>
          </cell>
          <cell r="CE54">
            <v>0</v>
          </cell>
          <cell r="CF54">
            <v>-855</v>
          </cell>
          <cell r="CG54">
            <v>0</v>
          </cell>
          <cell r="CH54">
            <v>1101</v>
          </cell>
          <cell r="CI54">
            <v>2762</v>
          </cell>
          <cell r="CJ54">
            <v>4060</v>
          </cell>
          <cell r="CK54">
            <v>2609</v>
          </cell>
          <cell r="CL54">
            <v>0</v>
          </cell>
          <cell r="CM54">
            <v>0</v>
          </cell>
          <cell r="CN54">
            <v>0</v>
          </cell>
          <cell r="CO54">
            <v>2511</v>
          </cell>
          <cell r="CP54">
            <v>434</v>
          </cell>
          <cell r="CQ54">
            <v>0</v>
          </cell>
          <cell r="CR54">
            <v>181</v>
          </cell>
          <cell r="CS54">
            <v>0</v>
          </cell>
          <cell r="CT54">
            <v>0</v>
          </cell>
          <cell r="CU54">
            <v>0</v>
          </cell>
          <cell r="CV54">
            <v>12803</v>
          </cell>
        </row>
        <row r="55">
          <cell r="B55" t="str">
            <v>Restormel</v>
          </cell>
          <cell r="C55" t="str">
            <v>SW</v>
          </cell>
          <cell r="D55" t="str">
            <v>SD</v>
          </cell>
          <cell r="F55">
            <v>0</v>
          </cell>
          <cell r="G55">
            <v>973</v>
          </cell>
          <cell r="H55">
            <v>0</v>
          </cell>
          <cell r="I55">
            <v>-72</v>
          </cell>
          <cell r="J55">
            <v>1410</v>
          </cell>
          <cell r="K55">
            <v>473</v>
          </cell>
          <cell r="L55">
            <v>2052</v>
          </cell>
          <cell r="M55">
            <v>0</v>
          </cell>
          <cell r="N55">
            <v>0</v>
          </cell>
          <cell r="O55">
            <v>0</v>
          </cell>
          <cell r="P55">
            <v>772</v>
          </cell>
          <cell r="Q55">
            <v>0</v>
          </cell>
          <cell r="R55">
            <v>5608</v>
          </cell>
          <cell r="BS55">
            <v>-9009</v>
          </cell>
          <cell r="CE55">
            <v>0</v>
          </cell>
          <cell r="CF55">
            <v>-79</v>
          </cell>
          <cell r="CG55">
            <v>0</v>
          </cell>
          <cell r="CH55">
            <v>2703</v>
          </cell>
          <cell r="CI55">
            <v>3566</v>
          </cell>
          <cell r="CJ55">
            <v>5747</v>
          </cell>
          <cell r="CK55">
            <v>2243</v>
          </cell>
          <cell r="CL55">
            <v>0</v>
          </cell>
          <cell r="CM55">
            <v>0</v>
          </cell>
          <cell r="CN55">
            <v>0</v>
          </cell>
          <cell r="CO55">
            <v>2623</v>
          </cell>
          <cell r="CP55">
            <v>324</v>
          </cell>
          <cell r="CQ55">
            <v>0</v>
          </cell>
          <cell r="CR55">
            <v>0</v>
          </cell>
          <cell r="CS55">
            <v>0</v>
          </cell>
          <cell r="CT55">
            <v>0</v>
          </cell>
          <cell r="CU55">
            <v>0</v>
          </cell>
          <cell r="CV55">
            <v>17127</v>
          </cell>
        </row>
        <row r="56">
          <cell r="B56" t="str">
            <v>Cumbria</v>
          </cell>
          <cell r="C56" t="str">
            <v>NW</v>
          </cell>
          <cell r="D56" t="str">
            <v>SC</v>
          </cell>
          <cell r="F56">
            <v>37981</v>
          </cell>
          <cell r="G56">
            <v>6491</v>
          </cell>
          <cell r="H56">
            <v>1728</v>
          </cell>
          <cell r="I56">
            <v>0</v>
          </cell>
          <cell r="J56">
            <v>1707</v>
          </cell>
          <cell r="K56">
            <v>1552</v>
          </cell>
          <cell r="L56">
            <v>2286</v>
          </cell>
          <cell r="M56">
            <v>0</v>
          </cell>
          <cell r="N56">
            <v>862</v>
          </cell>
          <cell r="O56">
            <v>0</v>
          </cell>
          <cell r="P56">
            <v>970</v>
          </cell>
          <cell r="Q56">
            <v>0</v>
          </cell>
          <cell r="R56">
            <v>53577</v>
          </cell>
          <cell r="BS56">
            <v>47380</v>
          </cell>
          <cell r="CE56">
            <v>409504</v>
          </cell>
          <cell r="CF56">
            <v>36646</v>
          </cell>
          <cell r="CG56">
            <v>173108</v>
          </cell>
          <cell r="CH56">
            <v>9888</v>
          </cell>
          <cell r="CI56">
            <v>10315</v>
          </cell>
          <cell r="CJ56">
            <v>28080</v>
          </cell>
          <cell r="CK56">
            <v>9593</v>
          </cell>
          <cell r="CL56">
            <v>0</v>
          </cell>
          <cell r="CM56">
            <v>19705</v>
          </cell>
          <cell r="CN56">
            <v>961</v>
          </cell>
          <cell r="CO56">
            <v>5583</v>
          </cell>
          <cell r="CP56">
            <v>1506</v>
          </cell>
          <cell r="CQ56">
            <v>4251</v>
          </cell>
          <cell r="CR56">
            <v>544</v>
          </cell>
          <cell r="CS56">
            <v>309</v>
          </cell>
          <cell r="CT56">
            <v>0</v>
          </cell>
          <cell r="CU56">
            <v>0</v>
          </cell>
          <cell r="CV56">
            <v>709993</v>
          </cell>
        </row>
        <row r="57">
          <cell r="B57" t="str">
            <v>Allerdale</v>
          </cell>
          <cell r="C57" t="str">
            <v>NW</v>
          </cell>
          <cell r="D57" t="str">
            <v>SD</v>
          </cell>
          <cell r="F57">
            <v>0</v>
          </cell>
          <cell r="G57">
            <v>127</v>
          </cell>
          <cell r="H57">
            <v>0</v>
          </cell>
          <cell r="I57">
            <v>874</v>
          </cell>
          <cell r="J57">
            <v>437</v>
          </cell>
          <cell r="K57">
            <v>386</v>
          </cell>
          <cell r="L57">
            <v>856</v>
          </cell>
          <cell r="M57">
            <v>0</v>
          </cell>
          <cell r="N57">
            <v>0</v>
          </cell>
          <cell r="O57">
            <v>0</v>
          </cell>
          <cell r="P57">
            <v>171</v>
          </cell>
          <cell r="Q57">
            <v>0</v>
          </cell>
          <cell r="R57">
            <v>2851</v>
          </cell>
          <cell r="BS57">
            <v>0</v>
          </cell>
          <cell r="CE57">
            <v>0</v>
          </cell>
          <cell r="CF57">
            <v>1390</v>
          </cell>
          <cell r="CG57">
            <v>0</v>
          </cell>
          <cell r="CH57">
            <v>1264</v>
          </cell>
          <cell r="CI57">
            <v>2969</v>
          </cell>
          <cell r="CJ57">
            <v>6352</v>
          </cell>
          <cell r="CK57">
            <v>4273</v>
          </cell>
          <cell r="CL57">
            <v>0</v>
          </cell>
          <cell r="CM57">
            <v>0</v>
          </cell>
          <cell r="CN57">
            <v>0</v>
          </cell>
          <cell r="CO57">
            <v>3756</v>
          </cell>
          <cell r="CP57">
            <v>35</v>
          </cell>
          <cell r="CQ57">
            <v>320</v>
          </cell>
          <cell r="CR57">
            <v>-137</v>
          </cell>
          <cell r="CS57">
            <v>0</v>
          </cell>
          <cell r="CT57">
            <v>0</v>
          </cell>
          <cell r="CU57">
            <v>0</v>
          </cell>
          <cell r="CV57">
            <v>20222</v>
          </cell>
        </row>
        <row r="58">
          <cell r="B58" t="str">
            <v>Barrow-in-Furness</v>
          </cell>
          <cell r="C58" t="str">
            <v>NW</v>
          </cell>
          <cell r="D58" t="str">
            <v>SD</v>
          </cell>
          <cell r="F58">
            <v>0</v>
          </cell>
          <cell r="G58">
            <v>1119</v>
          </cell>
          <cell r="H58">
            <v>0</v>
          </cell>
          <cell r="I58">
            <v>0</v>
          </cell>
          <cell r="J58">
            <v>464</v>
          </cell>
          <cell r="K58">
            <v>202</v>
          </cell>
          <cell r="L58">
            <v>5490</v>
          </cell>
          <cell r="M58">
            <v>0</v>
          </cell>
          <cell r="N58">
            <v>0</v>
          </cell>
          <cell r="O58">
            <v>0</v>
          </cell>
          <cell r="P58">
            <v>289</v>
          </cell>
          <cell r="Q58">
            <v>31</v>
          </cell>
          <cell r="R58">
            <v>7595</v>
          </cell>
          <cell r="BS58">
            <v>1183</v>
          </cell>
          <cell r="CE58">
            <v>0</v>
          </cell>
          <cell r="CF58">
            <v>589</v>
          </cell>
          <cell r="CG58">
            <v>0</v>
          </cell>
          <cell r="CH58">
            <v>1175</v>
          </cell>
          <cell r="CI58">
            <v>3151</v>
          </cell>
          <cell r="CJ58">
            <v>3851</v>
          </cell>
          <cell r="CK58">
            <v>1630</v>
          </cell>
          <cell r="CL58">
            <v>0</v>
          </cell>
          <cell r="CM58">
            <v>0</v>
          </cell>
          <cell r="CN58">
            <v>0</v>
          </cell>
          <cell r="CO58">
            <v>3122</v>
          </cell>
          <cell r="CP58">
            <v>18</v>
          </cell>
          <cell r="CQ58">
            <v>-140</v>
          </cell>
          <cell r="CR58">
            <v>0</v>
          </cell>
          <cell r="CS58">
            <v>0</v>
          </cell>
          <cell r="CT58">
            <v>0</v>
          </cell>
          <cell r="CU58">
            <v>0</v>
          </cell>
          <cell r="CV58">
            <v>13396</v>
          </cell>
        </row>
        <row r="59">
          <cell r="B59" t="str">
            <v>Carlisle</v>
          </cell>
          <cell r="C59" t="str">
            <v>NW</v>
          </cell>
          <cell r="D59" t="str">
            <v>SD</v>
          </cell>
          <cell r="F59">
            <v>0</v>
          </cell>
          <cell r="G59">
            <v>152</v>
          </cell>
          <cell r="H59">
            <v>0</v>
          </cell>
          <cell r="I59">
            <v>21</v>
          </cell>
          <cell r="J59">
            <v>1066</v>
          </cell>
          <cell r="K59">
            <v>453</v>
          </cell>
          <cell r="L59">
            <v>5878</v>
          </cell>
          <cell r="M59">
            <v>0</v>
          </cell>
          <cell r="N59">
            <v>0</v>
          </cell>
          <cell r="O59">
            <v>0</v>
          </cell>
          <cell r="P59">
            <v>730</v>
          </cell>
          <cell r="Q59">
            <v>0</v>
          </cell>
          <cell r="R59">
            <v>8300</v>
          </cell>
          <cell r="BS59">
            <v>2583</v>
          </cell>
          <cell r="CE59">
            <v>0</v>
          </cell>
          <cell r="CF59">
            <v>2451</v>
          </cell>
          <cell r="CG59">
            <v>0</v>
          </cell>
          <cell r="CH59">
            <v>2149</v>
          </cell>
          <cell r="CI59">
            <v>5301</v>
          </cell>
          <cell r="CJ59">
            <v>4830</v>
          </cell>
          <cell r="CK59">
            <v>482</v>
          </cell>
          <cell r="CL59">
            <v>0</v>
          </cell>
          <cell r="CM59">
            <v>0</v>
          </cell>
          <cell r="CN59">
            <v>0</v>
          </cell>
          <cell r="CO59">
            <v>4492</v>
          </cell>
          <cell r="CP59">
            <v>531</v>
          </cell>
          <cell r="CQ59">
            <v>-26</v>
          </cell>
          <cell r="CR59">
            <v>-1201</v>
          </cell>
          <cell r="CS59">
            <v>779</v>
          </cell>
          <cell r="CT59">
            <v>0</v>
          </cell>
          <cell r="CU59">
            <v>0</v>
          </cell>
          <cell r="CV59">
            <v>19788</v>
          </cell>
        </row>
        <row r="60">
          <cell r="B60" t="str">
            <v>Copeland</v>
          </cell>
          <cell r="C60" t="str">
            <v>NW</v>
          </cell>
          <cell r="D60" t="str">
            <v>SD</v>
          </cell>
          <cell r="F60">
            <v>0</v>
          </cell>
          <cell r="G60">
            <v>328</v>
          </cell>
          <cell r="H60">
            <v>0</v>
          </cell>
          <cell r="I60">
            <v>963</v>
          </cell>
          <cell r="J60">
            <v>295</v>
          </cell>
          <cell r="K60">
            <v>256</v>
          </cell>
          <cell r="L60">
            <v>680</v>
          </cell>
          <cell r="M60">
            <v>0</v>
          </cell>
          <cell r="N60">
            <v>0</v>
          </cell>
          <cell r="O60">
            <v>0</v>
          </cell>
          <cell r="P60">
            <v>1091</v>
          </cell>
          <cell r="Q60">
            <v>0</v>
          </cell>
          <cell r="R60">
            <v>3613</v>
          </cell>
          <cell r="BS60">
            <v>832</v>
          </cell>
          <cell r="CE60">
            <v>0</v>
          </cell>
          <cell r="CF60">
            <v>1748</v>
          </cell>
          <cell r="CG60">
            <v>0</v>
          </cell>
          <cell r="CH60">
            <v>894</v>
          </cell>
          <cell r="CI60">
            <v>3229</v>
          </cell>
          <cell r="CJ60">
            <v>2933</v>
          </cell>
          <cell r="CK60">
            <v>3793</v>
          </cell>
          <cell r="CL60">
            <v>0</v>
          </cell>
          <cell r="CM60">
            <v>0</v>
          </cell>
          <cell r="CN60">
            <v>0</v>
          </cell>
          <cell r="CO60">
            <v>2606</v>
          </cell>
          <cell r="CP60">
            <v>0</v>
          </cell>
          <cell r="CQ60">
            <v>0</v>
          </cell>
          <cell r="CR60">
            <v>0</v>
          </cell>
          <cell r="CS60">
            <v>0</v>
          </cell>
          <cell r="CT60">
            <v>0</v>
          </cell>
          <cell r="CU60">
            <v>0</v>
          </cell>
          <cell r="CV60">
            <v>15203</v>
          </cell>
        </row>
        <row r="61">
          <cell r="B61" t="str">
            <v>Eden</v>
          </cell>
          <cell r="C61" t="str">
            <v>NW</v>
          </cell>
          <cell r="D61" t="str">
            <v>SD</v>
          </cell>
          <cell r="F61">
            <v>0</v>
          </cell>
          <cell r="G61">
            <v>12</v>
          </cell>
          <cell r="H61">
            <v>0</v>
          </cell>
          <cell r="I61">
            <v>401</v>
          </cell>
          <cell r="J61">
            <v>364</v>
          </cell>
          <cell r="K61">
            <v>237</v>
          </cell>
          <cell r="L61">
            <v>187</v>
          </cell>
          <cell r="M61">
            <v>0</v>
          </cell>
          <cell r="N61">
            <v>0</v>
          </cell>
          <cell r="O61">
            <v>0</v>
          </cell>
          <cell r="P61">
            <v>-3211</v>
          </cell>
          <cell r="Q61">
            <v>0</v>
          </cell>
          <cell r="R61">
            <v>-2010</v>
          </cell>
          <cell r="BS61">
            <v>869</v>
          </cell>
          <cell r="CE61">
            <v>0</v>
          </cell>
          <cell r="CF61">
            <v>469</v>
          </cell>
          <cell r="CG61">
            <v>0</v>
          </cell>
          <cell r="CH61">
            <v>1024</v>
          </cell>
          <cell r="CI61">
            <v>1614</v>
          </cell>
          <cell r="CJ61">
            <v>2666</v>
          </cell>
          <cell r="CK61">
            <v>1238</v>
          </cell>
          <cell r="CL61">
            <v>0</v>
          </cell>
          <cell r="CM61">
            <v>0</v>
          </cell>
          <cell r="CN61">
            <v>0</v>
          </cell>
          <cell r="CO61">
            <v>2280</v>
          </cell>
          <cell r="CP61">
            <v>0</v>
          </cell>
          <cell r="CQ61">
            <v>1</v>
          </cell>
          <cell r="CR61">
            <v>-29</v>
          </cell>
          <cell r="CS61">
            <v>0</v>
          </cell>
          <cell r="CT61">
            <v>0</v>
          </cell>
          <cell r="CU61">
            <v>0</v>
          </cell>
          <cell r="CV61">
            <v>9263</v>
          </cell>
        </row>
        <row r="62">
          <cell r="B62" t="str">
            <v>South Lakeland</v>
          </cell>
          <cell r="C62" t="str">
            <v>NW</v>
          </cell>
          <cell r="D62" t="str">
            <v>SD</v>
          </cell>
          <cell r="F62">
            <v>0</v>
          </cell>
          <cell r="G62">
            <v>336</v>
          </cell>
          <cell r="H62">
            <v>0</v>
          </cell>
          <cell r="I62">
            <v>1621</v>
          </cell>
          <cell r="J62">
            <v>340</v>
          </cell>
          <cell r="K62">
            <v>927</v>
          </cell>
          <cell r="L62">
            <v>241</v>
          </cell>
          <cell r="M62">
            <v>0</v>
          </cell>
          <cell r="N62">
            <v>0</v>
          </cell>
          <cell r="O62">
            <v>0</v>
          </cell>
          <cell r="P62">
            <v>434</v>
          </cell>
          <cell r="Q62">
            <v>0</v>
          </cell>
          <cell r="R62">
            <v>3899</v>
          </cell>
          <cell r="BS62">
            <v>0</v>
          </cell>
          <cell r="CE62">
            <v>0</v>
          </cell>
          <cell r="CF62">
            <v>-137</v>
          </cell>
          <cell r="CG62">
            <v>0</v>
          </cell>
          <cell r="CH62">
            <v>939</v>
          </cell>
          <cell r="CI62">
            <v>3162</v>
          </cell>
          <cell r="CJ62">
            <v>6051</v>
          </cell>
          <cell r="CK62">
            <v>1987</v>
          </cell>
          <cell r="CL62">
            <v>0</v>
          </cell>
          <cell r="CM62">
            <v>0</v>
          </cell>
          <cell r="CN62">
            <v>0</v>
          </cell>
          <cell r="CO62">
            <v>3124</v>
          </cell>
          <cell r="CP62">
            <v>765</v>
          </cell>
          <cell r="CQ62">
            <v>0</v>
          </cell>
          <cell r="CR62">
            <v>438</v>
          </cell>
          <cell r="CS62">
            <v>0</v>
          </cell>
          <cell r="CT62">
            <v>0</v>
          </cell>
          <cell r="CU62">
            <v>0</v>
          </cell>
          <cell r="CV62">
            <v>16329</v>
          </cell>
        </row>
        <row r="63">
          <cell r="B63" t="str">
            <v>Derby City UA</v>
          </cell>
          <cell r="C63" t="str">
            <v>EM</v>
          </cell>
          <cell r="D63" t="str">
            <v>UA</v>
          </cell>
          <cell r="F63">
            <v>18772</v>
          </cell>
          <cell r="G63">
            <v>2638</v>
          </cell>
          <cell r="H63">
            <v>766</v>
          </cell>
          <cell r="I63">
            <v>214</v>
          </cell>
          <cell r="J63">
            <v>2132</v>
          </cell>
          <cell r="K63">
            <v>1503</v>
          </cell>
          <cell r="L63">
            <v>262</v>
          </cell>
          <cell r="M63">
            <v>0</v>
          </cell>
          <cell r="N63">
            <v>0</v>
          </cell>
          <cell r="O63">
            <v>0</v>
          </cell>
          <cell r="P63">
            <v>763</v>
          </cell>
          <cell r="Q63">
            <v>0</v>
          </cell>
          <cell r="R63">
            <v>27050</v>
          </cell>
          <cell r="BS63">
            <v>41917</v>
          </cell>
          <cell r="CE63">
            <v>207165</v>
          </cell>
          <cell r="CF63">
            <v>18479</v>
          </cell>
          <cell r="CG63">
            <v>88655</v>
          </cell>
          <cell r="CH63">
            <v>15508</v>
          </cell>
          <cell r="CI63">
            <v>17939</v>
          </cell>
          <cell r="CJ63">
            <v>20554</v>
          </cell>
          <cell r="CK63">
            <v>9581</v>
          </cell>
          <cell r="CL63">
            <v>0</v>
          </cell>
          <cell r="CM63">
            <v>0</v>
          </cell>
          <cell r="CN63">
            <v>284</v>
          </cell>
          <cell r="CO63">
            <v>8250</v>
          </cell>
          <cell r="CP63">
            <v>612</v>
          </cell>
          <cell r="CQ63">
            <v>21</v>
          </cell>
          <cell r="CR63">
            <v>0</v>
          </cell>
          <cell r="CS63">
            <v>126</v>
          </cell>
          <cell r="CT63">
            <v>0</v>
          </cell>
          <cell r="CU63">
            <v>0</v>
          </cell>
          <cell r="CV63">
            <v>387174</v>
          </cell>
        </row>
        <row r="64">
          <cell r="B64" t="str">
            <v>Derbyshire</v>
          </cell>
          <cell r="C64" t="str">
            <v>EM</v>
          </cell>
          <cell r="D64" t="str">
            <v>SC</v>
          </cell>
          <cell r="F64">
            <v>23822</v>
          </cell>
          <cell r="G64">
            <v>104</v>
          </cell>
          <cell r="H64">
            <v>4081</v>
          </cell>
          <cell r="I64">
            <v>80</v>
          </cell>
          <cell r="J64">
            <v>856</v>
          </cell>
          <cell r="K64">
            <v>5</v>
          </cell>
          <cell r="L64">
            <v>0</v>
          </cell>
          <cell r="M64">
            <v>0</v>
          </cell>
          <cell r="N64">
            <v>0</v>
          </cell>
          <cell r="O64">
            <v>3</v>
          </cell>
          <cell r="P64">
            <v>64</v>
          </cell>
          <cell r="Q64">
            <v>5333</v>
          </cell>
          <cell r="R64">
            <v>34348</v>
          </cell>
          <cell r="BS64">
            <v>77816</v>
          </cell>
          <cell r="CE64">
            <v>521979</v>
          </cell>
          <cell r="CF64">
            <v>46096</v>
          </cell>
          <cell r="CG64">
            <v>272604</v>
          </cell>
          <cell r="CH64">
            <v>134</v>
          </cell>
          <cell r="CI64">
            <v>18035</v>
          </cell>
          <cell r="CJ64">
            <v>27643</v>
          </cell>
          <cell r="CK64">
            <v>2802</v>
          </cell>
          <cell r="CL64">
            <v>0</v>
          </cell>
          <cell r="CM64">
            <v>0</v>
          </cell>
          <cell r="CN64">
            <v>964</v>
          </cell>
          <cell r="CO64">
            <v>6748</v>
          </cell>
          <cell r="CP64">
            <v>6118</v>
          </cell>
          <cell r="CQ64">
            <v>3031</v>
          </cell>
          <cell r="CR64">
            <v>-1326</v>
          </cell>
          <cell r="CS64">
            <v>-400</v>
          </cell>
          <cell r="CT64">
            <v>0</v>
          </cell>
          <cell r="CU64">
            <v>0</v>
          </cell>
          <cell r="CV64">
            <v>904428</v>
          </cell>
        </row>
        <row r="65">
          <cell r="B65" t="str">
            <v>Amber Valley</v>
          </cell>
          <cell r="C65" t="str">
            <v>EM</v>
          </cell>
          <cell r="D65" t="str">
            <v>SD</v>
          </cell>
          <cell r="F65">
            <v>0</v>
          </cell>
          <cell r="G65">
            <v>236</v>
          </cell>
          <cell r="H65">
            <v>12</v>
          </cell>
          <cell r="I65">
            <v>26</v>
          </cell>
          <cell r="J65">
            <v>164</v>
          </cell>
          <cell r="K65">
            <v>168</v>
          </cell>
          <cell r="L65">
            <v>14</v>
          </cell>
          <cell r="M65">
            <v>0</v>
          </cell>
          <cell r="N65">
            <v>0</v>
          </cell>
          <cell r="O65">
            <v>0</v>
          </cell>
          <cell r="P65">
            <v>187</v>
          </cell>
          <cell r="Q65">
            <v>3</v>
          </cell>
          <cell r="R65">
            <v>810</v>
          </cell>
          <cell r="BS65">
            <v>3295</v>
          </cell>
          <cell r="CE65">
            <v>0</v>
          </cell>
          <cell r="CF65">
            <v>1838</v>
          </cell>
          <cell r="CG65">
            <v>13</v>
          </cell>
          <cell r="CH65">
            <v>1619</v>
          </cell>
          <cell r="CI65">
            <v>4447</v>
          </cell>
          <cell r="CJ65">
            <v>5433</v>
          </cell>
          <cell r="CK65">
            <v>1458</v>
          </cell>
          <cell r="CL65">
            <v>0</v>
          </cell>
          <cell r="CM65">
            <v>0</v>
          </cell>
          <cell r="CN65">
            <v>0</v>
          </cell>
          <cell r="CO65">
            <v>4143</v>
          </cell>
          <cell r="CP65">
            <v>0</v>
          </cell>
          <cell r="CQ65">
            <v>447</v>
          </cell>
          <cell r="CR65">
            <v>-76</v>
          </cell>
          <cell r="CS65">
            <v>0</v>
          </cell>
          <cell r="CT65">
            <v>0</v>
          </cell>
          <cell r="CU65">
            <v>0</v>
          </cell>
          <cell r="CV65">
            <v>19322</v>
          </cell>
        </row>
        <row r="66">
          <cell r="B66" t="str">
            <v>Bolsover</v>
          </cell>
          <cell r="C66" t="str">
            <v>EM</v>
          </cell>
          <cell r="D66" t="str">
            <v>SD</v>
          </cell>
          <cell r="F66">
            <v>0</v>
          </cell>
          <cell r="G66">
            <v>28</v>
          </cell>
          <cell r="H66">
            <v>0</v>
          </cell>
          <cell r="I66">
            <v>201</v>
          </cell>
          <cell r="J66">
            <v>876</v>
          </cell>
          <cell r="K66">
            <v>65</v>
          </cell>
          <cell r="L66">
            <v>5</v>
          </cell>
          <cell r="M66">
            <v>0</v>
          </cell>
          <cell r="N66">
            <v>0</v>
          </cell>
          <cell r="O66">
            <v>0</v>
          </cell>
          <cell r="P66">
            <v>2753</v>
          </cell>
          <cell r="Q66">
            <v>0</v>
          </cell>
          <cell r="R66">
            <v>3928</v>
          </cell>
          <cell r="BS66">
            <v>0</v>
          </cell>
          <cell r="CE66">
            <v>0</v>
          </cell>
          <cell r="CF66">
            <v>1033</v>
          </cell>
          <cell r="CG66">
            <v>2</v>
          </cell>
          <cell r="CH66">
            <v>429</v>
          </cell>
          <cell r="CI66">
            <v>1536</v>
          </cell>
          <cell r="CJ66">
            <v>3991</v>
          </cell>
          <cell r="CK66">
            <v>1281</v>
          </cell>
          <cell r="CL66">
            <v>0</v>
          </cell>
          <cell r="CM66">
            <v>0</v>
          </cell>
          <cell r="CN66">
            <v>0</v>
          </cell>
          <cell r="CO66">
            <v>2422</v>
          </cell>
          <cell r="CP66">
            <v>786</v>
          </cell>
          <cell r="CQ66">
            <v>0</v>
          </cell>
          <cell r="CR66">
            <v>1014</v>
          </cell>
          <cell r="CS66">
            <v>133</v>
          </cell>
          <cell r="CT66">
            <v>0</v>
          </cell>
          <cell r="CU66">
            <v>0</v>
          </cell>
          <cell r="CV66">
            <v>12627</v>
          </cell>
        </row>
        <row r="67">
          <cell r="B67" t="str">
            <v>Chesterfield</v>
          </cell>
          <cell r="C67" t="str">
            <v>EM</v>
          </cell>
          <cell r="D67" t="str">
            <v>SD</v>
          </cell>
          <cell r="F67">
            <v>0</v>
          </cell>
          <cell r="G67">
            <v>87</v>
          </cell>
          <cell r="H67">
            <v>0</v>
          </cell>
          <cell r="I67">
            <v>468</v>
          </cell>
          <cell r="J67">
            <v>452</v>
          </cell>
          <cell r="K67">
            <v>45</v>
          </cell>
          <cell r="L67">
            <v>154</v>
          </cell>
          <cell r="M67">
            <v>0</v>
          </cell>
          <cell r="N67">
            <v>0</v>
          </cell>
          <cell r="O67">
            <v>0</v>
          </cell>
          <cell r="P67">
            <v>332</v>
          </cell>
          <cell r="Q67">
            <v>0</v>
          </cell>
          <cell r="R67">
            <v>1538</v>
          </cell>
          <cell r="BS67">
            <v>7769</v>
          </cell>
          <cell r="CE67">
            <v>0</v>
          </cell>
          <cell r="CF67">
            <v>2360</v>
          </cell>
          <cell r="CG67">
            <v>0</v>
          </cell>
          <cell r="CH67">
            <v>1246</v>
          </cell>
          <cell r="CI67">
            <v>4082</v>
          </cell>
          <cell r="CJ67">
            <v>5056</v>
          </cell>
          <cell r="CK67">
            <v>961</v>
          </cell>
          <cell r="CL67">
            <v>0</v>
          </cell>
          <cell r="CM67">
            <v>0</v>
          </cell>
          <cell r="CN67">
            <v>0</v>
          </cell>
          <cell r="CO67">
            <v>3818</v>
          </cell>
          <cell r="CP67">
            <v>-34</v>
          </cell>
          <cell r="CQ67">
            <v>0</v>
          </cell>
          <cell r="CR67">
            <v>-3187</v>
          </cell>
          <cell r="CS67">
            <v>60</v>
          </cell>
          <cell r="CT67">
            <v>0</v>
          </cell>
          <cell r="CU67">
            <v>0</v>
          </cell>
          <cell r="CV67">
            <v>14362</v>
          </cell>
        </row>
        <row r="68">
          <cell r="B68" t="str">
            <v>Derbyshire Dales</v>
          </cell>
          <cell r="C68" t="str">
            <v>EM</v>
          </cell>
          <cell r="D68" t="str">
            <v>SD</v>
          </cell>
          <cell r="F68">
            <v>0</v>
          </cell>
          <cell r="G68">
            <v>33</v>
          </cell>
          <cell r="H68">
            <v>0</v>
          </cell>
          <cell r="I68">
            <v>223</v>
          </cell>
          <cell r="J68">
            <v>126</v>
          </cell>
          <cell r="K68">
            <v>236</v>
          </cell>
          <cell r="L68">
            <v>853</v>
          </cell>
          <cell r="M68">
            <v>0</v>
          </cell>
          <cell r="N68">
            <v>0</v>
          </cell>
          <cell r="O68">
            <v>0</v>
          </cell>
          <cell r="P68">
            <v>550</v>
          </cell>
          <cell r="Q68">
            <v>0</v>
          </cell>
          <cell r="R68">
            <v>2021</v>
          </cell>
          <cell r="BS68">
            <v>2537</v>
          </cell>
          <cell r="CE68">
            <v>0</v>
          </cell>
          <cell r="CF68">
            <v>-509</v>
          </cell>
          <cell r="CG68">
            <v>0</v>
          </cell>
          <cell r="CH68">
            <v>779</v>
          </cell>
          <cell r="CI68">
            <v>2975</v>
          </cell>
          <cell r="CJ68">
            <v>4264</v>
          </cell>
          <cell r="CK68">
            <v>796</v>
          </cell>
          <cell r="CL68">
            <v>0</v>
          </cell>
          <cell r="CM68">
            <v>0</v>
          </cell>
          <cell r="CN68">
            <v>0</v>
          </cell>
          <cell r="CO68">
            <v>2403</v>
          </cell>
          <cell r="CP68">
            <v>174</v>
          </cell>
          <cell r="CQ68">
            <v>0</v>
          </cell>
          <cell r="CR68">
            <v>0</v>
          </cell>
          <cell r="CS68">
            <v>-47</v>
          </cell>
          <cell r="CT68">
            <v>0</v>
          </cell>
          <cell r="CU68">
            <v>0</v>
          </cell>
          <cell r="CV68">
            <v>10835</v>
          </cell>
        </row>
        <row r="69">
          <cell r="B69" t="str">
            <v>Erewash</v>
          </cell>
          <cell r="C69" t="str">
            <v>EM</v>
          </cell>
          <cell r="D69" t="str">
            <v>SD</v>
          </cell>
          <cell r="F69">
            <v>0</v>
          </cell>
          <cell r="G69">
            <v>107</v>
          </cell>
          <cell r="H69">
            <v>0</v>
          </cell>
          <cell r="I69">
            <v>475</v>
          </cell>
          <cell r="J69">
            <v>1131</v>
          </cell>
          <cell r="K69">
            <v>599</v>
          </cell>
          <cell r="L69">
            <v>15</v>
          </cell>
          <cell r="M69">
            <v>0</v>
          </cell>
          <cell r="N69">
            <v>0</v>
          </cell>
          <cell r="O69">
            <v>0</v>
          </cell>
          <cell r="P69">
            <v>599</v>
          </cell>
          <cell r="Q69">
            <v>0</v>
          </cell>
          <cell r="R69">
            <v>2926</v>
          </cell>
          <cell r="BS69">
            <v>3473</v>
          </cell>
          <cell r="CE69">
            <v>0</v>
          </cell>
          <cell r="CF69">
            <v>1594</v>
          </cell>
          <cell r="CG69">
            <v>0</v>
          </cell>
          <cell r="CH69">
            <v>1782</v>
          </cell>
          <cell r="CI69">
            <v>4370</v>
          </cell>
          <cell r="CJ69">
            <v>4636</v>
          </cell>
          <cell r="CK69">
            <v>2212</v>
          </cell>
          <cell r="CL69">
            <v>0</v>
          </cell>
          <cell r="CM69">
            <v>0</v>
          </cell>
          <cell r="CN69">
            <v>0</v>
          </cell>
          <cell r="CO69">
            <v>3255</v>
          </cell>
          <cell r="CP69">
            <v>497</v>
          </cell>
          <cell r="CQ69">
            <v>0</v>
          </cell>
          <cell r="CR69">
            <v>0</v>
          </cell>
          <cell r="CS69">
            <v>0</v>
          </cell>
          <cell r="CT69">
            <v>0</v>
          </cell>
          <cell r="CU69">
            <v>0</v>
          </cell>
          <cell r="CV69">
            <v>18346</v>
          </cell>
        </row>
        <row r="70">
          <cell r="B70" t="str">
            <v>High Peak</v>
          </cell>
          <cell r="C70" t="str">
            <v>EM</v>
          </cell>
          <cell r="D70" t="str">
            <v>SD</v>
          </cell>
          <cell r="F70">
            <v>0</v>
          </cell>
          <cell r="G70">
            <v>25</v>
          </cell>
          <cell r="H70">
            <v>0</v>
          </cell>
          <cell r="I70">
            <v>498</v>
          </cell>
          <cell r="J70">
            <v>974</v>
          </cell>
          <cell r="K70">
            <v>404</v>
          </cell>
          <cell r="L70">
            <v>352</v>
          </cell>
          <cell r="M70">
            <v>0</v>
          </cell>
          <cell r="N70">
            <v>0</v>
          </cell>
          <cell r="O70">
            <v>0</v>
          </cell>
          <cell r="P70">
            <v>444</v>
          </cell>
          <cell r="Q70">
            <v>532</v>
          </cell>
          <cell r="R70">
            <v>3229</v>
          </cell>
          <cell r="BS70">
            <v>3693</v>
          </cell>
          <cell r="CE70">
            <v>0</v>
          </cell>
          <cell r="CF70">
            <v>674</v>
          </cell>
          <cell r="CG70">
            <v>0</v>
          </cell>
          <cell r="CH70">
            <v>674</v>
          </cell>
          <cell r="CI70">
            <v>2992</v>
          </cell>
          <cell r="CJ70">
            <v>4987</v>
          </cell>
          <cell r="CK70">
            <v>1520</v>
          </cell>
          <cell r="CL70">
            <v>0</v>
          </cell>
          <cell r="CM70">
            <v>0</v>
          </cell>
          <cell r="CN70">
            <v>0</v>
          </cell>
          <cell r="CO70">
            <v>2764</v>
          </cell>
          <cell r="CP70">
            <v>0</v>
          </cell>
          <cell r="CQ70">
            <v>-200</v>
          </cell>
          <cell r="CR70">
            <v>651</v>
          </cell>
          <cell r="CS70">
            <v>0</v>
          </cell>
          <cell r="CT70">
            <v>0</v>
          </cell>
          <cell r="CU70">
            <v>0</v>
          </cell>
          <cell r="CV70">
            <v>14062</v>
          </cell>
        </row>
        <row r="71">
          <cell r="B71" t="str">
            <v>North East Derbyshire</v>
          </cell>
          <cell r="C71" t="str">
            <v>EM</v>
          </cell>
          <cell r="D71" t="str">
            <v>SD</v>
          </cell>
          <cell r="F71">
            <v>0</v>
          </cell>
          <cell r="G71">
            <v>0</v>
          </cell>
          <cell r="H71">
            <v>0</v>
          </cell>
          <cell r="I71">
            <v>3</v>
          </cell>
          <cell r="J71">
            <v>3691</v>
          </cell>
          <cell r="K71">
            <v>24</v>
          </cell>
          <cell r="L71">
            <v>815</v>
          </cell>
          <cell r="M71">
            <v>0</v>
          </cell>
          <cell r="N71">
            <v>0</v>
          </cell>
          <cell r="O71">
            <v>0</v>
          </cell>
          <cell r="P71">
            <v>5</v>
          </cell>
          <cell r="Q71">
            <v>0</v>
          </cell>
          <cell r="R71">
            <v>4538</v>
          </cell>
          <cell r="BS71">
            <v>5037</v>
          </cell>
          <cell r="CE71">
            <v>0</v>
          </cell>
          <cell r="CF71">
            <v>976</v>
          </cell>
          <cell r="CG71">
            <v>37</v>
          </cell>
          <cell r="CH71">
            <v>1780</v>
          </cell>
          <cell r="CI71">
            <v>2745</v>
          </cell>
          <cell r="CJ71">
            <v>4386</v>
          </cell>
          <cell r="CK71">
            <v>2177</v>
          </cell>
          <cell r="CL71">
            <v>0</v>
          </cell>
          <cell r="CM71">
            <v>0</v>
          </cell>
          <cell r="CN71">
            <v>0</v>
          </cell>
          <cell r="CO71">
            <v>4620</v>
          </cell>
          <cell r="CP71">
            <v>110</v>
          </cell>
          <cell r="CQ71">
            <v>0</v>
          </cell>
          <cell r="CR71">
            <v>301</v>
          </cell>
          <cell r="CS71">
            <v>0</v>
          </cell>
          <cell r="CT71">
            <v>0</v>
          </cell>
          <cell r="CU71">
            <v>0</v>
          </cell>
          <cell r="CV71">
            <v>17132</v>
          </cell>
        </row>
        <row r="72">
          <cell r="B72" t="str">
            <v>South Derbyshire</v>
          </cell>
          <cell r="C72" t="str">
            <v>EM</v>
          </cell>
          <cell r="D72" t="str">
            <v>SD</v>
          </cell>
          <cell r="F72">
            <v>0</v>
          </cell>
          <cell r="G72">
            <v>3</v>
          </cell>
          <cell r="H72">
            <v>0</v>
          </cell>
          <cell r="I72">
            <v>61</v>
          </cell>
          <cell r="J72">
            <v>1177</v>
          </cell>
          <cell r="K72">
            <v>233</v>
          </cell>
          <cell r="L72">
            <v>2552</v>
          </cell>
          <cell r="M72">
            <v>0</v>
          </cell>
          <cell r="N72">
            <v>0</v>
          </cell>
          <cell r="O72">
            <v>0</v>
          </cell>
          <cell r="P72">
            <v>204</v>
          </cell>
          <cell r="Q72">
            <v>0</v>
          </cell>
          <cell r="R72">
            <v>4230</v>
          </cell>
          <cell r="BS72">
            <v>3493</v>
          </cell>
          <cell r="CE72">
            <v>0</v>
          </cell>
          <cell r="CF72">
            <v>721</v>
          </cell>
          <cell r="CG72">
            <v>0</v>
          </cell>
          <cell r="CH72">
            <v>1048</v>
          </cell>
          <cell r="CI72">
            <v>1470</v>
          </cell>
          <cell r="CJ72">
            <v>3852</v>
          </cell>
          <cell r="CK72">
            <v>1686</v>
          </cell>
          <cell r="CL72">
            <v>0</v>
          </cell>
          <cell r="CM72">
            <v>0</v>
          </cell>
          <cell r="CN72">
            <v>0</v>
          </cell>
          <cell r="CO72">
            <v>3072</v>
          </cell>
          <cell r="CP72">
            <v>13</v>
          </cell>
          <cell r="CQ72">
            <v>313</v>
          </cell>
          <cell r="CR72">
            <v>212</v>
          </cell>
          <cell r="CS72">
            <v>83</v>
          </cell>
          <cell r="CT72">
            <v>0</v>
          </cell>
          <cell r="CU72">
            <v>0</v>
          </cell>
          <cell r="CV72">
            <v>12470</v>
          </cell>
        </row>
        <row r="73">
          <cell r="B73" t="str">
            <v>Plymouth UA</v>
          </cell>
          <cell r="C73" t="str">
            <v>SW</v>
          </cell>
          <cell r="D73" t="str">
            <v>UA</v>
          </cell>
          <cell r="F73">
            <v>29646</v>
          </cell>
          <cell r="G73">
            <v>3316</v>
          </cell>
          <cell r="H73">
            <v>411</v>
          </cell>
          <cell r="I73">
            <v>13</v>
          </cell>
          <cell r="J73">
            <v>5691</v>
          </cell>
          <cell r="K73">
            <v>1191</v>
          </cell>
          <cell r="L73">
            <v>7391</v>
          </cell>
          <cell r="M73">
            <v>0</v>
          </cell>
          <cell r="N73">
            <v>0</v>
          </cell>
          <cell r="O73">
            <v>0</v>
          </cell>
          <cell r="P73">
            <v>8098</v>
          </cell>
          <cell r="Q73">
            <v>33</v>
          </cell>
          <cell r="R73">
            <v>55790</v>
          </cell>
          <cell r="BS73">
            <v>-135420</v>
          </cell>
          <cell r="CE73">
            <v>205000</v>
          </cell>
          <cell r="CF73">
            <v>17002</v>
          </cell>
          <cell r="CG73">
            <v>99473</v>
          </cell>
          <cell r="CH73">
            <v>16203</v>
          </cell>
          <cell r="CI73">
            <v>16295</v>
          </cell>
          <cell r="CJ73">
            <v>23185</v>
          </cell>
          <cell r="CK73">
            <v>6021</v>
          </cell>
          <cell r="CL73">
            <v>0</v>
          </cell>
          <cell r="CM73">
            <v>0</v>
          </cell>
          <cell r="CN73">
            <v>716</v>
          </cell>
          <cell r="CO73">
            <v>8374</v>
          </cell>
          <cell r="CP73">
            <v>5139</v>
          </cell>
          <cell r="CQ73">
            <v>709</v>
          </cell>
          <cell r="CR73">
            <v>99</v>
          </cell>
          <cell r="CS73">
            <v>-414</v>
          </cell>
          <cell r="CT73">
            <v>0</v>
          </cell>
          <cell r="CU73">
            <v>0</v>
          </cell>
          <cell r="CV73">
            <v>397802</v>
          </cell>
        </row>
        <row r="74">
          <cell r="B74" t="str">
            <v>Torbay UA</v>
          </cell>
          <cell r="C74" t="str">
            <v>SW</v>
          </cell>
          <cell r="D74" t="str">
            <v>UA</v>
          </cell>
          <cell r="F74">
            <v>2999</v>
          </cell>
          <cell r="G74">
            <v>1983</v>
          </cell>
          <cell r="H74">
            <v>624</v>
          </cell>
          <cell r="I74">
            <v>487</v>
          </cell>
          <cell r="J74">
            <v>2327</v>
          </cell>
          <cell r="K74">
            <v>489</v>
          </cell>
          <cell r="L74">
            <v>67</v>
          </cell>
          <cell r="M74">
            <v>0</v>
          </cell>
          <cell r="N74">
            <v>0</v>
          </cell>
          <cell r="O74">
            <v>0</v>
          </cell>
          <cell r="P74">
            <v>822</v>
          </cell>
          <cell r="Q74">
            <v>0</v>
          </cell>
          <cell r="R74">
            <v>9798</v>
          </cell>
          <cell r="BS74">
            <v>-55700</v>
          </cell>
          <cell r="CE74">
            <v>100963</v>
          </cell>
          <cell r="CF74">
            <v>8416</v>
          </cell>
          <cell r="CG74">
            <v>59806</v>
          </cell>
          <cell r="CH74">
            <v>8296</v>
          </cell>
          <cell r="CI74">
            <v>8525</v>
          </cell>
          <cell r="CJ74">
            <v>11966</v>
          </cell>
          <cell r="CK74">
            <v>3208</v>
          </cell>
          <cell r="CL74">
            <v>0</v>
          </cell>
          <cell r="CM74">
            <v>0</v>
          </cell>
          <cell r="CN74">
            <v>292</v>
          </cell>
          <cell r="CO74">
            <v>6720</v>
          </cell>
          <cell r="CP74">
            <v>3704</v>
          </cell>
          <cell r="CQ74">
            <v>0</v>
          </cell>
          <cell r="CR74">
            <v>973</v>
          </cell>
          <cell r="CS74">
            <v>-438</v>
          </cell>
          <cell r="CT74">
            <v>0</v>
          </cell>
          <cell r="CU74">
            <v>0</v>
          </cell>
          <cell r="CV74">
            <v>212431</v>
          </cell>
        </row>
        <row r="75">
          <cell r="B75" t="str">
            <v>Devon</v>
          </cell>
          <cell r="C75" t="str">
            <v>SW</v>
          </cell>
          <cell r="D75" t="str">
            <v>SC</v>
          </cell>
          <cell r="F75">
            <v>67547</v>
          </cell>
          <cell r="G75">
            <v>25073</v>
          </cell>
          <cell r="H75">
            <v>7357</v>
          </cell>
          <cell r="I75">
            <v>0</v>
          </cell>
          <cell r="J75">
            <v>2070</v>
          </cell>
          <cell r="K75">
            <v>1507</v>
          </cell>
          <cell r="L75">
            <v>1643</v>
          </cell>
          <cell r="M75">
            <v>0</v>
          </cell>
          <cell r="N75">
            <v>0</v>
          </cell>
          <cell r="O75">
            <v>0</v>
          </cell>
          <cell r="P75">
            <v>70</v>
          </cell>
          <cell r="Q75">
            <v>0</v>
          </cell>
          <cell r="R75">
            <v>105267</v>
          </cell>
          <cell r="BS75">
            <v>-205030</v>
          </cell>
          <cell r="CE75">
            <v>528928</v>
          </cell>
          <cell r="CF75">
            <v>69888</v>
          </cell>
          <cell r="CG75">
            <v>248565</v>
          </cell>
          <cell r="CH75">
            <v>21592</v>
          </cell>
          <cell r="CI75">
            <v>17276</v>
          </cell>
          <cell r="CJ75">
            <v>33545</v>
          </cell>
          <cell r="CK75">
            <v>9285</v>
          </cell>
          <cell r="CL75">
            <v>0</v>
          </cell>
          <cell r="CM75">
            <v>0</v>
          </cell>
          <cell r="CN75">
            <v>1217</v>
          </cell>
          <cell r="CO75">
            <v>5938</v>
          </cell>
          <cell r="CP75">
            <v>0</v>
          </cell>
          <cell r="CQ75">
            <v>13637</v>
          </cell>
          <cell r="CR75">
            <v>0</v>
          </cell>
          <cell r="CS75">
            <v>842</v>
          </cell>
          <cell r="CT75">
            <v>0</v>
          </cell>
          <cell r="CU75">
            <v>0</v>
          </cell>
          <cell r="CV75">
            <v>950713</v>
          </cell>
        </row>
        <row r="76">
          <cell r="B76" t="str">
            <v>East Devon</v>
          </cell>
          <cell r="C76" t="str">
            <v>SW</v>
          </cell>
          <cell r="D76" t="str">
            <v>SD</v>
          </cell>
          <cell r="F76">
            <v>0</v>
          </cell>
          <cell r="G76">
            <v>50</v>
          </cell>
          <cell r="H76">
            <v>0</v>
          </cell>
          <cell r="I76">
            <v>167</v>
          </cell>
          <cell r="J76">
            <v>1045</v>
          </cell>
          <cell r="K76">
            <v>383</v>
          </cell>
          <cell r="L76">
            <v>21</v>
          </cell>
          <cell r="M76">
            <v>0</v>
          </cell>
          <cell r="N76">
            <v>0</v>
          </cell>
          <cell r="O76">
            <v>0</v>
          </cell>
          <cell r="P76">
            <v>459</v>
          </cell>
          <cell r="Q76">
            <v>0</v>
          </cell>
          <cell r="R76">
            <v>2125</v>
          </cell>
          <cell r="BS76">
            <v>-11562</v>
          </cell>
          <cell r="CE76">
            <v>0</v>
          </cell>
          <cell r="CF76">
            <v>-64</v>
          </cell>
          <cell r="CG76">
            <v>0</v>
          </cell>
          <cell r="CH76">
            <v>2410</v>
          </cell>
          <cell r="CI76">
            <v>3574</v>
          </cell>
          <cell r="CJ76">
            <v>6591</v>
          </cell>
          <cell r="CK76">
            <v>2940</v>
          </cell>
          <cell r="CL76">
            <v>0</v>
          </cell>
          <cell r="CM76">
            <v>0</v>
          </cell>
          <cell r="CN76">
            <v>0</v>
          </cell>
          <cell r="CO76">
            <v>3633</v>
          </cell>
          <cell r="CP76">
            <v>52</v>
          </cell>
          <cell r="CQ76">
            <v>80</v>
          </cell>
          <cell r="CR76">
            <v>-63</v>
          </cell>
          <cell r="CS76">
            <v>0</v>
          </cell>
          <cell r="CT76">
            <v>0</v>
          </cell>
          <cell r="CU76">
            <v>0</v>
          </cell>
          <cell r="CV76">
            <v>19153</v>
          </cell>
        </row>
        <row r="77">
          <cell r="B77" t="str">
            <v>Exeter</v>
          </cell>
          <cell r="C77" t="str">
            <v>SW</v>
          </cell>
          <cell r="D77" t="str">
            <v>SD</v>
          </cell>
          <cell r="F77">
            <v>0</v>
          </cell>
          <cell r="G77">
            <v>1169</v>
          </cell>
          <cell r="H77">
            <v>0</v>
          </cell>
          <cell r="I77">
            <v>1091</v>
          </cell>
          <cell r="J77">
            <v>968</v>
          </cell>
          <cell r="K77">
            <v>1114</v>
          </cell>
          <cell r="L77">
            <v>23</v>
          </cell>
          <cell r="M77">
            <v>0</v>
          </cell>
          <cell r="N77">
            <v>0</v>
          </cell>
          <cell r="O77">
            <v>0</v>
          </cell>
          <cell r="P77">
            <v>844</v>
          </cell>
          <cell r="Q77">
            <v>0</v>
          </cell>
          <cell r="R77">
            <v>5209</v>
          </cell>
          <cell r="BS77">
            <v>-19518</v>
          </cell>
          <cell r="CE77">
            <v>0</v>
          </cell>
          <cell r="CF77">
            <v>839</v>
          </cell>
          <cell r="CG77">
            <v>0</v>
          </cell>
          <cell r="CH77">
            <v>3650</v>
          </cell>
          <cell r="CI77">
            <v>7788</v>
          </cell>
          <cell r="CJ77">
            <v>5942</v>
          </cell>
          <cell r="CK77">
            <v>1337</v>
          </cell>
          <cell r="CL77">
            <v>0</v>
          </cell>
          <cell r="CM77">
            <v>0</v>
          </cell>
          <cell r="CN77">
            <v>0</v>
          </cell>
          <cell r="CO77">
            <v>4264</v>
          </cell>
          <cell r="CP77">
            <v>0</v>
          </cell>
          <cell r="CQ77">
            <v>0</v>
          </cell>
          <cell r="CR77">
            <v>1899</v>
          </cell>
          <cell r="CS77">
            <v>278</v>
          </cell>
          <cell r="CT77">
            <v>0</v>
          </cell>
          <cell r="CU77">
            <v>0</v>
          </cell>
          <cell r="CV77">
            <v>25997</v>
          </cell>
        </row>
        <row r="78">
          <cell r="B78" t="str">
            <v>Mid Devon</v>
          </cell>
          <cell r="C78" t="str">
            <v>SW</v>
          </cell>
          <cell r="D78" t="str">
            <v>SD</v>
          </cell>
          <cell r="F78">
            <v>0</v>
          </cell>
          <cell r="G78">
            <v>168</v>
          </cell>
          <cell r="H78">
            <v>0</v>
          </cell>
          <cell r="I78">
            <v>827</v>
          </cell>
          <cell r="J78">
            <v>607</v>
          </cell>
          <cell r="K78">
            <v>195</v>
          </cell>
          <cell r="L78">
            <v>306</v>
          </cell>
          <cell r="M78">
            <v>0</v>
          </cell>
          <cell r="N78">
            <v>0</v>
          </cell>
          <cell r="O78">
            <v>0</v>
          </cell>
          <cell r="P78">
            <v>739</v>
          </cell>
          <cell r="Q78">
            <v>0</v>
          </cell>
          <cell r="R78">
            <v>2842</v>
          </cell>
          <cell r="BS78">
            <v>-10300</v>
          </cell>
          <cell r="CE78">
            <v>0</v>
          </cell>
          <cell r="CF78">
            <v>196</v>
          </cell>
          <cell r="CG78">
            <v>0</v>
          </cell>
          <cell r="CH78">
            <v>1278</v>
          </cell>
          <cell r="CI78">
            <v>1783</v>
          </cell>
          <cell r="CJ78">
            <v>3668</v>
          </cell>
          <cell r="CK78">
            <v>1549</v>
          </cell>
          <cell r="CL78">
            <v>0</v>
          </cell>
          <cell r="CM78">
            <v>0</v>
          </cell>
          <cell r="CN78">
            <v>0</v>
          </cell>
          <cell r="CO78">
            <v>2998</v>
          </cell>
          <cell r="CP78">
            <v>114</v>
          </cell>
          <cell r="CQ78">
            <v>40</v>
          </cell>
          <cell r="CR78">
            <v>13</v>
          </cell>
          <cell r="CS78">
            <v>0</v>
          </cell>
          <cell r="CT78">
            <v>0</v>
          </cell>
          <cell r="CU78">
            <v>0</v>
          </cell>
          <cell r="CV78">
            <v>11639</v>
          </cell>
        </row>
        <row r="79">
          <cell r="B79" t="str">
            <v>North Devon</v>
          </cell>
          <cell r="C79" t="str">
            <v>SW</v>
          </cell>
          <cell r="D79" t="str">
            <v>SD</v>
          </cell>
          <cell r="F79">
            <v>0</v>
          </cell>
          <cell r="G79">
            <v>1366</v>
          </cell>
          <cell r="H79">
            <v>0</v>
          </cell>
          <cell r="I79">
            <v>585</v>
          </cell>
          <cell r="J79">
            <v>710</v>
          </cell>
          <cell r="K79">
            <v>480</v>
          </cell>
          <cell r="L79">
            <v>863</v>
          </cell>
          <cell r="M79">
            <v>0</v>
          </cell>
          <cell r="N79">
            <v>0</v>
          </cell>
          <cell r="O79">
            <v>0</v>
          </cell>
          <cell r="P79">
            <v>323</v>
          </cell>
          <cell r="Q79">
            <v>0</v>
          </cell>
          <cell r="R79">
            <v>4327</v>
          </cell>
          <cell r="BS79">
            <v>-12183</v>
          </cell>
          <cell r="CE79">
            <v>0</v>
          </cell>
          <cell r="CF79">
            <v>-1303</v>
          </cell>
          <cell r="CG79">
            <v>0</v>
          </cell>
          <cell r="CH79">
            <v>2525</v>
          </cell>
          <cell r="CI79">
            <v>2154</v>
          </cell>
          <cell r="CJ79">
            <v>5454</v>
          </cell>
          <cell r="CK79">
            <v>3545</v>
          </cell>
          <cell r="CL79">
            <v>0</v>
          </cell>
          <cell r="CM79">
            <v>0</v>
          </cell>
          <cell r="CN79">
            <v>0</v>
          </cell>
          <cell r="CO79">
            <v>3056</v>
          </cell>
          <cell r="CP79">
            <v>112</v>
          </cell>
          <cell r="CQ79">
            <v>0</v>
          </cell>
          <cell r="CR79">
            <v>1288</v>
          </cell>
          <cell r="CS79">
            <v>0</v>
          </cell>
          <cell r="CT79">
            <v>0</v>
          </cell>
          <cell r="CU79">
            <v>0</v>
          </cell>
          <cell r="CV79">
            <v>16831</v>
          </cell>
        </row>
        <row r="80">
          <cell r="B80" t="str">
            <v>South Hams</v>
          </cell>
          <cell r="C80" t="str">
            <v>SW</v>
          </cell>
          <cell r="D80" t="str">
            <v>SD</v>
          </cell>
          <cell r="F80">
            <v>0</v>
          </cell>
          <cell r="G80">
            <v>109</v>
          </cell>
          <cell r="H80">
            <v>0</v>
          </cell>
          <cell r="I80">
            <v>852</v>
          </cell>
          <cell r="J80">
            <v>1005</v>
          </cell>
          <cell r="K80">
            <v>552</v>
          </cell>
          <cell r="L80">
            <v>699</v>
          </cell>
          <cell r="M80">
            <v>0</v>
          </cell>
          <cell r="N80">
            <v>0</v>
          </cell>
          <cell r="O80">
            <v>0</v>
          </cell>
          <cell r="P80">
            <v>80</v>
          </cell>
          <cell r="Q80">
            <v>0</v>
          </cell>
          <cell r="R80">
            <v>3297</v>
          </cell>
          <cell r="BS80">
            <v>-16370</v>
          </cell>
          <cell r="CE80">
            <v>0</v>
          </cell>
          <cell r="CF80">
            <v>-828</v>
          </cell>
          <cell r="CG80">
            <v>0</v>
          </cell>
          <cell r="CH80">
            <v>1678</v>
          </cell>
          <cell r="CI80">
            <v>2109</v>
          </cell>
          <cell r="CJ80">
            <v>4840</v>
          </cell>
          <cell r="CK80">
            <v>1409</v>
          </cell>
          <cell r="CL80">
            <v>0</v>
          </cell>
          <cell r="CM80">
            <v>0</v>
          </cell>
          <cell r="CN80">
            <v>0</v>
          </cell>
          <cell r="CO80">
            <v>2962</v>
          </cell>
          <cell r="CP80">
            <v>699</v>
          </cell>
          <cell r="CQ80">
            <v>0</v>
          </cell>
          <cell r="CR80">
            <v>0</v>
          </cell>
          <cell r="CS80">
            <v>0</v>
          </cell>
          <cell r="CT80">
            <v>0</v>
          </cell>
          <cell r="CU80">
            <v>0</v>
          </cell>
          <cell r="CV80">
            <v>12869</v>
          </cell>
        </row>
        <row r="81">
          <cell r="B81" t="str">
            <v>Teignbridge</v>
          </cell>
          <cell r="C81" t="str">
            <v>SW</v>
          </cell>
          <cell r="D81" t="str">
            <v>SD</v>
          </cell>
          <cell r="F81">
            <v>0</v>
          </cell>
          <cell r="G81">
            <v>1008</v>
          </cell>
          <cell r="H81">
            <v>0</v>
          </cell>
          <cell r="I81">
            <v>1297</v>
          </cell>
          <cell r="J81">
            <v>1152</v>
          </cell>
          <cell r="K81">
            <v>545</v>
          </cell>
          <cell r="L81">
            <v>83</v>
          </cell>
          <cell r="M81">
            <v>0</v>
          </cell>
          <cell r="N81">
            <v>0</v>
          </cell>
          <cell r="O81">
            <v>0</v>
          </cell>
          <cell r="P81">
            <v>1101</v>
          </cell>
          <cell r="Q81">
            <v>709</v>
          </cell>
          <cell r="R81">
            <v>5895</v>
          </cell>
          <cell r="BS81">
            <v>-14570</v>
          </cell>
          <cell r="CE81">
            <v>0</v>
          </cell>
          <cell r="CF81">
            <v>-556</v>
          </cell>
          <cell r="CG81">
            <v>0</v>
          </cell>
          <cell r="CH81">
            <v>2233</v>
          </cell>
          <cell r="CI81">
            <v>3452</v>
          </cell>
          <cell r="CJ81">
            <v>5528</v>
          </cell>
          <cell r="CK81">
            <v>1995</v>
          </cell>
          <cell r="CL81">
            <v>0</v>
          </cell>
          <cell r="CM81">
            <v>0</v>
          </cell>
          <cell r="CN81">
            <v>0</v>
          </cell>
          <cell r="CO81">
            <v>4117</v>
          </cell>
          <cell r="CP81">
            <v>682</v>
          </cell>
          <cell r="CQ81">
            <v>1184</v>
          </cell>
          <cell r="CR81">
            <v>1716</v>
          </cell>
          <cell r="CS81">
            <v>0</v>
          </cell>
          <cell r="CT81">
            <v>0</v>
          </cell>
          <cell r="CU81">
            <v>0</v>
          </cell>
          <cell r="CV81">
            <v>20351</v>
          </cell>
        </row>
        <row r="82">
          <cell r="B82" t="str">
            <v>Torridge</v>
          </cell>
          <cell r="C82" t="str">
            <v>SW</v>
          </cell>
          <cell r="D82" t="str">
            <v>SD</v>
          </cell>
          <cell r="F82">
            <v>0</v>
          </cell>
          <cell r="G82">
            <v>106</v>
          </cell>
          <cell r="H82">
            <v>0</v>
          </cell>
          <cell r="I82">
            <v>29</v>
          </cell>
          <cell r="J82">
            <v>251</v>
          </cell>
          <cell r="K82">
            <v>222</v>
          </cell>
          <cell r="L82">
            <v>0</v>
          </cell>
          <cell r="M82">
            <v>0</v>
          </cell>
          <cell r="N82">
            <v>0</v>
          </cell>
          <cell r="O82">
            <v>0</v>
          </cell>
          <cell r="P82">
            <v>580</v>
          </cell>
          <cell r="Q82">
            <v>0</v>
          </cell>
          <cell r="R82">
            <v>1188</v>
          </cell>
          <cell r="BS82">
            <v>-7600</v>
          </cell>
          <cell r="CE82">
            <v>0</v>
          </cell>
          <cell r="CF82">
            <v>-58</v>
          </cell>
          <cell r="CG82">
            <v>0</v>
          </cell>
          <cell r="CH82">
            <v>1338</v>
          </cell>
          <cell r="CI82">
            <v>1487</v>
          </cell>
          <cell r="CJ82">
            <v>3570</v>
          </cell>
          <cell r="CK82">
            <v>1867</v>
          </cell>
          <cell r="CL82">
            <v>0</v>
          </cell>
          <cell r="CM82">
            <v>0</v>
          </cell>
          <cell r="CN82">
            <v>0</v>
          </cell>
          <cell r="CO82">
            <v>2088</v>
          </cell>
          <cell r="CP82">
            <v>22</v>
          </cell>
          <cell r="CQ82">
            <v>0</v>
          </cell>
          <cell r="CR82">
            <v>415</v>
          </cell>
          <cell r="CS82">
            <v>0</v>
          </cell>
          <cell r="CT82">
            <v>0</v>
          </cell>
          <cell r="CU82">
            <v>0</v>
          </cell>
          <cell r="CV82">
            <v>10729</v>
          </cell>
        </row>
        <row r="83">
          <cell r="B83" t="str">
            <v>West Devon</v>
          </cell>
          <cell r="C83" t="str">
            <v>SW</v>
          </cell>
          <cell r="D83" t="str">
            <v>SD</v>
          </cell>
          <cell r="F83">
            <v>0</v>
          </cell>
          <cell r="G83">
            <v>68</v>
          </cell>
          <cell r="H83">
            <v>0</v>
          </cell>
          <cell r="I83">
            <v>624</v>
          </cell>
          <cell r="J83">
            <v>514</v>
          </cell>
          <cell r="K83">
            <v>260</v>
          </cell>
          <cell r="L83">
            <v>2486</v>
          </cell>
          <cell r="M83">
            <v>0</v>
          </cell>
          <cell r="N83">
            <v>0</v>
          </cell>
          <cell r="O83">
            <v>0</v>
          </cell>
          <cell r="P83">
            <v>276</v>
          </cell>
          <cell r="Q83">
            <v>0</v>
          </cell>
          <cell r="R83">
            <v>4228</v>
          </cell>
          <cell r="BS83">
            <v>-3820</v>
          </cell>
          <cell r="CE83">
            <v>0</v>
          </cell>
          <cell r="CF83">
            <v>-80</v>
          </cell>
          <cell r="CG83">
            <v>0</v>
          </cell>
          <cell r="CH83">
            <v>1369</v>
          </cell>
          <cell r="CI83">
            <v>896</v>
          </cell>
          <cell r="CJ83">
            <v>3146</v>
          </cell>
          <cell r="CK83">
            <v>1229</v>
          </cell>
          <cell r="CL83">
            <v>0</v>
          </cell>
          <cell r="CM83">
            <v>0</v>
          </cell>
          <cell r="CN83">
            <v>0</v>
          </cell>
          <cell r="CO83">
            <v>2427</v>
          </cell>
          <cell r="CP83">
            <v>118</v>
          </cell>
          <cell r="CQ83">
            <v>216</v>
          </cell>
          <cell r="CR83">
            <v>0</v>
          </cell>
          <cell r="CS83">
            <v>0</v>
          </cell>
          <cell r="CT83">
            <v>0</v>
          </cell>
          <cell r="CU83">
            <v>0</v>
          </cell>
          <cell r="CV83">
            <v>9321</v>
          </cell>
        </row>
        <row r="84">
          <cell r="B84" t="str">
            <v>Poole UA</v>
          </cell>
          <cell r="C84" t="str">
            <v>SW</v>
          </cell>
          <cell r="D84" t="str">
            <v>UA</v>
          </cell>
          <cell r="F84">
            <v>15805</v>
          </cell>
          <cell r="G84">
            <v>3710</v>
          </cell>
          <cell r="H84">
            <v>426</v>
          </cell>
          <cell r="I84">
            <v>358</v>
          </cell>
          <cell r="J84">
            <v>5928</v>
          </cell>
          <cell r="K84">
            <v>853</v>
          </cell>
          <cell r="L84">
            <v>0</v>
          </cell>
          <cell r="M84">
            <v>0</v>
          </cell>
          <cell r="N84">
            <v>0</v>
          </cell>
          <cell r="O84">
            <v>0</v>
          </cell>
          <cell r="P84">
            <v>1791</v>
          </cell>
          <cell r="Q84">
            <v>26</v>
          </cell>
          <cell r="R84">
            <v>28897</v>
          </cell>
          <cell r="BS84">
            <v>-22752</v>
          </cell>
          <cell r="CE84">
            <v>99462</v>
          </cell>
          <cell r="CF84">
            <v>7862</v>
          </cell>
          <cell r="CG84">
            <v>43625</v>
          </cell>
          <cell r="CH84">
            <v>7609</v>
          </cell>
          <cell r="CI84">
            <v>8260</v>
          </cell>
          <cell r="CJ84">
            <v>12598</v>
          </cell>
          <cell r="CK84">
            <v>3321</v>
          </cell>
          <cell r="CL84">
            <v>0</v>
          </cell>
          <cell r="CM84">
            <v>0</v>
          </cell>
          <cell r="CN84">
            <v>209</v>
          </cell>
          <cell r="CO84">
            <v>6853</v>
          </cell>
          <cell r="CP84">
            <v>218</v>
          </cell>
          <cell r="CQ84">
            <v>-816</v>
          </cell>
          <cell r="CR84">
            <v>0</v>
          </cell>
          <cell r="CS84">
            <v>0</v>
          </cell>
          <cell r="CT84">
            <v>0</v>
          </cell>
          <cell r="CU84">
            <v>0</v>
          </cell>
          <cell r="CV84">
            <v>189201</v>
          </cell>
        </row>
        <row r="85">
          <cell r="B85" t="str">
            <v>Bournemouth UA</v>
          </cell>
          <cell r="C85" t="str">
            <v>SW</v>
          </cell>
          <cell r="D85" t="str">
            <v>UA</v>
          </cell>
          <cell r="F85">
            <v>3657</v>
          </cell>
          <cell r="G85">
            <v>4606</v>
          </cell>
          <cell r="H85">
            <v>519</v>
          </cell>
          <cell r="I85">
            <v>438</v>
          </cell>
          <cell r="J85">
            <v>3499</v>
          </cell>
          <cell r="K85">
            <v>1221</v>
          </cell>
          <cell r="L85">
            <v>1903</v>
          </cell>
          <cell r="M85">
            <v>0</v>
          </cell>
          <cell r="N85">
            <v>0</v>
          </cell>
          <cell r="O85">
            <v>13</v>
          </cell>
          <cell r="P85">
            <v>936</v>
          </cell>
          <cell r="Q85">
            <v>21</v>
          </cell>
          <cell r="R85">
            <v>16813</v>
          </cell>
          <cell r="BS85">
            <v>0</v>
          </cell>
          <cell r="CE85">
            <v>113217</v>
          </cell>
          <cell r="CF85">
            <v>8242</v>
          </cell>
          <cell r="CG85">
            <v>70148</v>
          </cell>
          <cell r="CH85">
            <v>15546</v>
          </cell>
          <cell r="CI85">
            <v>14223</v>
          </cell>
          <cell r="CJ85">
            <v>15320</v>
          </cell>
          <cell r="CK85">
            <v>6428</v>
          </cell>
          <cell r="CL85">
            <v>0</v>
          </cell>
          <cell r="CM85">
            <v>0</v>
          </cell>
          <cell r="CN85">
            <v>260</v>
          </cell>
          <cell r="CO85">
            <v>2577</v>
          </cell>
          <cell r="CP85">
            <v>1765</v>
          </cell>
          <cell r="CQ85">
            <v>-10</v>
          </cell>
          <cell r="CR85">
            <v>0</v>
          </cell>
          <cell r="CS85">
            <v>0</v>
          </cell>
          <cell r="CT85">
            <v>0</v>
          </cell>
          <cell r="CU85">
            <v>0</v>
          </cell>
          <cell r="CV85">
            <v>247716</v>
          </cell>
        </row>
        <row r="86">
          <cell r="B86" t="str">
            <v>Dorset</v>
          </cell>
          <cell r="C86" t="str">
            <v>SW</v>
          </cell>
          <cell r="D86" t="str">
            <v>SC</v>
          </cell>
          <cell r="F86">
            <v>19778</v>
          </cell>
          <cell r="G86">
            <v>8760</v>
          </cell>
          <cell r="H86">
            <v>4973</v>
          </cell>
          <cell r="I86">
            <v>104</v>
          </cell>
          <cell r="J86">
            <v>1356</v>
          </cell>
          <cell r="K86">
            <v>1423</v>
          </cell>
          <cell r="L86">
            <v>-76</v>
          </cell>
          <cell r="M86">
            <v>0</v>
          </cell>
          <cell r="N86">
            <v>0</v>
          </cell>
          <cell r="O86">
            <v>0</v>
          </cell>
          <cell r="P86">
            <v>6548</v>
          </cell>
          <cell r="Q86">
            <v>0</v>
          </cell>
          <cell r="R86">
            <v>42866</v>
          </cell>
          <cell r="BS86">
            <v>-59298</v>
          </cell>
          <cell r="CE86">
            <v>302815</v>
          </cell>
          <cell r="CF86">
            <v>28333</v>
          </cell>
          <cell r="CG86">
            <v>149270</v>
          </cell>
          <cell r="CH86">
            <v>287</v>
          </cell>
          <cell r="CI86">
            <v>10299</v>
          </cell>
          <cell r="CJ86">
            <v>17092</v>
          </cell>
          <cell r="CK86">
            <v>5102</v>
          </cell>
          <cell r="CL86">
            <v>0</v>
          </cell>
          <cell r="CM86">
            <v>0</v>
          </cell>
          <cell r="CN86">
            <v>766</v>
          </cell>
          <cell r="CO86">
            <v>6852</v>
          </cell>
          <cell r="CP86">
            <v>1686</v>
          </cell>
          <cell r="CQ86">
            <v>0</v>
          </cell>
          <cell r="CR86">
            <v>0</v>
          </cell>
          <cell r="CS86">
            <v>-2310</v>
          </cell>
          <cell r="CT86">
            <v>0</v>
          </cell>
          <cell r="CU86">
            <v>0</v>
          </cell>
          <cell r="CV86">
            <v>520192</v>
          </cell>
        </row>
        <row r="87">
          <cell r="B87" t="str">
            <v>Christchurch</v>
          </cell>
          <cell r="C87" t="str">
            <v>SW</v>
          </cell>
          <cell r="D87" t="str">
            <v>SD</v>
          </cell>
          <cell r="F87">
            <v>0</v>
          </cell>
          <cell r="G87">
            <v>303</v>
          </cell>
          <cell r="H87">
            <v>0</v>
          </cell>
          <cell r="I87">
            <v>303</v>
          </cell>
          <cell r="J87">
            <v>463</v>
          </cell>
          <cell r="K87">
            <v>178</v>
          </cell>
          <cell r="L87">
            <v>23</v>
          </cell>
          <cell r="M87">
            <v>0</v>
          </cell>
          <cell r="N87">
            <v>0</v>
          </cell>
          <cell r="O87">
            <v>0</v>
          </cell>
          <cell r="P87">
            <v>25</v>
          </cell>
          <cell r="Q87">
            <v>0</v>
          </cell>
          <cell r="R87">
            <v>1295</v>
          </cell>
          <cell r="BS87">
            <v>-4192</v>
          </cell>
          <cell r="CE87">
            <v>0</v>
          </cell>
          <cell r="CF87">
            <v>-345</v>
          </cell>
          <cell r="CG87">
            <v>0</v>
          </cell>
          <cell r="CH87">
            <v>982</v>
          </cell>
          <cell r="CI87">
            <v>1793</v>
          </cell>
          <cell r="CJ87">
            <v>2659</v>
          </cell>
          <cell r="CK87">
            <v>1095</v>
          </cell>
          <cell r="CL87">
            <v>0</v>
          </cell>
          <cell r="CM87">
            <v>0</v>
          </cell>
          <cell r="CN87">
            <v>0</v>
          </cell>
          <cell r="CO87">
            <v>2115</v>
          </cell>
          <cell r="CP87">
            <v>268</v>
          </cell>
          <cell r="CQ87">
            <v>37</v>
          </cell>
          <cell r="CR87">
            <v>-696</v>
          </cell>
          <cell r="CS87">
            <v>-195</v>
          </cell>
          <cell r="CT87">
            <v>0</v>
          </cell>
          <cell r="CU87">
            <v>0</v>
          </cell>
          <cell r="CV87">
            <v>7713</v>
          </cell>
        </row>
        <row r="88">
          <cell r="B88" t="str">
            <v>East Dorset</v>
          </cell>
          <cell r="C88" t="str">
            <v>SW</v>
          </cell>
          <cell r="D88" t="str">
            <v>SD</v>
          </cell>
          <cell r="F88">
            <v>0</v>
          </cell>
          <cell r="G88">
            <v>59</v>
          </cell>
          <cell r="H88">
            <v>0</v>
          </cell>
          <cell r="I88">
            <v>293</v>
          </cell>
          <cell r="J88">
            <v>444</v>
          </cell>
          <cell r="K88">
            <v>109</v>
          </cell>
          <cell r="L88">
            <v>405</v>
          </cell>
          <cell r="M88">
            <v>0</v>
          </cell>
          <cell r="N88">
            <v>0</v>
          </cell>
          <cell r="O88">
            <v>0</v>
          </cell>
          <cell r="P88">
            <v>280</v>
          </cell>
          <cell r="Q88">
            <v>0</v>
          </cell>
          <cell r="R88">
            <v>1590</v>
          </cell>
          <cell r="BS88">
            <v>-4478</v>
          </cell>
          <cell r="CE88">
            <v>0</v>
          </cell>
          <cell r="CF88">
            <v>565</v>
          </cell>
          <cell r="CG88">
            <v>0</v>
          </cell>
          <cell r="CH88">
            <v>781</v>
          </cell>
          <cell r="CI88">
            <v>1999</v>
          </cell>
          <cell r="CJ88">
            <v>3494</v>
          </cell>
          <cell r="CK88">
            <v>1350</v>
          </cell>
          <cell r="CL88">
            <v>0</v>
          </cell>
          <cell r="CM88">
            <v>0</v>
          </cell>
          <cell r="CN88">
            <v>0</v>
          </cell>
          <cell r="CO88">
            <v>3014</v>
          </cell>
          <cell r="CP88">
            <v>122</v>
          </cell>
          <cell r="CQ88">
            <v>0</v>
          </cell>
          <cell r="CR88">
            <v>0</v>
          </cell>
          <cell r="CS88">
            <v>0</v>
          </cell>
          <cell r="CT88">
            <v>0</v>
          </cell>
          <cell r="CU88">
            <v>0</v>
          </cell>
          <cell r="CV88">
            <v>11325</v>
          </cell>
        </row>
        <row r="89">
          <cell r="B89" t="str">
            <v>North Dorset</v>
          </cell>
          <cell r="C89" t="str">
            <v>SW</v>
          </cell>
          <cell r="D89" t="str">
            <v>SD</v>
          </cell>
          <cell r="F89">
            <v>0</v>
          </cell>
          <cell r="G89">
            <v>547</v>
          </cell>
          <cell r="H89">
            <v>0</v>
          </cell>
          <cell r="I89">
            <v>293</v>
          </cell>
          <cell r="J89">
            <v>51</v>
          </cell>
          <cell r="K89">
            <v>431</v>
          </cell>
          <cell r="L89">
            <v>0</v>
          </cell>
          <cell r="M89">
            <v>0</v>
          </cell>
          <cell r="N89">
            <v>0</v>
          </cell>
          <cell r="O89">
            <v>0</v>
          </cell>
          <cell r="P89">
            <v>438</v>
          </cell>
          <cell r="Q89">
            <v>26</v>
          </cell>
          <cell r="R89">
            <v>1786</v>
          </cell>
          <cell r="BS89">
            <v>-3557</v>
          </cell>
          <cell r="CE89">
            <v>0</v>
          </cell>
          <cell r="CF89">
            <v>30</v>
          </cell>
          <cell r="CG89">
            <v>0</v>
          </cell>
          <cell r="CH89">
            <v>1201</v>
          </cell>
          <cell r="CI89">
            <v>753</v>
          </cell>
          <cell r="CJ89">
            <v>2626</v>
          </cell>
          <cell r="CK89">
            <v>1465</v>
          </cell>
          <cell r="CL89">
            <v>0</v>
          </cell>
          <cell r="CM89">
            <v>0</v>
          </cell>
          <cell r="CN89">
            <v>0</v>
          </cell>
          <cell r="CO89">
            <v>2310</v>
          </cell>
          <cell r="CP89">
            <v>0</v>
          </cell>
          <cell r="CQ89">
            <v>68</v>
          </cell>
          <cell r="CR89">
            <v>80</v>
          </cell>
          <cell r="CS89">
            <v>0</v>
          </cell>
          <cell r="CT89">
            <v>0</v>
          </cell>
          <cell r="CU89">
            <v>0</v>
          </cell>
          <cell r="CV89">
            <v>8533</v>
          </cell>
        </row>
        <row r="90">
          <cell r="B90" t="str">
            <v>Purbeck</v>
          </cell>
          <cell r="C90" t="str">
            <v>SW</v>
          </cell>
          <cell r="D90" t="str">
            <v>SD</v>
          </cell>
          <cell r="F90">
            <v>0</v>
          </cell>
          <cell r="G90">
            <v>31</v>
          </cell>
          <cell r="H90">
            <v>0</v>
          </cell>
          <cell r="I90">
            <v>413</v>
          </cell>
          <cell r="J90">
            <v>136</v>
          </cell>
          <cell r="K90">
            <v>204</v>
          </cell>
          <cell r="L90">
            <v>65</v>
          </cell>
          <cell r="M90">
            <v>0</v>
          </cell>
          <cell r="N90">
            <v>0</v>
          </cell>
          <cell r="O90">
            <v>0</v>
          </cell>
          <cell r="P90">
            <v>42</v>
          </cell>
          <cell r="Q90">
            <v>124</v>
          </cell>
          <cell r="R90">
            <v>1015</v>
          </cell>
          <cell r="BS90">
            <v>-2708</v>
          </cell>
          <cell r="CE90">
            <v>0</v>
          </cell>
          <cell r="CF90">
            <v>385</v>
          </cell>
          <cell r="CG90">
            <v>0</v>
          </cell>
          <cell r="CH90">
            <v>820</v>
          </cell>
          <cell r="CI90">
            <v>566</v>
          </cell>
          <cell r="CJ90">
            <v>2093</v>
          </cell>
          <cell r="CK90">
            <v>1306</v>
          </cell>
          <cell r="CL90">
            <v>0</v>
          </cell>
          <cell r="CM90">
            <v>0</v>
          </cell>
          <cell r="CN90">
            <v>0</v>
          </cell>
          <cell r="CO90">
            <v>1987</v>
          </cell>
          <cell r="CP90">
            <v>140</v>
          </cell>
          <cell r="CQ90">
            <v>-38</v>
          </cell>
          <cell r="CR90">
            <v>-6</v>
          </cell>
          <cell r="CS90">
            <v>0</v>
          </cell>
          <cell r="CT90">
            <v>0</v>
          </cell>
          <cell r="CU90">
            <v>0</v>
          </cell>
          <cell r="CV90">
            <v>7254</v>
          </cell>
        </row>
        <row r="91">
          <cell r="B91" t="str">
            <v>West Dorset</v>
          </cell>
          <cell r="C91" t="str">
            <v>SW</v>
          </cell>
          <cell r="D91" t="str">
            <v>SD</v>
          </cell>
          <cell r="F91">
            <v>0</v>
          </cell>
          <cell r="G91">
            <v>347</v>
          </cell>
          <cell r="H91">
            <v>0</v>
          </cell>
          <cell r="I91">
            <v>0</v>
          </cell>
          <cell r="J91">
            <v>0</v>
          </cell>
          <cell r="K91">
            <v>1235</v>
          </cell>
          <cell r="L91">
            <v>62</v>
          </cell>
          <cell r="M91">
            <v>0</v>
          </cell>
          <cell r="N91">
            <v>0</v>
          </cell>
          <cell r="O91">
            <v>0</v>
          </cell>
          <cell r="P91">
            <v>23</v>
          </cell>
          <cell r="Q91">
            <v>0</v>
          </cell>
          <cell r="R91">
            <v>1667</v>
          </cell>
          <cell r="BS91">
            <v>-8940</v>
          </cell>
          <cell r="CE91">
            <v>0</v>
          </cell>
          <cell r="CF91">
            <v>-568</v>
          </cell>
          <cell r="CG91">
            <v>0</v>
          </cell>
          <cell r="CH91">
            <v>1983</v>
          </cell>
          <cell r="CI91">
            <v>1920</v>
          </cell>
          <cell r="CJ91">
            <v>4692</v>
          </cell>
          <cell r="CK91">
            <v>2714</v>
          </cell>
          <cell r="CL91">
            <v>0</v>
          </cell>
          <cell r="CM91">
            <v>0</v>
          </cell>
          <cell r="CN91">
            <v>0</v>
          </cell>
          <cell r="CO91">
            <v>3994</v>
          </cell>
          <cell r="CP91">
            <v>-380</v>
          </cell>
          <cell r="CQ91">
            <v>0</v>
          </cell>
          <cell r="CR91">
            <v>-241</v>
          </cell>
          <cell r="CS91">
            <v>0</v>
          </cell>
          <cell r="CT91">
            <v>0</v>
          </cell>
          <cell r="CU91">
            <v>0</v>
          </cell>
          <cell r="CV91">
            <v>14114</v>
          </cell>
        </row>
        <row r="92">
          <cell r="B92" t="str">
            <v>Weymouth &amp; Portland</v>
          </cell>
          <cell r="C92" t="str">
            <v>SW</v>
          </cell>
          <cell r="D92" t="str">
            <v>SD</v>
          </cell>
          <cell r="F92">
            <v>0</v>
          </cell>
          <cell r="G92">
            <v>224</v>
          </cell>
          <cell r="H92">
            <v>0</v>
          </cell>
          <cell r="I92">
            <v>305</v>
          </cell>
          <cell r="J92">
            <v>573</v>
          </cell>
          <cell r="K92">
            <v>884</v>
          </cell>
          <cell r="L92">
            <v>126</v>
          </cell>
          <cell r="M92">
            <v>0</v>
          </cell>
          <cell r="N92">
            <v>0</v>
          </cell>
          <cell r="O92">
            <v>0</v>
          </cell>
          <cell r="P92">
            <v>788</v>
          </cell>
          <cell r="Q92">
            <v>0</v>
          </cell>
          <cell r="R92">
            <v>2900</v>
          </cell>
          <cell r="BS92">
            <v>-7599</v>
          </cell>
          <cell r="CE92">
            <v>0</v>
          </cell>
          <cell r="CF92">
            <v>-350</v>
          </cell>
          <cell r="CG92">
            <v>0</v>
          </cell>
          <cell r="CH92">
            <v>1612</v>
          </cell>
          <cell r="CI92">
            <v>2320</v>
          </cell>
          <cell r="CJ92">
            <v>4321</v>
          </cell>
          <cell r="CK92">
            <v>1507</v>
          </cell>
          <cell r="CL92">
            <v>0</v>
          </cell>
          <cell r="CM92">
            <v>0</v>
          </cell>
          <cell r="CN92">
            <v>0</v>
          </cell>
          <cell r="CO92">
            <v>2662</v>
          </cell>
          <cell r="CP92">
            <v>36</v>
          </cell>
          <cell r="CQ92">
            <v>108</v>
          </cell>
          <cell r="CR92">
            <v>1076</v>
          </cell>
          <cell r="CS92">
            <v>122</v>
          </cell>
          <cell r="CT92">
            <v>0</v>
          </cell>
          <cell r="CU92">
            <v>0</v>
          </cell>
          <cell r="CV92">
            <v>13414</v>
          </cell>
        </row>
        <row r="93">
          <cell r="B93" t="str">
            <v>Darlington UA</v>
          </cell>
          <cell r="C93" t="str">
            <v>NE</v>
          </cell>
          <cell r="D93" t="str">
            <v>UA</v>
          </cell>
          <cell r="F93">
            <v>5642</v>
          </cell>
          <cell r="G93">
            <v>1111</v>
          </cell>
          <cell r="H93">
            <v>629</v>
          </cell>
          <cell r="I93">
            <v>8</v>
          </cell>
          <cell r="J93">
            <v>5694</v>
          </cell>
          <cell r="K93">
            <v>177</v>
          </cell>
          <cell r="L93">
            <v>578</v>
          </cell>
          <cell r="M93">
            <v>0</v>
          </cell>
          <cell r="N93">
            <v>0</v>
          </cell>
          <cell r="O93">
            <v>0</v>
          </cell>
          <cell r="P93">
            <v>1283</v>
          </cell>
          <cell r="Q93">
            <v>86</v>
          </cell>
          <cell r="R93">
            <v>15208</v>
          </cell>
          <cell r="BS93">
            <v>-47210</v>
          </cell>
          <cell r="CE93">
            <v>81875</v>
          </cell>
          <cell r="CF93">
            <v>7657</v>
          </cell>
          <cell r="CG93">
            <v>36428</v>
          </cell>
          <cell r="CH93">
            <v>4956</v>
          </cell>
          <cell r="CI93">
            <v>8442</v>
          </cell>
          <cell r="CJ93">
            <v>8216</v>
          </cell>
          <cell r="CK93">
            <v>3854</v>
          </cell>
          <cell r="CL93">
            <v>0</v>
          </cell>
          <cell r="CM93">
            <v>0</v>
          </cell>
          <cell r="CN93">
            <v>151</v>
          </cell>
          <cell r="CO93">
            <v>5957</v>
          </cell>
          <cell r="CP93">
            <v>1010</v>
          </cell>
          <cell r="CQ93">
            <v>45</v>
          </cell>
          <cell r="CR93">
            <v>238</v>
          </cell>
          <cell r="CS93">
            <v>-346</v>
          </cell>
          <cell r="CT93">
            <v>0</v>
          </cell>
          <cell r="CU93">
            <v>0</v>
          </cell>
          <cell r="CV93">
            <v>158483</v>
          </cell>
        </row>
        <row r="94">
          <cell r="B94" t="str">
            <v>Durham</v>
          </cell>
          <cell r="C94" t="str">
            <v>NE</v>
          </cell>
          <cell r="D94" t="str">
            <v>SC</v>
          </cell>
          <cell r="F94">
            <v>50035</v>
          </cell>
          <cell r="G94">
            <v>2748</v>
          </cell>
          <cell r="H94">
            <v>1605</v>
          </cell>
          <cell r="I94">
            <v>9</v>
          </cell>
          <cell r="J94">
            <v>1379</v>
          </cell>
          <cell r="K94">
            <v>199</v>
          </cell>
          <cell r="L94">
            <v>2639</v>
          </cell>
          <cell r="M94">
            <v>0</v>
          </cell>
          <cell r="N94">
            <v>0</v>
          </cell>
          <cell r="O94">
            <v>0</v>
          </cell>
          <cell r="P94">
            <v>4790</v>
          </cell>
          <cell r="Q94">
            <v>5183</v>
          </cell>
          <cell r="R94">
            <v>68587</v>
          </cell>
          <cell r="BS94">
            <v>-142591</v>
          </cell>
          <cell r="CE94">
            <v>420272</v>
          </cell>
          <cell r="CF94">
            <v>34022</v>
          </cell>
          <cell r="CG94">
            <v>209362</v>
          </cell>
          <cell r="CH94">
            <v>376</v>
          </cell>
          <cell r="CI94">
            <v>12206</v>
          </cell>
          <cell r="CJ94">
            <v>21287</v>
          </cell>
          <cell r="CK94">
            <v>8352</v>
          </cell>
          <cell r="CL94">
            <v>0</v>
          </cell>
          <cell r="CM94">
            <v>0</v>
          </cell>
          <cell r="CN94">
            <v>761</v>
          </cell>
          <cell r="CO94">
            <v>4963</v>
          </cell>
          <cell r="CP94">
            <v>22610</v>
          </cell>
          <cell r="CQ94">
            <v>956</v>
          </cell>
          <cell r="CR94">
            <v>666</v>
          </cell>
          <cell r="CS94">
            <v>1937</v>
          </cell>
          <cell r="CT94">
            <v>0</v>
          </cell>
          <cell r="CU94">
            <v>0</v>
          </cell>
          <cell r="CV94">
            <v>737770</v>
          </cell>
        </row>
        <row r="95">
          <cell r="B95" t="str">
            <v>Chester-le-Street</v>
          </cell>
          <cell r="C95" t="str">
            <v>NE</v>
          </cell>
          <cell r="D95" t="str">
            <v>SD</v>
          </cell>
          <cell r="F95">
            <v>0</v>
          </cell>
          <cell r="G95">
            <v>-133</v>
          </cell>
          <cell r="H95">
            <v>120</v>
          </cell>
          <cell r="I95">
            <v>189</v>
          </cell>
          <cell r="J95">
            <v>1630</v>
          </cell>
          <cell r="K95">
            <v>435</v>
          </cell>
          <cell r="L95">
            <v>1008</v>
          </cell>
          <cell r="M95">
            <v>0</v>
          </cell>
          <cell r="N95">
            <v>0</v>
          </cell>
          <cell r="O95">
            <v>0</v>
          </cell>
          <cell r="P95">
            <v>480</v>
          </cell>
          <cell r="Q95">
            <v>445</v>
          </cell>
          <cell r="R95">
            <v>4175</v>
          </cell>
          <cell r="BS95">
            <v>-7350</v>
          </cell>
          <cell r="CE95">
            <v>0</v>
          </cell>
          <cell r="CF95">
            <v>863</v>
          </cell>
          <cell r="CG95">
            <v>51</v>
          </cell>
          <cell r="CH95">
            <v>12268</v>
          </cell>
          <cell r="CI95">
            <v>1872</v>
          </cell>
          <cell r="CJ95">
            <v>2883</v>
          </cell>
          <cell r="CK95">
            <v>982</v>
          </cell>
          <cell r="CL95">
            <v>0</v>
          </cell>
          <cell r="CM95">
            <v>0</v>
          </cell>
          <cell r="CN95">
            <v>0</v>
          </cell>
          <cell r="CO95">
            <v>3960</v>
          </cell>
          <cell r="CP95">
            <v>28</v>
          </cell>
          <cell r="CQ95">
            <v>538</v>
          </cell>
          <cell r="CR95">
            <v>325</v>
          </cell>
          <cell r="CS95">
            <v>0</v>
          </cell>
          <cell r="CT95">
            <v>0</v>
          </cell>
          <cell r="CU95">
            <v>0</v>
          </cell>
          <cell r="CV95">
            <v>23770</v>
          </cell>
        </row>
        <row r="96">
          <cell r="B96" t="str">
            <v>Derwentside</v>
          </cell>
          <cell r="C96" t="str">
            <v>NE</v>
          </cell>
          <cell r="D96" t="str">
            <v>SD</v>
          </cell>
          <cell r="F96">
            <v>0</v>
          </cell>
          <cell r="G96">
            <v>500</v>
          </cell>
          <cell r="H96">
            <v>0</v>
          </cell>
          <cell r="I96">
            <v>525</v>
          </cell>
          <cell r="J96">
            <v>3651</v>
          </cell>
          <cell r="K96">
            <v>416</v>
          </cell>
          <cell r="L96">
            <v>0</v>
          </cell>
          <cell r="M96">
            <v>0</v>
          </cell>
          <cell r="N96">
            <v>0</v>
          </cell>
          <cell r="O96">
            <v>0</v>
          </cell>
          <cell r="P96">
            <v>5711</v>
          </cell>
          <cell r="Q96">
            <v>0</v>
          </cell>
          <cell r="R96">
            <v>10803</v>
          </cell>
          <cell r="BS96">
            <v>-11060</v>
          </cell>
          <cell r="CE96">
            <v>0</v>
          </cell>
          <cell r="CF96">
            <v>2199</v>
          </cell>
          <cell r="CG96">
            <v>9</v>
          </cell>
          <cell r="CH96">
            <v>1752</v>
          </cell>
          <cell r="CI96">
            <v>4388</v>
          </cell>
          <cell r="CJ96">
            <v>4889</v>
          </cell>
          <cell r="CK96">
            <v>2694</v>
          </cell>
          <cell r="CL96">
            <v>0</v>
          </cell>
          <cell r="CM96">
            <v>0</v>
          </cell>
          <cell r="CN96">
            <v>0</v>
          </cell>
          <cell r="CO96">
            <v>5930</v>
          </cell>
          <cell r="CP96">
            <v>450</v>
          </cell>
          <cell r="CQ96">
            <v>94</v>
          </cell>
          <cell r="CR96">
            <v>-140</v>
          </cell>
          <cell r="CS96">
            <v>59</v>
          </cell>
          <cell r="CT96">
            <v>0</v>
          </cell>
          <cell r="CU96">
            <v>0</v>
          </cell>
          <cell r="CV96">
            <v>22324</v>
          </cell>
        </row>
        <row r="97">
          <cell r="B97" t="str">
            <v>Durham City</v>
          </cell>
          <cell r="C97" t="str">
            <v>NE</v>
          </cell>
          <cell r="D97" t="str">
            <v>SD</v>
          </cell>
          <cell r="F97">
            <v>0</v>
          </cell>
          <cell r="G97">
            <v>5</v>
          </cell>
          <cell r="H97">
            <v>0</v>
          </cell>
          <cell r="I97">
            <v>112</v>
          </cell>
          <cell r="J97">
            <v>832</v>
          </cell>
          <cell r="K97">
            <v>118</v>
          </cell>
          <cell r="L97">
            <v>382</v>
          </cell>
          <cell r="M97">
            <v>0</v>
          </cell>
          <cell r="N97">
            <v>0</v>
          </cell>
          <cell r="O97">
            <v>0</v>
          </cell>
          <cell r="P97">
            <v>459</v>
          </cell>
          <cell r="Q97">
            <v>232</v>
          </cell>
          <cell r="R97">
            <v>2140</v>
          </cell>
          <cell r="BS97">
            <v>0</v>
          </cell>
          <cell r="CE97">
            <v>0</v>
          </cell>
          <cell r="CF97">
            <v>1228</v>
          </cell>
          <cell r="CG97">
            <v>3</v>
          </cell>
          <cell r="CH97">
            <v>1000</v>
          </cell>
          <cell r="CI97">
            <v>4495</v>
          </cell>
          <cell r="CJ97">
            <v>3655</v>
          </cell>
          <cell r="CK97">
            <v>2759</v>
          </cell>
          <cell r="CL97">
            <v>0</v>
          </cell>
          <cell r="CM97">
            <v>0</v>
          </cell>
          <cell r="CN97">
            <v>0</v>
          </cell>
          <cell r="CO97">
            <v>2791</v>
          </cell>
          <cell r="CP97">
            <v>1136</v>
          </cell>
          <cell r="CQ97">
            <v>-160</v>
          </cell>
          <cell r="CR97">
            <v>-400</v>
          </cell>
          <cell r="CS97">
            <v>0</v>
          </cell>
          <cell r="CT97">
            <v>0</v>
          </cell>
          <cell r="CU97">
            <v>0</v>
          </cell>
          <cell r="CV97">
            <v>16507</v>
          </cell>
        </row>
        <row r="98">
          <cell r="B98" t="str">
            <v>Easington</v>
          </cell>
          <cell r="C98" t="str">
            <v>NE</v>
          </cell>
          <cell r="D98" t="str">
            <v>SD</v>
          </cell>
          <cell r="F98">
            <v>0</v>
          </cell>
          <cell r="G98">
            <v>238</v>
          </cell>
          <cell r="H98">
            <v>0</v>
          </cell>
          <cell r="I98">
            <v>443</v>
          </cell>
          <cell r="J98">
            <v>3324</v>
          </cell>
          <cell r="K98">
            <v>261</v>
          </cell>
          <cell r="L98">
            <v>1128</v>
          </cell>
          <cell r="M98">
            <v>0</v>
          </cell>
          <cell r="N98">
            <v>0</v>
          </cell>
          <cell r="O98">
            <v>0</v>
          </cell>
          <cell r="P98">
            <v>1986</v>
          </cell>
          <cell r="Q98">
            <v>418</v>
          </cell>
          <cell r="R98">
            <v>7798</v>
          </cell>
          <cell r="BS98">
            <v>-14170</v>
          </cell>
          <cell r="CE98">
            <v>0</v>
          </cell>
          <cell r="CF98">
            <v>2547</v>
          </cell>
          <cell r="CG98">
            <v>5</v>
          </cell>
          <cell r="CH98">
            <v>2102</v>
          </cell>
          <cell r="CI98">
            <v>3224</v>
          </cell>
          <cell r="CJ98">
            <v>6398</v>
          </cell>
          <cell r="CK98">
            <v>6150</v>
          </cell>
          <cell r="CL98">
            <v>0</v>
          </cell>
          <cell r="CM98">
            <v>0</v>
          </cell>
          <cell r="CN98">
            <v>0</v>
          </cell>
          <cell r="CO98">
            <v>3634</v>
          </cell>
          <cell r="CP98">
            <v>263</v>
          </cell>
          <cell r="CQ98">
            <v>53</v>
          </cell>
          <cell r="CR98">
            <v>0</v>
          </cell>
          <cell r="CS98">
            <v>0</v>
          </cell>
          <cell r="CT98">
            <v>0</v>
          </cell>
          <cell r="CU98">
            <v>0</v>
          </cell>
          <cell r="CV98">
            <v>24376</v>
          </cell>
        </row>
        <row r="99">
          <cell r="B99" t="str">
            <v>Sedgefield</v>
          </cell>
          <cell r="C99" t="str">
            <v>NE</v>
          </cell>
          <cell r="D99" t="str">
            <v>SD</v>
          </cell>
          <cell r="F99">
            <v>0</v>
          </cell>
          <cell r="G99">
            <v>0</v>
          </cell>
          <cell r="H99">
            <v>40</v>
          </cell>
          <cell r="I99">
            <v>1500</v>
          </cell>
          <cell r="J99">
            <v>955</v>
          </cell>
          <cell r="K99">
            <v>91</v>
          </cell>
          <cell r="L99">
            <v>5246</v>
          </cell>
          <cell r="M99">
            <v>0</v>
          </cell>
          <cell r="N99">
            <v>0</v>
          </cell>
          <cell r="O99">
            <v>0</v>
          </cell>
          <cell r="P99">
            <v>777</v>
          </cell>
          <cell r="Q99">
            <v>0</v>
          </cell>
          <cell r="R99">
            <v>8609</v>
          </cell>
          <cell r="BS99">
            <v>-14000</v>
          </cell>
          <cell r="CE99">
            <v>0</v>
          </cell>
          <cell r="CF99">
            <v>1572</v>
          </cell>
          <cell r="CG99">
            <v>244</v>
          </cell>
          <cell r="CH99">
            <v>1328</v>
          </cell>
          <cell r="CI99">
            <v>5459</v>
          </cell>
          <cell r="CJ99">
            <v>5036</v>
          </cell>
          <cell r="CK99">
            <v>3663</v>
          </cell>
          <cell r="CL99">
            <v>0</v>
          </cell>
          <cell r="CM99">
            <v>0</v>
          </cell>
          <cell r="CN99">
            <v>0</v>
          </cell>
          <cell r="CO99">
            <v>3631</v>
          </cell>
          <cell r="CP99">
            <v>329</v>
          </cell>
          <cell r="CQ99">
            <v>0</v>
          </cell>
          <cell r="CR99">
            <v>0</v>
          </cell>
          <cell r="CS99">
            <v>0</v>
          </cell>
          <cell r="CT99">
            <v>0</v>
          </cell>
          <cell r="CU99">
            <v>0</v>
          </cell>
          <cell r="CV99">
            <v>21262</v>
          </cell>
        </row>
        <row r="100">
          <cell r="B100" t="str">
            <v>Teesdale</v>
          </cell>
          <cell r="C100" t="str">
            <v>NE</v>
          </cell>
          <cell r="D100" t="str">
            <v>SD</v>
          </cell>
          <cell r="F100">
            <v>0</v>
          </cell>
          <cell r="G100">
            <v>57</v>
          </cell>
          <cell r="H100">
            <v>0</v>
          </cell>
          <cell r="I100">
            <v>176</v>
          </cell>
          <cell r="J100">
            <v>256</v>
          </cell>
          <cell r="K100">
            <v>147</v>
          </cell>
          <cell r="L100">
            <v>262</v>
          </cell>
          <cell r="M100">
            <v>0</v>
          </cell>
          <cell r="N100">
            <v>0</v>
          </cell>
          <cell r="O100">
            <v>0</v>
          </cell>
          <cell r="P100">
            <v>121</v>
          </cell>
          <cell r="Q100">
            <v>0</v>
          </cell>
          <cell r="R100">
            <v>1019</v>
          </cell>
          <cell r="BS100">
            <v>-2727</v>
          </cell>
          <cell r="CE100">
            <v>0</v>
          </cell>
          <cell r="CF100">
            <v>145</v>
          </cell>
          <cell r="CG100">
            <v>11</v>
          </cell>
          <cell r="CH100">
            <v>296</v>
          </cell>
          <cell r="CI100">
            <v>704</v>
          </cell>
          <cell r="CJ100">
            <v>1338</v>
          </cell>
          <cell r="CK100">
            <v>433</v>
          </cell>
          <cell r="CL100">
            <v>0</v>
          </cell>
          <cell r="CM100">
            <v>0</v>
          </cell>
          <cell r="CN100">
            <v>0</v>
          </cell>
          <cell r="CO100">
            <v>2400</v>
          </cell>
          <cell r="CP100">
            <v>0</v>
          </cell>
          <cell r="CQ100">
            <v>0</v>
          </cell>
          <cell r="CR100">
            <v>0</v>
          </cell>
          <cell r="CS100">
            <v>0</v>
          </cell>
          <cell r="CT100">
            <v>0</v>
          </cell>
          <cell r="CU100">
            <v>0</v>
          </cell>
          <cell r="CV100">
            <v>5327</v>
          </cell>
        </row>
        <row r="101">
          <cell r="B101" t="str">
            <v>Wear Valley</v>
          </cell>
          <cell r="C101" t="str">
            <v>NE</v>
          </cell>
          <cell r="D101" t="str">
            <v>SD</v>
          </cell>
          <cell r="F101">
            <v>0</v>
          </cell>
          <cell r="G101">
            <v>117</v>
          </cell>
          <cell r="H101">
            <v>0</v>
          </cell>
          <cell r="I101">
            <v>903</v>
          </cell>
          <cell r="J101">
            <v>774</v>
          </cell>
          <cell r="K101">
            <v>408</v>
          </cell>
          <cell r="L101">
            <v>3150</v>
          </cell>
          <cell r="M101">
            <v>0</v>
          </cell>
          <cell r="N101">
            <v>0</v>
          </cell>
          <cell r="O101">
            <v>0</v>
          </cell>
          <cell r="P101">
            <v>143</v>
          </cell>
          <cell r="Q101">
            <v>0</v>
          </cell>
          <cell r="R101">
            <v>5495</v>
          </cell>
          <cell r="BS101">
            <v>-8840</v>
          </cell>
          <cell r="CE101">
            <v>0</v>
          </cell>
          <cell r="CF101">
            <v>892</v>
          </cell>
          <cell r="CG101">
            <v>0</v>
          </cell>
          <cell r="CH101">
            <v>1105</v>
          </cell>
          <cell r="CI101">
            <v>3314</v>
          </cell>
          <cell r="CJ101">
            <v>3669</v>
          </cell>
          <cell r="CK101">
            <v>2232</v>
          </cell>
          <cell r="CL101">
            <v>0</v>
          </cell>
          <cell r="CM101">
            <v>0</v>
          </cell>
          <cell r="CN101">
            <v>0</v>
          </cell>
          <cell r="CO101">
            <v>3211</v>
          </cell>
          <cell r="CP101">
            <v>161</v>
          </cell>
          <cell r="CQ101">
            <v>-77</v>
          </cell>
          <cell r="CR101">
            <v>160</v>
          </cell>
          <cell r="CS101">
            <v>0</v>
          </cell>
          <cell r="CT101">
            <v>0</v>
          </cell>
          <cell r="CU101">
            <v>0</v>
          </cell>
          <cell r="CV101">
            <v>14667</v>
          </cell>
        </row>
        <row r="102">
          <cell r="B102" t="str">
            <v>Brighton &amp; Hove UA</v>
          </cell>
          <cell r="C102" t="str">
            <v>SE</v>
          </cell>
          <cell r="D102" t="str">
            <v>UA</v>
          </cell>
          <cell r="F102">
            <v>16214</v>
          </cell>
          <cell r="G102">
            <v>10147</v>
          </cell>
          <cell r="H102">
            <v>2542</v>
          </cell>
          <cell r="I102">
            <v>1327</v>
          </cell>
          <cell r="J102">
            <v>8195</v>
          </cell>
          <cell r="K102">
            <v>2291</v>
          </cell>
          <cell r="L102">
            <v>107</v>
          </cell>
          <cell r="M102">
            <v>0</v>
          </cell>
          <cell r="N102">
            <v>0</v>
          </cell>
          <cell r="O102">
            <v>0</v>
          </cell>
          <cell r="P102">
            <v>4484</v>
          </cell>
          <cell r="Q102">
            <v>0</v>
          </cell>
          <cell r="R102">
            <v>45307</v>
          </cell>
          <cell r="BS102">
            <v>-58667</v>
          </cell>
          <cell r="CE102">
            <v>185888</v>
          </cell>
          <cell r="CF102">
            <v>7457</v>
          </cell>
          <cell r="CG102">
            <v>128083</v>
          </cell>
          <cell r="CH102">
            <v>27030</v>
          </cell>
          <cell r="CI102">
            <v>24685</v>
          </cell>
          <cell r="CJ102">
            <v>31450</v>
          </cell>
          <cell r="CK102">
            <v>8433</v>
          </cell>
          <cell r="CL102">
            <v>0</v>
          </cell>
          <cell r="CM102">
            <v>0</v>
          </cell>
          <cell r="CN102">
            <v>450</v>
          </cell>
          <cell r="CO102">
            <v>6292</v>
          </cell>
          <cell r="CP102">
            <v>5384</v>
          </cell>
          <cell r="CQ102">
            <v>251</v>
          </cell>
          <cell r="CR102">
            <v>-5661</v>
          </cell>
          <cell r="CS102">
            <v>0</v>
          </cell>
          <cell r="CT102">
            <v>0</v>
          </cell>
          <cell r="CU102">
            <v>0</v>
          </cell>
          <cell r="CV102">
            <v>419742</v>
          </cell>
        </row>
        <row r="103">
          <cell r="B103" t="str">
            <v>East Sussex</v>
          </cell>
          <cell r="C103" t="str">
            <v>SE</v>
          </cell>
          <cell r="D103" t="str">
            <v>SC</v>
          </cell>
          <cell r="F103">
            <v>39107</v>
          </cell>
          <cell r="G103">
            <v>9809</v>
          </cell>
          <cell r="H103">
            <v>5362</v>
          </cell>
          <cell r="I103">
            <v>82</v>
          </cell>
          <cell r="J103">
            <v>1592</v>
          </cell>
          <cell r="K103">
            <v>-294</v>
          </cell>
          <cell r="L103">
            <v>423</v>
          </cell>
          <cell r="M103">
            <v>0</v>
          </cell>
          <cell r="N103">
            <v>0</v>
          </cell>
          <cell r="O103">
            <v>0</v>
          </cell>
          <cell r="P103">
            <v>1034</v>
          </cell>
          <cell r="Q103">
            <v>0</v>
          </cell>
          <cell r="R103">
            <v>57115</v>
          </cell>
          <cell r="BS103">
            <v>-87134</v>
          </cell>
          <cell r="CE103">
            <v>359282</v>
          </cell>
          <cell r="CF103">
            <v>27866</v>
          </cell>
          <cell r="CG103">
            <v>205486</v>
          </cell>
          <cell r="CH103">
            <v>139</v>
          </cell>
          <cell r="CI103">
            <v>11752</v>
          </cell>
          <cell r="CJ103">
            <v>22993</v>
          </cell>
          <cell r="CK103">
            <v>3292</v>
          </cell>
          <cell r="CL103">
            <v>0</v>
          </cell>
          <cell r="CM103">
            <v>0</v>
          </cell>
          <cell r="CN103">
            <v>807</v>
          </cell>
          <cell r="CO103">
            <v>672</v>
          </cell>
          <cell r="CP103">
            <v>7867</v>
          </cell>
          <cell r="CQ103">
            <v>0</v>
          </cell>
          <cell r="CR103">
            <v>0</v>
          </cell>
          <cell r="CS103">
            <v>-44</v>
          </cell>
          <cell r="CT103">
            <v>0</v>
          </cell>
          <cell r="CU103">
            <v>0</v>
          </cell>
          <cell r="CV103">
            <v>640112</v>
          </cell>
        </row>
        <row r="104">
          <cell r="B104" t="str">
            <v>Eastbourne</v>
          </cell>
          <cell r="C104" t="str">
            <v>SE</v>
          </cell>
          <cell r="D104" t="str">
            <v>SD</v>
          </cell>
          <cell r="F104">
            <v>0</v>
          </cell>
          <cell r="G104">
            <v>48</v>
          </cell>
          <cell r="H104">
            <v>0</v>
          </cell>
          <cell r="I104">
            <v>110</v>
          </cell>
          <cell r="J104">
            <v>876</v>
          </cell>
          <cell r="K104">
            <v>482</v>
          </cell>
          <cell r="L104">
            <v>0</v>
          </cell>
          <cell r="M104">
            <v>0</v>
          </cell>
          <cell r="N104">
            <v>0</v>
          </cell>
          <cell r="O104">
            <v>0</v>
          </cell>
          <cell r="P104">
            <v>3134</v>
          </cell>
          <cell r="Q104">
            <v>0</v>
          </cell>
          <cell r="R104">
            <v>4650</v>
          </cell>
          <cell r="BS104">
            <v>-8397</v>
          </cell>
          <cell r="CE104">
            <v>0</v>
          </cell>
          <cell r="CF104">
            <v>2226</v>
          </cell>
          <cell r="CG104">
            <v>0</v>
          </cell>
          <cell r="CH104">
            <v>2338</v>
          </cell>
          <cell r="CI104">
            <v>4615</v>
          </cell>
          <cell r="CJ104">
            <v>5546</v>
          </cell>
          <cell r="CK104">
            <v>1593</v>
          </cell>
          <cell r="CL104">
            <v>0</v>
          </cell>
          <cell r="CM104">
            <v>0</v>
          </cell>
          <cell r="CN104">
            <v>0</v>
          </cell>
          <cell r="CO104">
            <v>3387</v>
          </cell>
          <cell r="CP104">
            <v>318</v>
          </cell>
          <cell r="CQ104">
            <v>0</v>
          </cell>
          <cell r="CR104">
            <v>-289</v>
          </cell>
          <cell r="CS104">
            <v>27</v>
          </cell>
          <cell r="CT104">
            <v>0</v>
          </cell>
          <cell r="CU104">
            <v>0</v>
          </cell>
          <cell r="CV104">
            <v>19761</v>
          </cell>
        </row>
        <row r="105">
          <cell r="B105" t="str">
            <v>Hastings</v>
          </cell>
          <cell r="C105" t="str">
            <v>SE</v>
          </cell>
          <cell r="D105" t="str">
            <v>SD</v>
          </cell>
          <cell r="F105">
            <v>0</v>
          </cell>
          <cell r="G105">
            <v>241</v>
          </cell>
          <cell r="H105">
            <v>0</v>
          </cell>
          <cell r="I105">
            <v>-1044</v>
          </cell>
          <cell r="J105">
            <v>183</v>
          </cell>
          <cell r="K105">
            <v>386</v>
          </cell>
          <cell r="L105">
            <v>157</v>
          </cell>
          <cell r="M105">
            <v>0</v>
          </cell>
          <cell r="N105">
            <v>0</v>
          </cell>
          <cell r="O105">
            <v>0</v>
          </cell>
          <cell r="P105">
            <v>-228</v>
          </cell>
          <cell r="Q105">
            <v>167</v>
          </cell>
          <cell r="R105">
            <v>-138</v>
          </cell>
          <cell r="BS105">
            <v>0</v>
          </cell>
          <cell r="CE105">
            <v>0</v>
          </cell>
          <cell r="CF105">
            <v>443</v>
          </cell>
          <cell r="CG105">
            <v>0</v>
          </cell>
          <cell r="CH105">
            <v>2967</v>
          </cell>
          <cell r="CI105">
            <v>5529</v>
          </cell>
          <cell r="CJ105">
            <v>5993</v>
          </cell>
          <cell r="CK105">
            <v>4986</v>
          </cell>
          <cell r="CL105">
            <v>0</v>
          </cell>
          <cell r="CM105">
            <v>0</v>
          </cell>
          <cell r="CN105">
            <v>0</v>
          </cell>
          <cell r="CO105">
            <v>4720</v>
          </cell>
          <cell r="CP105">
            <v>0</v>
          </cell>
          <cell r="CQ105">
            <v>1309</v>
          </cell>
          <cell r="CR105">
            <v>-1878</v>
          </cell>
          <cell r="CS105">
            <v>0</v>
          </cell>
          <cell r="CT105">
            <v>0</v>
          </cell>
          <cell r="CU105">
            <v>0</v>
          </cell>
          <cell r="CV105">
            <v>24069</v>
          </cell>
        </row>
        <row r="106">
          <cell r="B106" t="str">
            <v>Lewes</v>
          </cell>
          <cell r="C106" t="str">
            <v>SE</v>
          </cell>
          <cell r="D106" t="str">
            <v>SD</v>
          </cell>
          <cell r="F106">
            <v>0</v>
          </cell>
          <cell r="G106">
            <v>19</v>
          </cell>
          <cell r="H106">
            <v>0</v>
          </cell>
          <cell r="I106">
            <v>435</v>
          </cell>
          <cell r="J106">
            <v>448</v>
          </cell>
          <cell r="K106">
            <v>423</v>
          </cell>
          <cell r="L106">
            <v>74</v>
          </cell>
          <cell r="M106">
            <v>0</v>
          </cell>
          <cell r="N106">
            <v>0</v>
          </cell>
          <cell r="O106">
            <v>0</v>
          </cell>
          <cell r="P106">
            <v>380</v>
          </cell>
          <cell r="Q106">
            <v>0</v>
          </cell>
          <cell r="R106">
            <v>1779</v>
          </cell>
          <cell r="BS106">
            <v>-8288</v>
          </cell>
          <cell r="CE106">
            <v>0</v>
          </cell>
          <cell r="CF106">
            <v>564</v>
          </cell>
          <cell r="CG106">
            <v>-3</v>
          </cell>
          <cell r="CH106">
            <v>1546</v>
          </cell>
          <cell r="CI106">
            <v>2703</v>
          </cell>
          <cell r="CJ106">
            <v>4640</v>
          </cell>
          <cell r="CK106">
            <v>1704</v>
          </cell>
          <cell r="CL106">
            <v>0</v>
          </cell>
          <cell r="CM106">
            <v>0</v>
          </cell>
          <cell r="CN106">
            <v>0</v>
          </cell>
          <cell r="CO106">
            <v>2129</v>
          </cell>
          <cell r="CP106">
            <v>92</v>
          </cell>
          <cell r="CQ106">
            <v>0</v>
          </cell>
          <cell r="CR106">
            <v>-501</v>
          </cell>
          <cell r="CS106">
            <v>0</v>
          </cell>
          <cell r="CT106">
            <v>0</v>
          </cell>
          <cell r="CU106">
            <v>0</v>
          </cell>
          <cell r="CV106">
            <v>12874</v>
          </cell>
        </row>
        <row r="107">
          <cell r="B107" t="str">
            <v>Rother</v>
          </cell>
          <cell r="C107" t="str">
            <v>SE</v>
          </cell>
          <cell r="D107" t="str">
            <v>SD</v>
          </cell>
          <cell r="F107">
            <v>0</v>
          </cell>
          <cell r="G107">
            <v>213</v>
          </cell>
          <cell r="H107">
            <v>0</v>
          </cell>
          <cell r="I107">
            <v>826</v>
          </cell>
          <cell r="J107">
            <v>413</v>
          </cell>
          <cell r="K107">
            <v>388</v>
          </cell>
          <cell r="L107">
            <v>118</v>
          </cell>
          <cell r="M107">
            <v>0</v>
          </cell>
          <cell r="N107">
            <v>0</v>
          </cell>
          <cell r="O107">
            <v>0</v>
          </cell>
          <cell r="P107">
            <v>562</v>
          </cell>
          <cell r="Q107">
            <v>21</v>
          </cell>
          <cell r="R107">
            <v>2541</v>
          </cell>
          <cell r="BS107">
            <v>0</v>
          </cell>
          <cell r="CE107">
            <v>0</v>
          </cell>
          <cell r="CF107">
            <v>210</v>
          </cell>
          <cell r="CG107">
            <v>0</v>
          </cell>
          <cell r="CH107">
            <v>764</v>
          </cell>
          <cell r="CI107">
            <v>3087</v>
          </cell>
          <cell r="CJ107">
            <v>5063</v>
          </cell>
          <cell r="CK107">
            <v>2969</v>
          </cell>
          <cell r="CL107">
            <v>0</v>
          </cell>
          <cell r="CM107">
            <v>0</v>
          </cell>
          <cell r="CN107">
            <v>0</v>
          </cell>
          <cell r="CO107">
            <v>3262</v>
          </cell>
          <cell r="CP107">
            <v>0</v>
          </cell>
          <cell r="CQ107">
            <v>832</v>
          </cell>
          <cell r="CR107">
            <v>145</v>
          </cell>
          <cell r="CS107">
            <v>0</v>
          </cell>
          <cell r="CT107">
            <v>0</v>
          </cell>
          <cell r="CU107">
            <v>0</v>
          </cell>
          <cell r="CV107">
            <v>16332</v>
          </cell>
        </row>
        <row r="108">
          <cell r="B108" t="str">
            <v>Wealden</v>
          </cell>
          <cell r="C108" t="str">
            <v>SE</v>
          </cell>
          <cell r="D108" t="str">
            <v>SD</v>
          </cell>
          <cell r="F108">
            <v>0</v>
          </cell>
          <cell r="G108">
            <v>1</v>
          </cell>
          <cell r="H108">
            <v>0</v>
          </cell>
          <cell r="I108">
            <v>857</v>
          </cell>
          <cell r="J108">
            <v>291</v>
          </cell>
          <cell r="K108">
            <v>115</v>
          </cell>
          <cell r="L108">
            <v>69</v>
          </cell>
          <cell r="M108">
            <v>0</v>
          </cell>
          <cell r="N108">
            <v>0</v>
          </cell>
          <cell r="O108">
            <v>0</v>
          </cell>
          <cell r="P108">
            <v>238</v>
          </cell>
          <cell r="Q108">
            <v>0</v>
          </cell>
          <cell r="R108">
            <v>1571</v>
          </cell>
          <cell r="BS108">
            <v>-10268</v>
          </cell>
          <cell r="CE108">
            <v>0</v>
          </cell>
          <cell r="CF108">
            <v>1225</v>
          </cell>
          <cell r="CG108">
            <v>0</v>
          </cell>
          <cell r="CH108">
            <v>2233</v>
          </cell>
          <cell r="CI108">
            <v>1101</v>
          </cell>
          <cell r="CJ108">
            <v>6561</v>
          </cell>
          <cell r="CK108">
            <v>3563</v>
          </cell>
          <cell r="CL108">
            <v>0</v>
          </cell>
          <cell r="CM108">
            <v>0</v>
          </cell>
          <cell r="CN108">
            <v>0</v>
          </cell>
          <cell r="CO108">
            <v>4456</v>
          </cell>
          <cell r="CP108">
            <v>221</v>
          </cell>
          <cell r="CQ108">
            <v>0</v>
          </cell>
          <cell r="CR108">
            <v>-111</v>
          </cell>
          <cell r="CS108">
            <v>0</v>
          </cell>
          <cell r="CT108">
            <v>0</v>
          </cell>
          <cell r="CU108">
            <v>0</v>
          </cell>
          <cell r="CV108">
            <v>19249</v>
          </cell>
        </row>
        <row r="109">
          <cell r="B109" t="str">
            <v>Southend-on-Sea UA</v>
          </cell>
          <cell r="C109" t="str">
            <v>EE</v>
          </cell>
          <cell r="D109" t="str">
            <v>UA</v>
          </cell>
          <cell r="F109">
            <v>6944</v>
          </cell>
          <cell r="G109">
            <v>4006</v>
          </cell>
          <cell r="H109">
            <v>2740</v>
          </cell>
          <cell r="I109">
            <v>582</v>
          </cell>
          <cell r="J109">
            <v>12365</v>
          </cell>
          <cell r="K109">
            <v>689</v>
          </cell>
          <cell r="L109">
            <v>545</v>
          </cell>
          <cell r="M109">
            <v>0</v>
          </cell>
          <cell r="N109">
            <v>0</v>
          </cell>
          <cell r="O109">
            <v>0</v>
          </cell>
          <cell r="P109">
            <v>4052</v>
          </cell>
          <cell r="Q109">
            <v>1</v>
          </cell>
          <cell r="R109">
            <v>31924</v>
          </cell>
          <cell r="BS109">
            <v>7433</v>
          </cell>
          <cell r="CE109">
            <v>145329</v>
          </cell>
          <cell r="CF109">
            <v>5883</v>
          </cell>
          <cell r="CG109">
            <v>71445</v>
          </cell>
          <cell r="CH109">
            <v>9815</v>
          </cell>
          <cell r="CI109">
            <v>9617</v>
          </cell>
          <cell r="CJ109">
            <v>15122</v>
          </cell>
          <cell r="CK109">
            <v>2608</v>
          </cell>
          <cell r="CL109">
            <v>0</v>
          </cell>
          <cell r="CM109">
            <v>0</v>
          </cell>
          <cell r="CN109">
            <v>171</v>
          </cell>
          <cell r="CO109">
            <v>7013</v>
          </cell>
          <cell r="CP109">
            <v>257</v>
          </cell>
          <cell r="CQ109">
            <v>654</v>
          </cell>
          <cell r="CR109">
            <v>2742</v>
          </cell>
          <cell r="CS109">
            <v>579</v>
          </cell>
          <cell r="CT109">
            <v>0</v>
          </cell>
          <cell r="CU109">
            <v>0</v>
          </cell>
          <cell r="CV109">
            <v>271235</v>
          </cell>
        </row>
        <row r="110">
          <cell r="B110" t="str">
            <v>Thurrock UA</v>
          </cell>
          <cell r="C110" t="str">
            <v>EE</v>
          </cell>
          <cell r="D110" t="str">
            <v>UA</v>
          </cell>
          <cell r="F110">
            <v>65535</v>
          </cell>
          <cell r="G110">
            <v>7765</v>
          </cell>
          <cell r="H110">
            <v>2009</v>
          </cell>
          <cell r="I110">
            <v>562</v>
          </cell>
          <cell r="J110">
            <v>4593</v>
          </cell>
          <cell r="K110">
            <v>33</v>
          </cell>
          <cell r="L110">
            <v>6582</v>
          </cell>
          <cell r="M110">
            <v>0</v>
          </cell>
          <cell r="N110">
            <v>0</v>
          </cell>
          <cell r="O110">
            <v>0</v>
          </cell>
          <cell r="P110">
            <v>956</v>
          </cell>
          <cell r="Q110">
            <v>0</v>
          </cell>
          <cell r="R110">
            <v>88035</v>
          </cell>
          <cell r="BS110">
            <v>9549</v>
          </cell>
          <cell r="CE110">
            <v>127145</v>
          </cell>
          <cell r="CF110">
            <v>7324</v>
          </cell>
          <cell r="CG110">
            <v>52473</v>
          </cell>
          <cell r="CH110">
            <v>4785</v>
          </cell>
          <cell r="CI110">
            <v>6771</v>
          </cell>
          <cell r="CJ110">
            <v>13889</v>
          </cell>
          <cell r="CK110">
            <v>5157</v>
          </cell>
          <cell r="CL110">
            <v>0</v>
          </cell>
          <cell r="CM110">
            <v>0</v>
          </cell>
          <cell r="CN110">
            <v>159</v>
          </cell>
          <cell r="CO110">
            <v>8693</v>
          </cell>
          <cell r="CP110">
            <v>4207</v>
          </cell>
          <cell r="CQ110">
            <v>0</v>
          </cell>
          <cell r="CR110">
            <v>0</v>
          </cell>
          <cell r="CS110">
            <v>224</v>
          </cell>
          <cell r="CT110">
            <v>0</v>
          </cell>
          <cell r="CU110">
            <v>0</v>
          </cell>
          <cell r="CV110">
            <v>230827</v>
          </cell>
        </row>
        <row r="111">
          <cell r="B111" t="str">
            <v>Essex</v>
          </cell>
          <cell r="C111" t="str">
            <v>EE</v>
          </cell>
          <cell r="D111" t="str">
            <v>SC</v>
          </cell>
          <cell r="F111">
            <v>152630</v>
          </cell>
          <cell r="G111">
            <v>16244</v>
          </cell>
          <cell r="H111">
            <v>6588</v>
          </cell>
          <cell r="I111">
            <v>2085</v>
          </cell>
          <cell r="J111">
            <v>8835</v>
          </cell>
          <cell r="K111">
            <v>-847</v>
          </cell>
          <cell r="L111">
            <v>-3816</v>
          </cell>
          <cell r="M111">
            <v>0</v>
          </cell>
          <cell r="N111">
            <v>0</v>
          </cell>
          <cell r="O111">
            <v>19</v>
          </cell>
          <cell r="P111">
            <v>2978</v>
          </cell>
          <cell r="Q111">
            <v>-1608</v>
          </cell>
          <cell r="R111">
            <v>183108</v>
          </cell>
          <cell r="BS111">
            <v>35500</v>
          </cell>
          <cell r="CE111">
            <v>1040209</v>
          </cell>
          <cell r="CF111">
            <v>92472</v>
          </cell>
          <cell r="CG111">
            <v>508587</v>
          </cell>
          <cell r="CH111">
            <v>182</v>
          </cell>
          <cell r="CI111">
            <v>28512</v>
          </cell>
          <cell r="CJ111">
            <v>59029</v>
          </cell>
          <cell r="CK111">
            <v>12654</v>
          </cell>
          <cell r="CL111">
            <v>0</v>
          </cell>
          <cell r="CM111">
            <v>0</v>
          </cell>
          <cell r="CN111">
            <v>1621</v>
          </cell>
          <cell r="CO111">
            <v>23027</v>
          </cell>
          <cell r="CP111">
            <v>21492</v>
          </cell>
          <cell r="CQ111">
            <v>-945</v>
          </cell>
          <cell r="CR111">
            <v>0</v>
          </cell>
          <cell r="CS111">
            <v>-1035</v>
          </cell>
          <cell r="CT111">
            <v>0</v>
          </cell>
          <cell r="CU111">
            <v>0</v>
          </cell>
          <cell r="CV111">
            <v>1785805</v>
          </cell>
        </row>
        <row r="112">
          <cell r="B112" t="str">
            <v>Basildon</v>
          </cell>
          <cell r="C112" t="str">
            <v>EE</v>
          </cell>
          <cell r="D112" t="str">
            <v>SD</v>
          </cell>
          <cell r="F112">
            <v>0</v>
          </cell>
          <cell r="G112">
            <v>6</v>
          </cell>
          <cell r="H112">
            <v>10</v>
          </cell>
          <cell r="I112">
            <v>264</v>
          </cell>
          <cell r="J112">
            <v>620</v>
          </cell>
          <cell r="K112">
            <v>566</v>
          </cell>
          <cell r="L112">
            <v>17</v>
          </cell>
          <cell r="M112">
            <v>0</v>
          </cell>
          <cell r="N112">
            <v>0</v>
          </cell>
          <cell r="O112">
            <v>0</v>
          </cell>
          <cell r="P112">
            <v>50</v>
          </cell>
          <cell r="Q112">
            <v>0</v>
          </cell>
          <cell r="R112">
            <v>1533</v>
          </cell>
          <cell r="BS112">
            <v>5588</v>
          </cell>
          <cell r="CE112">
            <v>0</v>
          </cell>
          <cell r="CF112">
            <v>3141</v>
          </cell>
          <cell r="CG112">
            <v>1462</v>
          </cell>
          <cell r="CH112">
            <v>3031</v>
          </cell>
          <cell r="CI112">
            <v>7020</v>
          </cell>
          <cell r="CJ112">
            <v>7914</v>
          </cell>
          <cell r="CK112">
            <v>3465</v>
          </cell>
          <cell r="CL112">
            <v>0</v>
          </cell>
          <cell r="CM112">
            <v>0</v>
          </cell>
          <cell r="CN112">
            <v>0</v>
          </cell>
          <cell r="CO112">
            <v>9754</v>
          </cell>
          <cell r="CP112">
            <v>-21</v>
          </cell>
          <cell r="CQ112">
            <v>0</v>
          </cell>
          <cell r="CR112">
            <v>-1180</v>
          </cell>
          <cell r="CS112">
            <v>0</v>
          </cell>
          <cell r="CT112">
            <v>0</v>
          </cell>
          <cell r="CU112">
            <v>0</v>
          </cell>
          <cell r="CV112">
            <v>34586</v>
          </cell>
        </row>
        <row r="113">
          <cell r="B113" t="str">
            <v>Braintree</v>
          </cell>
          <cell r="C113" t="str">
            <v>EE</v>
          </cell>
          <cell r="D113" t="str">
            <v>SD</v>
          </cell>
          <cell r="F113">
            <v>0</v>
          </cell>
          <cell r="G113">
            <v>96</v>
          </cell>
          <cell r="H113">
            <v>0</v>
          </cell>
          <cell r="I113">
            <v>609</v>
          </cell>
          <cell r="J113">
            <v>1199</v>
          </cell>
          <cell r="K113">
            <v>332</v>
          </cell>
          <cell r="L113">
            <v>93</v>
          </cell>
          <cell r="M113">
            <v>0</v>
          </cell>
          <cell r="N113">
            <v>0</v>
          </cell>
          <cell r="O113">
            <v>0</v>
          </cell>
          <cell r="P113">
            <v>1456</v>
          </cell>
          <cell r="Q113">
            <v>0</v>
          </cell>
          <cell r="R113">
            <v>3785</v>
          </cell>
          <cell r="BS113">
            <v>2594</v>
          </cell>
          <cell r="CE113">
            <v>0</v>
          </cell>
          <cell r="CF113">
            <v>1067</v>
          </cell>
          <cell r="CG113">
            <v>0</v>
          </cell>
          <cell r="CH113">
            <v>1634</v>
          </cell>
          <cell r="CI113">
            <v>3754</v>
          </cell>
          <cell r="CJ113">
            <v>7515</v>
          </cell>
          <cell r="CK113">
            <v>1970</v>
          </cell>
          <cell r="CL113">
            <v>0</v>
          </cell>
          <cell r="CM113">
            <v>0</v>
          </cell>
          <cell r="CN113">
            <v>0</v>
          </cell>
          <cell r="CO113">
            <v>4012</v>
          </cell>
          <cell r="CP113">
            <v>1865</v>
          </cell>
          <cell r="CQ113">
            <v>57</v>
          </cell>
          <cell r="CR113">
            <v>-116</v>
          </cell>
          <cell r="CS113">
            <v>0</v>
          </cell>
          <cell r="CT113">
            <v>0</v>
          </cell>
          <cell r="CU113">
            <v>0</v>
          </cell>
          <cell r="CV113">
            <v>21758</v>
          </cell>
        </row>
        <row r="114">
          <cell r="B114" t="str">
            <v>Brentwood</v>
          </cell>
          <cell r="C114" t="str">
            <v>EE</v>
          </cell>
          <cell r="D114" t="str">
            <v>SD</v>
          </cell>
          <cell r="F114">
            <v>0</v>
          </cell>
          <cell r="G114">
            <v>61</v>
          </cell>
          <cell r="H114">
            <v>0</v>
          </cell>
          <cell r="I114">
            <v>487</v>
          </cell>
          <cell r="J114">
            <v>585</v>
          </cell>
          <cell r="K114">
            <v>124</v>
          </cell>
          <cell r="L114">
            <v>18</v>
          </cell>
          <cell r="M114">
            <v>0</v>
          </cell>
          <cell r="N114">
            <v>0</v>
          </cell>
          <cell r="O114">
            <v>0</v>
          </cell>
          <cell r="P114">
            <v>5478</v>
          </cell>
          <cell r="Q114">
            <v>0</v>
          </cell>
          <cell r="R114">
            <v>6753</v>
          </cell>
          <cell r="BS114">
            <v>2561</v>
          </cell>
          <cell r="CE114">
            <v>0</v>
          </cell>
          <cell r="CF114">
            <v>390</v>
          </cell>
          <cell r="CG114">
            <v>0</v>
          </cell>
          <cell r="CH114">
            <v>894</v>
          </cell>
          <cell r="CI114">
            <v>1523</v>
          </cell>
          <cell r="CJ114">
            <v>3815</v>
          </cell>
          <cell r="CK114">
            <v>1420</v>
          </cell>
          <cell r="CL114">
            <v>0</v>
          </cell>
          <cell r="CM114">
            <v>0</v>
          </cell>
          <cell r="CN114">
            <v>0</v>
          </cell>
          <cell r="CO114">
            <v>3510</v>
          </cell>
          <cell r="CP114">
            <v>0</v>
          </cell>
          <cell r="CQ114">
            <v>174</v>
          </cell>
          <cell r="CR114">
            <v>-113</v>
          </cell>
          <cell r="CS114">
            <v>-107</v>
          </cell>
          <cell r="CT114">
            <v>0</v>
          </cell>
          <cell r="CU114">
            <v>0</v>
          </cell>
          <cell r="CV114">
            <v>11506</v>
          </cell>
        </row>
        <row r="115">
          <cell r="B115" t="str">
            <v>Castle Point</v>
          </cell>
          <cell r="C115" t="str">
            <v>EE</v>
          </cell>
          <cell r="D115" t="str">
            <v>SD</v>
          </cell>
          <cell r="F115">
            <v>0</v>
          </cell>
          <cell r="G115">
            <v>3</v>
          </cell>
          <cell r="H115">
            <v>0</v>
          </cell>
          <cell r="I115">
            <v>92</v>
          </cell>
          <cell r="J115">
            <v>494</v>
          </cell>
          <cell r="K115">
            <v>174</v>
          </cell>
          <cell r="L115">
            <v>14</v>
          </cell>
          <cell r="M115">
            <v>0</v>
          </cell>
          <cell r="N115">
            <v>0</v>
          </cell>
          <cell r="O115">
            <v>0</v>
          </cell>
          <cell r="P115">
            <v>148</v>
          </cell>
          <cell r="Q115">
            <v>1</v>
          </cell>
          <cell r="R115">
            <v>926</v>
          </cell>
          <cell r="BS115">
            <v>360</v>
          </cell>
          <cell r="CE115">
            <v>0</v>
          </cell>
          <cell r="CF115">
            <v>1328</v>
          </cell>
          <cell r="CG115">
            <v>0</v>
          </cell>
          <cell r="CH115">
            <v>1435</v>
          </cell>
          <cell r="CI115">
            <v>2197</v>
          </cell>
          <cell r="CJ115">
            <v>3353</v>
          </cell>
          <cell r="CK115">
            <v>877</v>
          </cell>
          <cell r="CL115">
            <v>0</v>
          </cell>
          <cell r="CM115">
            <v>0</v>
          </cell>
          <cell r="CN115">
            <v>0</v>
          </cell>
          <cell r="CO115">
            <v>3958</v>
          </cell>
          <cell r="CP115">
            <v>816</v>
          </cell>
          <cell r="CQ115">
            <v>-1</v>
          </cell>
          <cell r="CR115">
            <v>0</v>
          </cell>
          <cell r="CS115">
            <v>0</v>
          </cell>
          <cell r="CT115">
            <v>0</v>
          </cell>
          <cell r="CU115">
            <v>0</v>
          </cell>
          <cell r="CV115">
            <v>13963</v>
          </cell>
        </row>
        <row r="116">
          <cell r="B116" t="str">
            <v>Chelmsford</v>
          </cell>
          <cell r="C116" t="str">
            <v>EE</v>
          </cell>
          <cell r="D116" t="str">
            <v>SD</v>
          </cell>
          <cell r="F116">
            <v>0</v>
          </cell>
          <cell r="G116">
            <v>701</v>
          </cell>
          <cell r="H116">
            <v>0</v>
          </cell>
          <cell r="I116">
            <v>954</v>
          </cell>
          <cell r="J116">
            <v>1630</v>
          </cell>
          <cell r="K116">
            <v>1949</v>
          </cell>
          <cell r="L116">
            <v>11</v>
          </cell>
          <cell r="M116">
            <v>0</v>
          </cell>
          <cell r="N116">
            <v>0</v>
          </cell>
          <cell r="O116">
            <v>0</v>
          </cell>
          <cell r="P116">
            <v>1496</v>
          </cell>
          <cell r="Q116">
            <v>3</v>
          </cell>
          <cell r="R116">
            <v>6744</v>
          </cell>
          <cell r="BS116">
            <v>1399</v>
          </cell>
          <cell r="CE116">
            <v>0</v>
          </cell>
          <cell r="CF116">
            <v>-101</v>
          </cell>
          <cell r="CG116">
            <v>0</v>
          </cell>
          <cell r="CH116">
            <v>3402</v>
          </cell>
          <cell r="CI116">
            <v>8650</v>
          </cell>
          <cell r="CJ116">
            <v>7986</v>
          </cell>
          <cell r="CK116">
            <v>3183</v>
          </cell>
          <cell r="CL116">
            <v>0</v>
          </cell>
          <cell r="CM116">
            <v>0</v>
          </cell>
          <cell r="CN116">
            <v>0</v>
          </cell>
          <cell r="CO116">
            <v>5397</v>
          </cell>
          <cell r="CP116">
            <v>1004</v>
          </cell>
          <cell r="CQ116">
            <v>219</v>
          </cell>
          <cell r="CR116">
            <v>19216</v>
          </cell>
          <cell r="CS116">
            <v>8</v>
          </cell>
          <cell r="CT116">
            <v>0</v>
          </cell>
          <cell r="CU116">
            <v>0</v>
          </cell>
          <cell r="CV116">
            <v>48964</v>
          </cell>
        </row>
        <row r="117">
          <cell r="B117" t="str">
            <v>Colchester</v>
          </cell>
          <cell r="C117" t="str">
            <v>EE</v>
          </cell>
          <cell r="D117" t="str">
            <v>SD</v>
          </cell>
          <cell r="F117">
            <v>0</v>
          </cell>
          <cell r="G117">
            <v>960</v>
          </cell>
          <cell r="H117">
            <v>22</v>
          </cell>
          <cell r="I117">
            <v>379</v>
          </cell>
          <cell r="J117">
            <v>380</v>
          </cell>
          <cell r="K117">
            <v>722</v>
          </cell>
          <cell r="L117">
            <v>5</v>
          </cell>
          <cell r="M117">
            <v>0</v>
          </cell>
          <cell r="N117">
            <v>0</v>
          </cell>
          <cell r="O117">
            <v>0</v>
          </cell>
          <cell r="P117">
            <v>4510</v>
          </cell>
          <cell r="Q117">
            <v>0</v>
          </cell>
          <cell r="R117">
            <v>6978</v>
          </cell>
          <cell r="BS117">
            <v>4847</v>
          </cell>
          <cell r="CE117">
            <v>0</v>
          </cell>
          <cell r="CF117">
            <v>880</v>
          </cell>
          <cell r="CG117">
            <v>93</v>
          </cell>
          <cell r="CH117">
            <v>4139</v>
          </cell>
          <cell r="CI117">
            <v>6480</v>
          </cell>
          <cell r="CJ117">
            <v>9304</v>
          </cell>
          <cell r="CK117">
            <v>2575</v>
          </cell>
          <cell r="CL117">
            <v>0</v>
          </cell>
          <cell r="CM117">
            <v>0</v>
          </cell>
          <cell r="CN117">
            <v>0</v>
          </cell>
          <cell r="CO117">
            <v>2582</v>
          </cell>
          <cell r="CP117">
            <v>2587</v>
          </cell>
          <cell r="CQ117">
            <v>0</v>
          </cell>
          <cell r="CR117">
            <v>-910</v>
          </cell>
          <cell r="CS117">
            <v>0</v>
          </cell>
          <cell r="CT117">
            <v>0</v>
          </cell>
          <cell r="CU117">
            <v>0</v>
          </cell>
          <cell r="CV117">
            <v>27730</v>
          </cell>
        </row>
        <row r="118">
          <cell r="B118" t="str">
            <v>Epping Forest</v>
          </cell>
          <cell r="C118" t="str">
            <v>EE</v>
          </cell>
          <cell r="D118" t="str">
            <v>SD</v>
          </cell>
          <cell r="F118">
            <v>0</v>
          </cell>
          <cell r="G118">
            <v>277</v>
          </cell>
          <cell r="H118">
            <v>0</v>
          </cell>
          <cell r="I118">
            <v>1294</v>
          </cell>
          <cell r="J118">
            <v>603</v>
          </cell>
          <cell r="K118">
            <v>638</v>
          </cell>
          <cell r="L118">
            <v>304</v>
          </cell>
          <cell r="M118">
            <v>0</v>
          </cell>
          <cell r="N118">
            <v>0</v>
          </cell>
          <cell r="O118">
            <v>0</v>
          </cell>
          <cell r="P118">
            <v>1145</v>
          </cell>
          <cell r="Q118">
            <v>0</v>
          </cell>
          <cell r="R118">
            <v>4261</v>
          </cell>
          <cell r="BS118">
            <v>3319</v>
          </cell>
          <cell r="CE118">
            <v>0</v>
          </cell>
          <cell r="CF118">
            <v>574</v>
          </cell>
          <cell r="CG118">
            <v>0</v>
          </cell>
          <cell r="CH118">
            <v>2221</v>
          </cell>
          <cell r="CI118">
            <v>3311</v>
          </cell>
          <cell r="CJ118">
            <v>7315</v>
          </cell>
          <cell r="CK118">
            <v>2833</v>
          </cell>
          <cell r="CL118">
            <v>0</v>
          </cell>
          <cell r="CM118">
            <v>0</v>
          </cell>
          <cell r="CN118">
            <v>0</v>
          </cell>
          <cell r="CO118">
            <v>4869</v>
          </cell>
          <cell r="CP118">
            <v>0</v>
          </cell>
          <cell r="CQ118">
            <v>0</v>
          </cell>
          <cell r="CR118">
            <v>130</v>
          </cell>
          <cell r="CS118">
            <v>0</v>
          </cell>
          <cell r="CT118">
            <v>0</v>
          </cell>
          <cell r="CU118">
            <v>0</v>
          </cell>
          <cell r="CV118">
            <v>21253</v>
          </cell>
        </row>
        <row r="119">
          <cell r="B119" t="str">
            <v>Harlow</v>
          </cell>
          <cell r="C119" t="str">
            <v>EE</v>
          </cell>
          <cell r="D119" t="str">
            <v>SD</v>
          </cell>
          <cell r="F119">
            <v>0</v>
          </cell>
          <cell r="G119">
            <v>654</v>
          </cell>
          <cell r="H119">
            <v>970</v>
          </cell>
          <cell r="I119">
            <v>108</v>
          </cell>
          <cell r="J119">
            <v>4403</v>
          </cell>
          <cell r="K119">
            <v>890</v>
          </cell>
          <cell r="L119">
            <v>6132</v>
          </cell>
          <cell r="M119">
            <v>0</v>
          </cell>
          <cell r="N119">
            <v>0</v>
          </cell>
          <cell r="O119">
            <v>0</v>
          </cell>
          <cell r="P119">
            <v>1329</v>
          </cell>
          <cell r="Q119">
            <v>202</v>
          </cell>
          <cell r="R119">
            <v>14688</v>
          </cell>
          <cell r="BS119">
            <v>5570</v>
          </cell>
          <cell r="CE119">
            <v>0</v>
          </cell>
          <cell r="CF119">
            <v>1730</v>
          </cell>
          <cell r="CG119">
            <v>783</v>
          </cell>
          <cell r="CH119">
            <v>1603</v>
          </cell>
          <cell r="CI119">
            <v>2722</v>
          </cell>
          <cell r="CJ119">
            <v>5345</v>
          </cell>
          <cell r="CK119">
            <v>-179</v>
          </cell>
          <cell r="CL119">
            <v>0</v>
          </cell>
          <cell r="CM119">
            <v>0</v>
          </cell>
          <cell r="CN119">
            <v>0</v>
          </cell>
          <cell r="CO119">
            <v>1881</v>
          </cell>
          <cell r="CP119">
            <v>2989</v>
          </cell>
          <cell r="CQ119">
            <v>1498</v>
          </cell>
          <cell r="CR119">
            <v>59</v>
          </cell>
          <cell r="CS119">
            <v>0</v>
          </cell>
          <cell r="CT119">
            <v>0</v>
          </cell>
          <cell r="CU119">
            <v>0</v>
          </cell>
          <cell r="CV119">
            <v>18431</v>
          </cell>
        </row>
        <row r="120">
          <cell r="B120" t="str">
            <v>Maldon</v>
          </cell>
          <cell r="C120" t="str">
            <v>EE</v>
          </cell>
          <cell r="D120" t="str">
            <v>SD</v>
          </cell>
          <cell r="F120">
            <v>0</v>
          </cell>
          <cell r="G120">
            <v>63</v>
          </cell>
          <cell r="H120">
            <v>0</v>
          </cell>
          <cell r="I120">
            <v>-10</v>
          </cell>
          <cell r="J120">
            <v>583</v>
          </cell>
          <cell r="K120">
            <v>212</v>
          </cell>
          <cell r="L120">
            <v>0</v>
          </cell>
          <cell r="M120">
            <v>0</v>
          </cell>
          <cell r="N120">
            <v>0</v>
          </cell>
          <cell r="O120">
            <v>0</v>
          </cell>
          <cell r="P120">
            <v>494</v>
          </cell>
          <cell r="Q120">
            <v>983</v>
          </cell>
          <cell r="R120">
            <v>2325</v>
          </cell>
          <cell r="BS120">
            <v>0</v>
          </cell>
          <cell r="CE120">
            <v>0</v>
          </cell>
          <cell r="CF120">
            <v>349</v>
          </cell>
          <cell r="CG120">
            <v>0</v>
          </cell>
          <cell r="CH120">
            <v>1655</v>
          </cell>
          <cell r="CI120">
            <v>1294</v>
          </cell>
          <cell r="CJ120">
            <v>3183</v>
          </cell>
          <cell r="CK120">
            <v>1428</v>
          </cell>
          <cell r="CL120">
            <v>0</v>
          </cell>
          <cell r="CM120">
            <v>0</v>
          </cell>
          <cell r="CN120">
            <v>0</v>
          </cell>
          <cell r="CO120">
            <v>1933</v>
          </cell>
          <cell r="CP120">
            <v>744</v>
          </cell>
          <cell r="CQ120">
            <v>137</v>
          </cell>
          <cell r="CR120">
            <v>-54</v>
          </cell>
          <cell r="CS120">
            <v>-27</v>
          </cell>
          <cell r="CT120">
            <v>0</v>
          </cell>
          <cell r="CU120">
            <v>0</v>
          </cell>
          <cell r="CV120">
            <v>10642</v>
          </cell>
        </row>
        <row r="121">
          <cell r="B121" t="str">
            <v>Rochford</v>
          </cell>
          <cell r="C121" t="str">
            <v>EE</v>
          </cell>
          <cell r="D121" t="str">
            <v>SD</v>
          </cell>
          <cell r="F121">
            <v>0</v>
          </cell>
          <cell r="G121">
            <v>25</v>
          </cell>
          <cell r="H121">
            <v>0</v>
          </cell>
          <cell r="I121">
            <v>526</v>
          </cell>
          <cell r="J121">
            <v>1290</v>
          </cell>
          <cell r="K121">
            <v>45</v>
          </cell>
          <cell r="L121">
            <v>59</v>
          </cell>
          <cell r="M121">
            <v>0</v>
          </cell>
          <cell r="N121">
            <v>0</v>
          </cell>
          <cell r="O121">
            <v>0</v>
          </cell>
          <cell r="P121">
            <v>624</v>
          </cell>
          <cell r="Q121">
            <v>0</v>
          </cell>
          <cell r="R121">
            <v>2569</v>
          </cell>
          <cell r="BS121">
            <v>0</v>
          </cell>
          <cell r="CE121">
            <v>0</v>
          </cell>
          <cell r="CF121">
            <v>406</v>
          </cell>
          <cell r="CG121">
            <v>5</v>
          </cell>
          <cell r="CH121">
            <v>1716</v>
          </cell>
          <cell r="CI121">
            <v>1801</v>
          </cell>
          <cell r="CJ121">
            <v>3998</v>
          </cell>
          <cell r="CK121">
            <v>2244</v>
          </cell>
          <cell r="CL121">
            <v>0</v>
          </cell>
          <cell r="CM121">
            <v>0</v>
          </cell>
          <cell r="CN121">
            <v>0</v>
          </cell>
          <cell r="CO121">
            <v>3854</v>
          </cell>
          <cell r="CP121">
            <v>-220</v>
          </cell>
          <cell r="CQ121">
            <v>0</v>
          </cell>
          <cell r="CR121">
            <v>0</v>
          </cell>
          <cell r="CS121">
            <v>0</v>
          </cell>
          <cell r="CT121">
            <v>0</v>
          </cell>
          <cell r="CU121">
            <v>0</v>
          </cell>
          <cell r="CV121">
            <v>13804</v>
          </cell>
        </row>
        <row r="122">
          <cell r="B122" t="str">
            <v>Tendring</v>
          </cell>
          <cell r="C122" t="str">
            <v>EE</v>
          </cell>
          <cell r="D122" t="str">
            <v>SD</v>
          </cell>
          <cell r="F122">
            <v>0</v>
          </cell>
          <cell r="G122">
            <v>360</v>
          </cell>
          <cell r="H122">
            <v>6</v>
          </cell>
          <cell r="I122">
            <v>308</v>
          </cell>
          <cell r="J122">
            <v>2913</v>
          </cell>
          <cell r="K122">
            <v>476</v>
          </cell>
          <cell r="L122">
            <v>206</v>
          </cell>
          <cell r="M122">
            <v>0</v>
          </cell>
          <cell r="N122">
            <v>0</v>
          </cell>
          <cell r="O122">
            <v>0</v>
          </cell>
          <cell r="P122">
            <v>440</v>
          </cell>
          <cell r="Q122">
            <v>0</v>
          </cell>
          <cell r="R122">
            <v>4709</v>
          </cell>
          <cell r="BS122">
            <v>1952</v>
          </cell>
          <cell r="CE122">
            <v>0</v>
          </cell>
          <cell r="CF122">
            <v>1962</v>
          </cell>
          <cell r="CG122">
            <v>-176</v>
          </cell>
          <cell r="CH122">
            <v>2227</v>
          </cell>
          <cell r="CI122">
            <v>2695</v>
          </cell>
          <cell r="CJ122">
            <v>6152</v>
          </cell>
          <cell r="CK122">
            <v>4352</v>
          </cell>
          <cell r="CL122">
            <v>0</v>
          </cell>
          <cell r="CM122">
            <v>0</v>
          </cell>
          <cell r="CN122">
            <v>0</v>
          </cell>
          <cell r="CO122">
            <v>4476</v>
          </cell>
          <cell r="CP122">
            <v>1397</v>
          </cell>
          <cell r="CQ122">
            <v>0</v>
          </cell>
          <cell r="CR122">
            <v>0</v>
          </cell>
          <cell r="CS122">
            <v>0</v>
          </cell>
          <cell r="CT122">
            <v>0</v>
          </cell>
          <cell r="CU122">
            <v>0</v>
          </cell>
          <cell r="CV122">
            <v>23085</v>
          </cell>
        </row>
        <row r="123">
          <cell r="B123" t="str">
            <v>Uttlesford</v>
          </cell>
          <cell r="C123" t="str">
            <v>EE</v>
          </cell>
          <cell r="D123" t="str">
            <v>SD</v>
          </cell>
          <cell r="F123">
            <v>0</v>
          </cell>
          <cell r="G123">
            <v>150</v>
          </cell>
          <cell r="H123">
            <v>175</v>
          </cell>
          <cell r="I123">
            <v>177</v>
          </cell>
          <cell r="J123">
            <v>224</v>
          </cell>
          <cell r="K123">
            <v>554</v>
          </cell>
          <cell r="L123">
            <v>22</v>
          </cell>
          <cell r="M123">
            <v>0</v>
          </cell>
          <cell r="N123">
            <v>0</v>
          </cell>
          <cell r="O123">
            <v>0</v>
          </cell>
          <cell r="P123">
            <v>1056</v>
          </cell>
          <cell r="Q123">
            <v>0</v>
          </cell>
          <cell r="R123">
            <v>2358</v>
          </cell>
          <cell r="BS123">
            <v>400</v>
          </cell>
          <cell r="CE123">
            <v>0</v>
          </cell>
          <cell r="CF123">
            <v>-44</v>
          </cell>
          <cell r="CG123">
            <v>91</v>
          </cell>
          <cell r="CH123">
            <v>394</v>
          </cell>
          <cell r="CI123">
            <v>1413</v>
          </cell>
          <cell r="CJ123">
            <v>2517</v>
          </cell>
          <cell r="CK123">
            <v>1818</v>
          </cell>
          <cell r="CL123">
            <v>0</v>
          </cell>
          <cell r="CM123">
            <v>0</v>
          </cell>
          <cell r="CN123">
            <v>0</v>
          </cell>
          <cell r="CO123">
            <v>375</v>
          </cell>
          <cell r="CP123">
            <v>1465</v>
          </cell>
          <cell r="CQ123">
            <v>0</v>
          </cell>
          <cell r="CR123">
            <v>115</v>
          </cell>
          <cell r="CS123">
            <v>0</v>
          </cell>
          <cell r="CT123">
            <v>0</v>
          </cell>
          <cell r="CU123">
            <v>0</v>
          </cell>
          <cell r="CV123">
            <v>8144</v>
          </cell>
        </row>
        <row r="124">
          <cell r="B124" t="str">
            <v>Gloucestershire</v>
          </cell>
          <cell r="C124" t="str">
            <v>SW</v>
          </cell>
          <cell r="D124" t="str">
            <v>SC</v>
          </cell>
          <cell r="F124">
            <v>7361</v>
          </cell>
          <cell r="G124">
            <v>11694</v>
          </cell>
          <cell r="H124">
            <v>564</v>
          </cell>
          <cell r="I124">
            <v>0</v>
          </cell>
          <cell r="J124">
            <v>877</v>
          </cell>
          <cell r="K124">
            <v>29</v>
          </cell>
          <cell r="L124">
            <v>14</v>
          </cell>
          <cell r="M124">
            <v>0</v>
          </cell>
          <cell r="N124">
            <v>756</v>
          </cell>
          <cell r="O124">
            <v>0</v>
          </cell>
          <cell r="P124">
            <v>4777</v>
          </cell>
          <cell r="Q124">
            <v>0</v>
          </cell>
          <cell r="R124">
            <v>26072</v>
          </cell>
          <cell r="BS124">
            <v>-76910</v>
          </cell>
          <cell r="CE124">
            <v>474510</v>
          </cell>
          <cell r="CF124">
            <v>38078</v>
          </cell>
          <cell r="CG124">
            <v>202027</v>
          </cell>
          <cell r="CH124">
            <v>128</v>
          </cell>
          <cell r="CI124">
            <v>10476</v>
          </cell>
          <cell r="CJ124">
            <v>22693</v>
          </cell>
          <cell r="CK124">
            <v>6136</v>
          </cell>
          <cell r="CL124">
            <v>0</v>
          </cell>
          <cell r="CM124">
            <v>20335</v>
          </cell>
          <cell r="CN124">
            <v>1053</v>
          </cell>
          <cell r="CO124">
            <v>7842</v>
          </cell>
          <cell r="CP124">
            <v>2232</v>
          </cell>
          <cell r="CQ124">
            <v>0</v>
          </cell>
          <cell r="CR124">
            <v>0</v>
          </cell>
          <cell r="CS124">
            <v>0</v>
          </cell>
          <cell r="CT124">
            <v>0</v>
          </cell>
          <cell r="CU124">
            <v>0</v>
          </cell>
          <cell r="CV124">
            <v>785510</v>
          </cell>
        </row>
        <row r="125">
          <cell r="B125" t="str">
            <v>Cheltenham</v>
          </cell>
          <cell r="C125" t="str">
            <v>SW</v>
          </cell>
          <cell r="D125" t="str">
            <v>SD</v>
          </cell>
          <cell r="F125">
            <v>0</v>
          </cell>
          <cell r="G125">
            <v>405</v>
          </cell>
          <cell r="H125">
            <v>0</v>
          </cell>
          <cell r="I125">
            <v>0</v>
          </cell>
          <cell r="J125">
            <v>625</v>
          </cell>
          <cell r="K125">
            <v>195</v>
          </cell>
          <cell r="L125">
            <v>20</v>
          </cell>
          <cell r="M125">
            <v>0</v>
          </cell>
          <cell r="N125">
            <v>0</v>
          </cell>
          <cell r="O125">
            <v>0</v>
          </cell>
          <cell r="P125">
            <v>219</v>
          </cell>
          <cell r="Q125">
            <v>3</v>
          </cell>
          <cell r="R125">
            <v>1467</v>
          </cell>
          <cell r="BS125">
            <v>-7951</v>
          </cell>
          <cell r="CE125">
            <v>0</v>
          </cell>
          <cell r="CF125">
            <v>-199</v>
          </cell>
          <cell r="CG125">
            <v>0</v>
          </cell>
          <cell r="CH125">
            <v>1926</v>
          </cell>
          <cell r="CI125">
            <v>6777</v>
          </cell>
          <cell r="CJ125">
            <v>3713</v>
          </cell>
          <cell r="CK125">
            <v>2425</v>
          </cell>
          <cell r="CL125">
            <v>0</v>
          </cell>
          <cell r="CM125">
            <v>0</v>
          </cell>
          <cell r="CN125">
            <v>0</v>
          </cell>
          <cell r="CO125">
            <v>3265</v>
          </cell>
          <cell r="CP125">
            <v>2270</v>
          </cell>
          <cell r="CQ125">
            <v>92</v>
          </cell>
          <cell r="CR125">
            <v>-608</v>
          </cell>
          <cell r="CS125">
            <v>3</v>
          </cell>
          <cell r="CT125">
            <v>0</v>
          </cell>
          <cell r="CU125">
            <v>0</v>
          </cell>
          <cell r="CV125">
            <v>19664</v>
          </cell>
        </row>
        <row r="126">
          <cell r="B126" t="str">
            <v>Cotswold</v>
          </cell>
          <cell r="C126" t="str">
            <v>SW</v>
          </cell>
          <cell r="D126" t="str">
            <v>SD</v>
          </cell>
          <cell r="F126">
            <v>0</v>
          </cell>
          <cell r="G126">
            <v>9</v>
          </cell>
          <cell r="H126">
            <v>0</v>
          </cell>
          <cell r="I126">
            <v>772</v>
          </cell>
          <cell r="J126">
            <v>496</v>
          </cell>
          <cell r="K126">
            <v>605</v>
          </cell>
          <cell r="L126">
            <v>117</v>
          </cell>
          <cell r="M126">
            <v>0</v>
          </cell>
          <cell r="N126">
            <v>0</v>
          </cell>
          <cell r="O126">
            <v>0</v>
          </cell>
          <cell r="P126">
            <v>179</v>
          </cell>
          <cell r="Q126">
            <v>85</v>
          </cell>
          <cell r="R126">
            <v>2263</v>
          </cell>
          <cell r="BS126">
            <v>-5108</v>
          </cell>
          <cell r="CE126">
            <v>0</v>
          </cell>
          <cell r="CF126">
            <v>-808</v>
          </cell>
          <cell r="CG126">
            <v>0</v>
          </cell>
          <cell r="CH126">
            <v>1249</v>
          </cell>
          <cell r="CI126">
            <v>1810</v>
          </cell>
          <cell r="CJ126">
            <v>5296</v>
          </cell>
          <cell r="CK126">
            <v>2493</v>
          </cell>
          <cell r="CL126">
            <v>0</v>
          </cell>
          <cell r="CM126">
            <v>0</v>
          </cell>
          <cell r="CN126">
            <v>0</v>
          </cell>
          <cell r="CO126">
            <v>2684</v>
          </cell>
          <cell r="CP126">
            <v>109</v>
          </cell>
          <cell r="CQ126">
            <v>492</v>
          </cell>
          <cell r="CR126">
            <v>10</v>
          </cell>
          <cell r="CS126">
            <v>0</v>
          </cell>
          <cell r="CT126">
            <v>0</v>
          </cell>
          <cell r="CU126">
            <v>0</v>
          </cell>
          <cell r="CV126">
            <v>13335</v>
          </cell>
        </row>
        <row r="127">
          <cell r="B127" t="str">
            <v>Forest of Dean</v>
          </cell>
          <cell r="C127" t="str">
            <v>SW</v>
          </cell>
          <cell r="D127" t="str">
            <v>SD</v>
          </cell>
          <cell r="F127">
            <v>0</v>
          </cell>
          <cell r="G127">
            <v>19</v>
          </cell>
          <cell r="H127">
            <v>0</v>
          </cell>
          <cell r="I127">
            <v>1015</v>
          </cell>
          <cell r="J127">
            <v>766</v>
          </cell>
          <cell r="K127">
            <v>67</v>
          </cell>
          <cell r="L127">
            <v>153</v>
          </cell>
          <cell r="M127">
            <v>0</v>
          </cell>
          <cell r="N127">
            <v>0</v>
          </cell>
          <cell r="O127">
            <v>0</v>
          </cell>
          <cell r="P127">
            <v>1328</v>
          </cell>
          <cell r="Q127">
            <v>0</v>
          </cell>
          <cell r="R127">
            <v>3348</v>
          </cell>
          <cell r="BS127">
            <v>-5091</v>
          </cell>
          <cell r="CE127">
            <v>0</v>
          </cell>
          <cell r="CF127">
            <v>857</v>
          </cell>
          <cell r="CG127">
            <v>0</v>
          </cell>
          <cell r="CH127">
            <v>1358</v>
          </cell>
          <cell r="CI127">
            <v>796</v>
          </cell>
          <cell r="CJ127">
            <v>4013</v>
          </cell>
          <cell r="CK127">
            <v>1822</v>
          </cell>
          <cell r="CL127">
            <v>0</v>
          </cell>
          <cell r="CM127">
            <v>0</v>
          </cell>
          <cell r="CN127">
            <v>0</v>
          </cell>
          <cell r="CO127">
            <v>4345</v>
          </cell>
          <cell r="CP127">
            <v>0</v>
          </cell>
          <cell r="CQ127">
            <v>0</v>
          </cell>
          <cell r="CR127">
            <v>67</v>
          </cell>
          <cell r="CS127">
            <v>0</v>
          </cell>
          <cell r="CT127">
            <v>0</v>
          </cell>
          <cell r="CU127">
            <v>0</v>
          </cell>
          <cell r="CV127">
            <v>13258</v>
          </cell>
        </row>
        <row r="128">
          <cell r="B128" t="str">
            <v>Gloucester</v>
          </cell>
          <cell r="C128" t="str">
            <v>SW</v>
          </cell>
          <cell r="D128" t="str">
            <v>SD</v>
          </cell>
          <cell r="F128">
            <v>0</v>
          </cell>
          <cell r="G128">
            <v>533</v>
          </cell>
          <cell r="H128">
            <v>0</v>
          </cell>
          <cell r="I128">
            <v>542</v>
          </cell>
          <cell r="J128">
            <v>852</v>
          </cell>
          <cell r="K128">
            <v>287</v>
          </cell>
          <cell r="L128">
            <v>203</v>
          </cell>
          <cell r="M128">
            <v>0</v>
          </cell>
          <cell r="N128">
            <v>0</v>
          </cell>
          <cell r="O128">
            <v>0</v>
          </cell>
          <cell r="P128">
            <v>2229</v>
          </cell>
          <cell r="Q128">
            <v>0</v>
          </cell>
          <cell r="R128">
            <v>4646</v>
          </cell>
          <cell r="BS128">
            <v>0</v>
          </cell>
          <cell r="CE128">
            <v>0</v>
          </cell>
          <cell r="CF128">
            <v>951</v>
          </cell>
          <cell r="CG128">
            <v>0</v>
          </cell>
          <cell r="CH128">
            <v>2682</v>
          </cell>
          <cell r="CI128">
            <v>6000</v>
          </cell>
          <cell r="CJ128">
            <v>5294</v>
          </cell>
          <cell r="CK128">
            <v>3130</v>
          </cell>
          <cell r="CL128">
            <v>0</v>
          </cell>
          <cell r="CM128">
            <v>0</v>
          </cell>
          <cell r="CN128">
            <v>0</v>
          </cell>
          <cell r="CO128">
            <v>2965</v>
          </cell>
          <cell r="CP128">
            <v>1468</v>
          </cell>
          <cell r="CQ128">
            <v>124</v>
          </cell>
          <cell r="CR128">
            <v>1408</v>
          </cell>
          <cell r="CS128">
            <v>0</v>
          </cell>
          <cell r="CT128">
            <v>0</v>
          </cell>
          <cell r="CU128">
            <v>0</v>
          </cell>
          <cell r="CV128">
            <v>24022</v>
          </cell>
        </row>
        <row r="129">
          <cell r="B129" t="str">
            <v>Stroud</v>
          </cell>
          <cell r="C129" t="str">
            <v>SW</v>
          </cell>
          <cell r="D129" t="str">
            <v>SD</v>
          </cell>
          <cell r="F129">
            <v>0</v>
          </cell>
          <cell r="G129">
            <v>341</v>
          </cell>
          <cell r="H129">
            <v>0</v>
          </cell>
          <cell r="I129">
            <v>1359</v>
          </cell>
          <cell r="J129">
            <v>263</v>
          </cell>
          <cell r="K129">
            <v>128</v>
          </cell>
          <cell r="L129">
            <v>504</v>
          </cell>
          <cell r="M129">
            <v>0</v>
          </cell>
          <cell r="N129">
            <v>0</v>
          </cell>
          <cell r="O129">
            <v>0</v>
          </cell>
          <cell r="P129">
            <v>217</v>
          </cell>
          <cell r="Q129">
            <v>0</v>
          </cell>
          <cell r="R129">
            <v>2812</v>
          </cell>
          <cell r="BS129">
            <v>-5268</v>
          </cell>
          <cell r="CE129">
            <v>0</v>
          </cell>
          <cell r="CF129">
            <v>975</v>
          </cell>
          <cell r="CG129">
            <v>0</v>
          </cell>
          <cell r="CH129">
            <v>1540</v>
          </cell>
          <cell r="CI129">
            <v>2365</v>
          </cell>
          <cell r="CJ129">
            <v>5259</v>
          </cell>
          <cell r="CK129">
            <v>2805</v>
          </cell>
          <cell r="CL129">
            <v>0</v>
          </cell>
          <cell r="CM129">
            <v>0</v>
          </cell>
          <cell r="CN129">
            <v>0</v>
          </cell>
          <cell r="CO129">
            <v>3573</v>
          </cell>
          <cell r="CP129">
            <v>113</v>
          </cell>
          <cell r="CQ129">
            <v>-295</v>
          </cell>
          <cell r="CR129">
            <v>0</v>
          </cell>
          <cell r="CS129">
            <v>0</v>
          </cell>
          <cell r="CT129">
            <v>0</v>
          </cell>
          <cell r="CU129">
            <v>0</v>
          </cell>
          <cell r="CV129">
            <v>16335</v>
          </cell>
        </row>
        <row r="130">
          <cell r="B130" t="str">
            <v>Tewkesbury</v>
          </cell>
          <cell r="C130" t="str">
            <v>SW</v>
          </cell>
          <cell r="D130" t="str">
            <v>SD</v>
          </cell>
          <cell r="F130">
            <v>0</v>
          </cell>
          <cell r="G130">
            <v>64</v>
          </cell>
          <cell r="H130">
            <v>0</v>
          </cell>
          <cell r="I130">
            <v>898</v>
          </cell>
          <cell r="J130">
            <v>223</v>
          </cell>
          <cell r="K130">
            <v>162</v>
          </cell>
          <cell r="L130">
            <v>149</v>
          </cell>
          <cell r="M130">
            <v>0</v>
          </cell>
          <cell r="N130">
            <v>0</v>
          </cell>
          <cell r="O130">
            <v>0</v>
          </cell>
          <cell r="P130">
            <v>1468</v>
          </cell>
          <cell r="Q130">
            <v>0</v>
          </cell>
          <cell r="R130">
            <v>2964</v>
          </cell>
          <cell r="BS130">
            <v>-4133</v>
          </cell>
          <cell r="CE130">
            <v>0</v>
          </cell>
          <cell r="CF130">
            <v>240</v>
          </cell>
          <cell r="CG130">
            <v>0</v>
          </cell>
          <cell r="CH130">
            <v>2435</v>
          </cell>
          <cell r="CI130">
            <v>381</v>
          </cell>
          <cell r="CJ130">
            <v>3244</v>
          </cell>
          <cell r="CK130">
            <v>1385</v>
          </cell>
          <cell r="CL130">
            <v>0</v>
          </cell>
          <cell r="CM130">
            <v>0</v>
          </cell>
          <cell r="CN130">
            <v>0</v>
          </cell>
          <cell r="CO130">
            <v>2810</v>
          </cell>
          <cell r="CP130">
            <v>370</v>
          </cell>
          <cell r="CQ130">
            <v>0</v>
          </cell>
          <cell r="CR130">
            <v>-185</v>
          </cell>
          <cell r="CS130">
            <v>0</v>
          </cell>
          <cell r="CT130">
            <v>0</v>
          </cell>
          <cell r="CU130">
            <v>0</v>
          </cell>
          <cell r="CV130">
            <v>10680</v>
          </cell>
        </row>
        <row r="131">
          <cell r="B131" t="str">
            <v>Portsmouth UA</v>
          </cell>
          <cell r="C131" t="str">
            <v>SE</v>
          </cell>
          <cell r="D131" t="str">
            <v>UA</v>
          </cell>
          <cell r="F131">
            <v>58306</v>
          </cell>
          <cell r="G131">
            <v>10816</v>
          </cell>
          <cell r="H131">
            <v>4870</v>
          </cell>
          <cell r="I131">
            <v>1830</v>
          </cell>
          <cell r="J131">
            <v>10160</v>
          </cell>
          <cell r="K131">
            <v>1781</v>
          </cell>
          <cell r="L131">
            <v>830</v>
          </cell>
          <cell r="M131">
            <v>0</v>
          </cell>
          <cell r="N131">
            <v>0</v>
          </cell>
          <cell r="O131">
            <v>0</v>
          </cell>
          <cell r="P131">
            <v>-37</v>
          </cell>
          <cell r="Q131">
            <v>-1125</v>
          </cell>
          <cell r="R131">
            <v>87431</v>
          </cell>
          <cell r="BS131">
            <v>-96517</v>
          </cell>
          <cell r="CE131">
            <v>137753</v>
          </cell>
          <cell r="CF131">
            <v>16900</v>
          </cell>
          <cell r="CG131">
            <v>71407</v>
          </cell>
          <cell r="CH131">
            <v>14156</v>
          </cell>
          <cell r="CI131">
            <v>16618</v>
          </cell>
          <cell r="CJ131">
            <v>22322</v>
          </cell>
          <cell r="CK131">
            <v>2872</v>
          </cell>
          <cell r="CL131">
            <v>0</v>
          </cell>
          <cell r="CM131">
            <v>0</v>
          </cell>
          <cell r="CN131">
            <v>550</v>
          </cell>
          <cell r="CO131">
            <v>13707</v>
          </cell>
          <cell r="CP131">
            <v>0</v>
          </cell>
          <cell r="CQ131">
            <v>-49</v>
          </cell>
          <cell r="CR131">
            <v>2154</v>
          </cell>
          <cell r="CS131">
            <v>0</v>
          </cell>
          <cell r="CT131">
            <v>0</v>
          </cell>
          <cell r="CU131">
            <v>0</v>
          </cell>
          <cell r="CV131">
            <v>298390</v>
          </cell>
        </row>
        <row r="132">
          <cell r="B132" t="str">
            <v>Southampton UA</v>
          </cell>
          <cell r="C132" t="str">
            <v>SE</v>
          </cell>
          <cell r="D132" t="str">
            <v>UA</v>
          </cell>
          <cell r="F132">
            <v>13632</v>
          </cell>
          <cell r="G132">
            <v>6815</v>
          </cell>
          <cell r="H132">
            <v>1938</v>
          </cell>
          <cell r="I132">
            <v>1169</v>
          </cell>
          <cell r="J132">
            <v>2621</v>
          </cell>
          <cell r="K132">
            <v>2617</v>
          </cell>
          <cell r="L132">
            <v>-173</v>
          </cell>
          <cell r="M132">
            <v>0</v>
          </cell>
          <cell r="N132">
            <v>0</v>
          </cell>
          <cell r="O132">
            <v>0</v>
          </cell>
          <cell r="P132">
            <v>468</v>
          </cell>
          <cell r="Q132">
            <v>0</v>
          </cell>
          <cell r="R132">
            <v>29087</v>
          </cell>
          <cell r="BS132">
            <v>-128940</v>
          </cell>
          <cell r="CE132">
            <v>163348</v>
          </cell>
          <cell r="CF132">
            <v>10572</v>
          </cell>
          <cell r="CG132">
            <v>91899</v>
          </cell>
          <cell r="CH132">
            <v>15948</v>
          </cell>
          <cell r="CI132">
            <v>17361</v>
          </cell>
          <cell r="CJ132">
            <v>20623</v>
          </cell>
          <cell r="CK132">
            <v>10062</v>
          </cell>
          <cell r="CL132">
            <v>0</v>
          </cell>
          <cell r="CM132">
            <v>0</v>
          </cell>
          <cell r="CN132">
            <v>435</v>
          </cell>
          <cell r="CO132">
            <v>10160</v>
          </cell>
          <cell r="CP132">
            <v>3474</v>
          </cell>
          <cell r="CQ132">
            <v>0</v>
          </cell>
          <cell r="CR132">
            <v>24698</v>
          </cell>
          <cell r="CS132">
            <v>0</v>
          </cell>
          <cell r="CT132">
            <v>0</v>
          </cell>
          <cell r="CU132">
            <v>0</v>
          </cell>
          <cell r="CV132">
            <v>368580</v>
          </cell>
        </row>
        <row r="133">
          <cell r="B133" t="str">
            <v>Hampshire</v>
          </cell>
          <cell r="C133" t="str">
            <v>SE</v>
          </cell>
          <cell r="D133" t="str">
            <v>SC</v>
          </cell>
          <cell r="F133">
            <v>454313</v>
          </cell>
          <cell r="G133">
            <v>15342</v>
          </cell>
          <cell r="H133">
            <v>25777</v>
          </cell>
          <cell r="I133">
            <v>288</v>
          </cell>
          <cell r="J133">
            <v>12279</v>
          </cell>
          <cell r="K133">
            <v>20750</v>
          </cell>
          <cell r="L133">
            <v>1538</v>
          </cell>
          <cell r="M133">
            <v>0</v>
          </cell>
          <cell r="N133">
            <v>0</v>
          </cell>
          <cell r="O133">
            <v>0</v>
          </cell>
          <cell r="P133">
            <v>20035</v>
          </cell>
          <cell r="Q133">
            <v>347</v>
          </cell>
          <cell r="R133">
            <v>550669</v>
          </cell>
          <cell r="BS133">
            <v>-272190</v>
          </cell>
          <cell r="CE133">
            <v>880644</v>
          </cell>
          <cell r="CF133">
            <v>64038</v>
          </cell>
          <cell r="CG133">
            <v>349601</v>
          </cell>
          <cell r="CH133">
            <v>30768</v>
          </cell>
          <cell r="CI133">
            <v>39242</v>
          </cell>
          <cell r="CJ133">
            <v>48902</v>
          </cell>
          <cell r="CK133">
            <v>7102</v>
          </cell>
          <cell r="CL133">
            <v>0</v>
          </cell>
          <cell r="CM133">
            <v>0</v>
          </cell>
          <cell r="CN133">
            <v>1280</v>
          </cell>
          <cell r="CO133">
            <v>5808</v>
          </cell>
          <cell r="CP133">
            <v>823</v>
          </cell>
          <cell r="CQ133">
            <v>6823</v>
          </cell>
          <cell r="CR133">
            <v>94</v>
          </cell>
          <cell r="CS133">
            <v>-3526</v>
          </cell>
          <cell r="CT133">
            <v>0</v>
          </cell>
          <cell r="CU133">
            <v>0</v>
          </cell>
          <cell r="CV133">
            <v>1431599</v>
          </cell>
        </row>
        <row r="134">
          <cell r="B134" t="str">
            <v>Basingstoke &amp; Deane</v>
          </cell>
          <cell r="C134" t="str">
            <v>SE</v>
          </cell>
          <cell r="D134" t="str">
            <v>SD</v>
          </cell>
          <cell r="F134">
            <v>0</v>
          </cell>
          <cell r="G134">
            <v>964</v>
          </cell>
          <cell r="H134">
            <v>0</v>
          </cell>
          <cell r="I134">
            <v>1334</v>
          </cell>
          <cell r="J134">
            <v>2139</v>
          </cell>
          <cell r="K134">
            <v>293</v>
          </cell>
          <cell r="L134">
            <v>359</v>
          </cell>
          <cell r="M134">
            <v>0</v>
          </cell>
          <cell r="N134">
            <v>0</v>
          </cell>
          <cell r="O134">
            <v>0</v>
          </cell>
          <cell r="P134">
            <v>1174</v>
          </cell>
          <cell r="Q134">
            <v>0</v>
          </cell>
          <cell r="R134">
            <v>6263</v>
          </cell>
          <cell r="BS134">
            <v>0</v>
          </cell>
          <cell r="CE134">
            <v>0</v>
          </cell>
          <cell r="CF134">
            <v>3254</v>
          </cell>
          <cell r="CG134">
            <v>0</v>
          </cell>
          <cell r="CH134">
            <v>3035</v>
          </cell>
          <cell r="CI134">
            <v>7194</v>
          </cell>
          <cell r="CJ134">
            <v>8978</v>
          </cell>
          <cell r="CK134">
            <v>4982</v>
          </cell>
          <cell r="CL134">
            <v>0</v>
          </cell>
          <cell r="CM134">
            <v>0</v>
          </cell>
          <cell r="CN134">
            <v>0</v>
          </cell>
          <cell r="CO134">
            <v>6728</v>
          </cell>
          <cell r="CP134">
            <v>971</v>
          </cell>
          <cell r="CQ134">
            <v>0</v>
          </cell>
          <cell r="CR134">
            <v>-12914</v>
          </cell>
          <cell r="CS134">
            <v>0</v>
          </cell>
          <cell r="CT134">
            <v>0</v>
          </cell>
          <cell r="CU134">
            <v>0</v>
          </cell>
          <cell r="CV134">
            <v>22228</v>
          </cell>
        </row>
        <row r="135">
          <cell r="B135" t="str">
            <v>East Hampshire</v>
          </cell>
          <cell r="C135" t="str">
            <v>SE</v>
          </cell>
          <cell r="D135" t="str">
            <v>SD</v>
          </cell>
          <cell r="F135">
            <v>0</v>
          </cell>
          <cell r="G135">
            <v>10</v>
          </cell>
          <cell r="H135">
            <v>0</v>
          </cell>
          <cell r="I135">
            <v>925</v>
          </cell>
          <cell r="J135">
            <v>84</v>
          </cell>
          <cell r="K135">
            <v>98</v>
          </cell>
          <cell r="L135">
            <v>405</v>
          </cell>
          <cell r="M135">
            <v>0</v>
          </cell>
          <cell r="N135">
            <v>0</v>
          </cell>
          <cell r="O135">
            <v>0</v>
          </cell>
          <cell r="P135">
            <v>6</v>
          </cell>
          <cell r="Q135">
            <v>206</v>
          </cell>
          <cell r="R135">
            <v>1734</v>
          </cell>
          <cell r="BS135">
            <v>-11730</v>
          </cell>
          <cell r="CE135">
            <v>0</v>
          </cell>
          <cell r="CF135">
            <v>-135</v>
          </cell>
          <cell r="CG135">
            <v>0</v>
          </cell>
          <cell r="CH135">
            <v>1591</v>
          </cell>
          <cell r="CI135">
            <v>2321</v>
          </cell>
          <cell r="CJ135">
            <v>5104</v>
          </cell>
          <cell r="CK135">
            <v>1664</v>
          </cell>
          <cell r="CL135">
            <v>0</v>
          </cell>
          <cell r="CM135">
            <v>0</v>
          </cell>
          <cell r="CN135">
            <v>0</v>
          </cell>
          <cell r="CO135">
            <v>3875</v>
          </cell>
          <cell r="CP135">
            <v>0</v>
          </cell>
          <cell r="CQ135">
            <v>265</v>
          </cell>
          <cell r="CR135">
            <v>0</v>
          </cell>
          <cell r="CS135">
            <v>0</v>
          </cell>
          <cell r="CT135">
            <v>0</v>
          </cell>
          <cell r="CU135">
            <v>0</v>
          </cell>
          <cell r="CV135">
            <v>14685</v>
          </cell>
        </row>
        <row r="136">
          <cell r="B136" t="str">
            <v>Eastleigh</v>
          </cell>
          <cell r="C136" t="str">
            <v>SE</v>
          </cell>
          <cell r="D136" t="str">
            <v>SD</v>
          </cell>
          <cell r="F136">
            <v>0</v>
          </cell>
          <cell r="G136">
            <v>351</v>
          </cell>
          <cell r="H136">
            <v>0</v>
          </cell>
          <cell r="I136">
            <v>623</v>
          </cell>
          <cell r="J136">
            <v>428</v>
          </cell>
          <cell r="K136">
            <v>192</v>
          </cell>
          <cell r="L136">
            <v>261</v>
          </cell>
          <cell r="M136">
            <v>0</v>
          </cell>
          <cell r="N136">
            <v>0</v>
          </cell>
          <cell r="O136">
            <v>0</v>
          </cell>
          <cell r="P136">
            <v>657</v>
          </cell>
          <cell r="Q136">
            <v>311</v>
          </cell>
          <cell r="R136">
            <v>2823</v>
          </cell>
          <cell r="BS136">
            <v>0</v>
          </cell>
          <cell r="CE136">
            <v>0</v>
          </cell>
          <cell r="CF136">
            <v>1239</v>
          </cell>
          <cell r="CG136">
            <v>10</v>
          </cell>
          <cell r="CH136">
            <v>1807</v>
          </cell>
          <cell r="CI136">
            <v>2189</v>
          </cell>
          <cell r="CJ136">
            <v>5424</v>
          </cell>
          <cell r="CK136">
            <v>3293</v>
          </cell>
          <cell r="CL136">
            <v>0</v>
          </cell>
          <cell r="CM136">
            <v>0</v>
          </cell>
          <cell r="CN136">
            <v>0</v>
          </cell>
          <cell r="CO136">
            <v>2796</v>
          </cell>
          <cell r="CP136">
            <v>0</v>
          </cell>
          <cell r="CQ136">
            <v>2057</v>
          </cell>
          <cell r="CR136">
            <v>-1414</v>
          </cell>
          <cell r="CS136">
            <v>76</v>
          </cell>
          <cell r="CT136">
            <v>0</v>
          </cell>
          <cell r="CU136">
            <v>0</v>
          </cell>
          <cell r="CV136">
            <v>17477</v>
          </cell>
        </row>
        <row r="137">
          <cell r="B137" t="str">
            <v>Fareham</v>
          </cell>
          <cell r="C137" t="str">
            <v>SE</v>
          </cell>
          <cell r="D137" t="str">
            <v>SD</v>
          </cell>
          <cell r="F137">
            <v>0</v>
          </cell>
          <cell r="G137">
            <v>683</v>
          </cell>
          <cell r="H137">
            <v>0</v>
          </cell>
          <cell r="I137">
            <v>696</v>
          </cell>
          <cell r="J137">
            <v>1172</v>
          </cell>
          <cell r="K137">
            <v>417</v>
          </cell>
          <cell r="L137">
            <v>60</v>
          </cell>
          <cell r="M137">
            <v>0</v>
          </cell>
          <cell r="N137">
            <v>0</v>
          </cell>
          <cell r="O137">
            <v>0</v>
          </cell>
          <cell r="P137">
            <v>279</v>
          </cell>
          <cell r="Q137">
            <v>0</v>
          </cell>
          <cell r="R137">
            <v>3307</v>
          </cell>
          <cell r="BS137">
            <v>-14648</v>
          </cell>
          <cell r="CE137">
            <v>0</v>
          </cell>
          <cell r="CF137">
            <v>657</v>
          </cell>
          <cell r="CG137">
            <v>10</v>
          </cell>
          <cell r="CH137">
            <v>1313</v>
          </cell>
          <cell r="CI137">
            <v>2440</v>
          </cell>
          <cell r="CJ137">
            <v>4601</v>
          </cell>
          <cell r="CK137">
            <v>2545</v>
          </cell>
          <cell r="CL137">
            <v>0</v>
          </cell>
          <cell r="CM137">
            <v>0</v>
          </cell>
          <cell r="CN137">
            <v>0</v>
          </cell>
          <cell r="CO137">
            <v>4092</v>
          </cell>
          <cell r="CP137">
            <v>220</v>
          </cell>
          <cell r="CQ137">
            <v>0</v>
          </cell>
          <cell r="CR137">
            <v>150</v>
          </cell>
          <cell r="CS137">
            <v>0</v>
          </cell>
          <cell r="CT137">
            <v>0</v>
          </cell>
          <cell r="CU137">
            <v>0</v>
          </cell>
          <cell r="CV137">
            <v>16028</v>
          </cell>
        </row>
        <row r="138">
          <cell r="B138" t="str">
            <v>Gosport</v>
          </cell>
          <cell r="C138" t="str">
            <v>SE</v>
          </cell>
          <cell r="D138" t="str">
            <v>SD</v>
          </cell>
          <cell r="F138">
            <v>0</v>
          </cell>
          <cell r="G138">
            <v>296</v>
          </cell>
          <cell r="H138">
            <v>0</v>
          </cell>
          <cell r="I138">
            <v>25</v>
          </cell>
          <cell r="J138">
            <v>79</v>
          </cell>
          <cell r="K138">
            <v>169</v>
          </cell>
          <cell r="L138">
            <v>176</v>
          </cell>
          <cell r="M138">
            <v>0</v>
          </cell>
          <cell r="N138">
            <v>0</v>
          </cell>
          <cell r="O138">
            <v>0</v>
          </cell>
          <cell r="P138">
            <v>702</v>
          </cell>
          <cell r="Q138">
            <v>158</v>
          </cell>
          <cell r="R138">
            <v>1605</v>
          </cell>
          <cell r="BS138">
            <v>0</v>
          </cell>
          <cell r="CE138">
            <v>0</v>
          </cell>
          <cell r="CF138">
            <v>1576</v>
          </cell>
          <cell r="CG138">
            <v>7</v>
          </cell>
          <cell r="CH138">
            <v>948</v>
          </cell>
          <cell r="CI138">
            <v>2479</v>
          </cell>
          <cell r="CJ138">
            <v>3694</v>
          </cell>
          <cell r="CK138">
            <v>1055</v>
          </cell>
          <cell r="CL138">
            <v>0</v>
          </cell>
          <cell r="CM138">
            <v>0</v>
          </cell>
          <cell r="CN138">
            <v>0</v>
          </cell>
          <cell r="CO138">
            <v>3961</v>
          </cell>
          <cell r="CP138">
            <v>0</v>
          </cell>
          <cell r="CQ138">
            <v>-39</v>
          </cell>
          <cell r="CR138">
            <v>0</v>
          </cell>
          <cell r="CS138">
            <v>0</v>
          </cell>
          <cell r="CT138">
            <v>0</v>
          </cell>
          <cell r="CU138">
            <v>0</v>
          </cell>
          <cell r="CV138">
            <v>13681</v>
          </cell>
        </row>
        <row r="139">
          <cell r="B139" t="str">
            <v>Hart</v>
          </cell>
          <cell r="C139" t="str">
            <v>SE</v>
          </cell>
          <cell r="D139" t="str">
            <v>SD</v>
          </cell>
          <cell r="F139">
            <v>0</v>
          </cell>
          <cell r="G139">
            <v>414</v>
          </cell>
          <cell r="H139">
            <v>1</v>
          </cell>
          <cell r="I139">
            <v>578</v>
          </cell>
          <cell r="J139">
            <v>1087</v>
          </cell>
          <cell r="K139">
            <v>689</v>
          </cell>
          <cell r="L139">
            <v>102</v>
          </cell>
          <cell r="M139">
            <v>0</v>
          </cell>
          <cell r="N139">
            <v>0</v>
          </cell>
          <cell r="O139">
            <v>0</v>
          </cell>
          <cell r="P139">
            <v>645</v>
          </cell>
          <cell r="Q139">
            <v>51</v>
          </cell>
          <cell r="R139">
            <v>3567</v>
          </cell>
          <cell r="BS139">
            <v>0</v>
          </cell>
          <cell r="CE139">
            <v>0</v>
          </cell>
          <cell r="CF139">
            <v>-165</v>
          </cell>
          <cell r="CG139">
            <v>13</v>
          </cell>
          <cell r="CH139">
            <v>1660</v>
          </cell>
          <cell r="CI139">
            <v>2500</v>
          </cell>
          <cell r="CJ139">
            <v>4218</v>
          </cell>
          <cell r="CK139">
            <v>2040</v>
          </cell>
          <cell r="CL139">
            <v>0</v>
          </cell>
          <cell r="CM139">
            <v>0</v>
          </cell>
          <cell r="CN139">
            <v>0</v>
          </cell>
          <cell r="CO139">
            <v>2662</v>
          </cell>
          <cell r="CP139">
            <v>151</v>
          </cell>
          <cell r="CQ139">
            <v>47</v>
          </cell>
          <cell r="CR139">
            <v>0</v>
          </cell>
          <cell r="CS139">
            <v>0</v>
          </cell>
          <cell r="CT139">
            <v>0</v>
          </cell>
          <cell r="CU139">
            <v>0</v>
          </cell>
          <cell r="CV139">
            <v>13126</v>
          </cell>
        </row>
        <row r="140">
          <cell r="B140" t="str">
            <v>Havant</v>
          </cell>
          <cell r="C140" t="str">
            <v>SE</v>
          </cell>
          <cell r="D140" t="str">
            <v>SD</v>
          </cell>
          <cell r="F140">
            <v>0</v>
          </cell>
          <cell r="G140">
            <v>55</v>
          </cell>
          <cell r="H140">
            <v>0</v>
          </cell>
          <cell r="I140">
            <v>378</v>
          </cell>
          <cell r="J140">
            <v>699</v>
          </cell>
          <cell r="K140">
            <v>589</v>
          </cell>
          <cell r="L140">
            <v>87</v>
          </cell>
          <cell r="M140">
            <v>0</v>
          </cell>
          <cell r="N140">
            <v>0</v>
          </cell>
          <cell r="O140">
            <v>0</v>
          </cell>
          <cell r="P140">
            <v>337</v>
          </cell>
          <cell r="Q140">
            <v>131</v>
          </cell>
          <cell r="R140">
            <v>2276</v>
          </cell>
          <cell r="BS140">
            <v>-14000</v>
          </cell>
          <cell r="CE140">
            <v>0</v>
          </cell>
          <cell r="CF140">
            <v>1940</v>
          </cell>
          <cell r="CG140">
            <v>31</v>
          </cell>
          <cell r="CH140">
            <v>1904</v>
          </cell>
          <cell r="CI140">
            <v>3142</v>
          </cell>
          <cell r="CJ140">
            <v>5680</v>
          </cell>
          <cell r="CK140">
            <v>3127</v>
          </cell>
          <cell r="CL140">
            <v>0</v>
          </cell>
          <cell r="CM140">
            <v>0</v>
          </cell>
          <cell r="CN140">
            <v>0</v>
          </cell>
          <cell r="CO140">
            <v>3704</v>
          </cell>
          <cell r="CP140">
            <v>77</v>
          </cell>
          <cell r="CQ140">
            <v>-610</v>
          </cell>
          <cell r="CR140">
            <v>0</v>
          </cell>
          <cell r="CS140">
            <v>0</v>
          </cell>
          <cell r="CT140">
            <v>0</v>
          </cell>
          <cell r="CU140">
            <v>0</v>
          </cell>
          <cell r="CV140">
            <v>18995</v>
          </cell>
        </row>
        <row r="141">
          <cell r="B141" t="str">
            <v>New Forest</v>
          </cell>
          <cell r="C141" t="str">
            <v>SE</v>
          </cell>
          <cell r="D141" t="str">
            <v>SD</v>
          </cell>
          <cell r="F141">
            <v>0</v>
          </cell>
          <cell r="G141">
            <v>244</v>
          </cell>
          <cell r="H141">
            <v>9</v>
          </cell>
          <cell r="I141">
            <v>927</v>
          </cell>
          <cell r="J141">
            <v>7024</v>
          </cell>
          <cell r="K141">
            <v>882</v>
          </cell>
          <cell r="L141">
            <v>238</v>
          </cell>
          <cell r="M141">
            <v>0</v>
          </cell>
          <cell r="N141">
            <v>0</v>
          </cell>
          <cell r="O141">
            <v>0</v>
          </cell>
          <cell r="P141">
            <v>173</v>
          </cell>
          <cell r="Q141">
            <v>129</v>
          </cell>
          <cell r="R141">
            <v>9626</v>
          </cell>
          <cell r="BS141">
            <v>0</v>
          </cell>
          <cell r="CE141">
            <v>0</v>
          </cell>
          <cell r="CF141">
            <v>1033</v>
          </cell>
          <cell r="CG141">
            <v>-30</v>
          </cell>
          <cell r="CH141">
            <v>1869</v>
          </cell>
          <cell r="CI141">
            <v>3125</v>
          </cell>
          <cell r="CJ141">
            <v>8823</v>
          </cell>
          <cell r="CK141">
            <v>2486</v>
          </cell>
          <cell r="CL141">
            <v>0</v>
          </cell>
          <cell r="CM141">
            <v>0</v>
          </cell>
          <cell r="CN141">
            <v>0</v>
          </cell>
          <cell r="CO141">
            <v>4768</v>
          </cell>
          <cell r="CP141">
            <v>336</v>
          </cell>
          <cell r="CQ141">
            <v>161</v>
          </cell>
          <cell r="CR141">
            <v>-222</v>
          </cell>
          <cell r="CS141">
            <v>0</v>
          </cell>
          <cell r="CT141">
            <v>0</v>
          </cell>
          <cell r="CU141">
            <v>0</v>
          </cell>
          <cell r="CV141">
            <v>22349</v>
          </cell>
        </row>
        <row r="142">
          <cell r="B142" t="str">
            <v>Rushmoor</v>
          </cell>
          <cell r="C142" t="str">
            <v>SE</v>
          </cell>
          <cell r="D142" t="str">
            <v>SD</v>
          </cell>
          <cell r="F142">
            <v>0</v>
          </cell>
          <cell r="G142">
            <v>252</v>
          </cell>
          <cell r="H142">
            <v>0</v>
          </cell>
          <cell r="I142">
            <v>1007</v>
          </cell>
          <cell r="J142">
            <v>959</v>
          </cell>
          <cell r="K142">
            <v>200</v>
          </cell>
          <cell r="L142">
            <v>361</v>
          </cell>
          <cell r="M142">
            <v>0</v>
          </cell>
          <cell r="N142">
            <v>0</v>
          </cell>
          <cell r="O142">
            <v>0</v>
          </cell>
          <cell r="P142">
            <v>27</v>
          </cell>
          <cell r="Q142">
            <v>0</v>
          </cell>
          <cell r="R142">
            <v>2806</v>
          </cell>
          <cell r="BS142">
            <v>-11540</v>
          </cell>
          <cell r="CE142">
            <v>0</v>
          </cell>
          <cell r="CF142">
            <v>-153</v>
          </cell>
          <cell r="CG142">
            <v>24</v>
          </cell>
          <cell r="CH142">
            <v>2146</v>
          </cell>
          <cell r="CI142">
            <v>3086</v>
          </cell>
          <cell r="CJ142">
            <v>5412</v>
          </cell>
          <cell r="CK142">
            <v>1767</v>
          </cell>
          <cell r="CL142">
            <v>0</v>
          </cell>
          <cell r="CM142">
            <v>0</v>
          </cell>
          <cell r="CN142">
            <v>0</v>
          </cell>
          <cell r="CO142">
            <v>3682</v>
          </cell>
          <cell r="CP142">
            <v>422</v>
          </cell>
          <cell r="CQ142">
            <v>0</v>
          </cell>
          <cell r="CR142">
            <v>3104</v>
          </cell>
          <cell r="CS142">
            <v>30</v>
          </cell>
          <cell r="CT142">
            <v>0</v>
          </cell>
          <cell r="CU142">
            <v>0</v>
          </cell>
          <cell r="CV142">
            <v>19520</v>
          </cell>
        </row>
        <row r="143">
          <cell r="B143" t="str">
            <v>Test Valley</v>
          </cell>
          <cell r="C143" t="str">
            <v>SE</v>
          </cell>
          <cell r="D143" t="str">
            <v>SD</v>
          </cell>
          <cell r="F143">
            <v>0</v>
          </cell>
          <cell r="G143">
            <v>116</v>
          </cell>
          <cell r="H143">
            <v>0</v>
          </cell>
          <cell r="I143">
            <v>643</v>
          </cell>
          <cell r="J143">
            <v>208</v>
          </cell>
          <cell r="K143">
            <v>1124</v>
          </cell>
          <cell r="L143">
            <v>80</v>
          </cell>
          <cell r="M143">
            <v>0</v>
          </cell>
          <cell r="N143">
            <v>0</v>
          </cell>
          <cell r="O143">
            <v>0</v>
          </cell>
          <cell r="P143">
            <v>227</v>
          </cell>
          <cell r="Q143">
            <v>0</v>
          </cell>
          <cell r="R143">
            <v>2398</v>
          </cell>
          <cell r="BS143">
            <v>-14580</v>
          </cell>
          <cell r="CE143">
            <v>0</v>
          </cell>
          <cell r="CF143">
            <v>352</v>
          </cell>
          <cell r="CG143">
            <v>0</v>
          </cell>
          <cell r="CH143">
            <v>1683</v>
          </cell>
          <cell r="CI143">
            <v>3579</v>
          </cell>
          <cell r="CJ143">
            <v>5561</v>
          </cell>
          <cell r="CK143">
            <v>3400</v>
          </cell>
          <cell r="CL143">
            <v>0</v>
          </cell>
          <cell r="CM143">
            <v>0</v>
          </cell>
          <cell r="CN143">
            <v>0</v>
          </cell>
          <cell r="CO143">
            <v>6595</v>
          </cell>
          <cell r="CP143">
            <v>194</v>
          </cell>
          <cell r="CQ143">
            <v>0</v>
          </cell>
          <cell r="CR143">
            <v>17987</v>
          </cell>
          <cell r="CS143">
            <v>251</v>
          </cell>
          <cell r="CT143">
            <v>0</v>
          </cell>
          <cell r="CU143">
            <v>0</v>
          </cell>
          <cell r="CV143">
            <v>39602</v>
          </cell>
        </row>
        <row r="144">
          <cell r="B144" t="str">
            <v>Winchester</v>
          </cell>
          <cell r="C144" t="str">
            <v>SE</v>
          </cell>
          <cell r="D144" t="str">
            <v>SD</v>
          </cell>
          <cell r="F144">
            <v>0</v>
          </cell>
          <cell r="G144">
            <v>443</v>
          </cell>
          <cell r="H144">
            <v>0</v>
          </cell>
          <cell r="I144">
            <v>617</v>
          </cell>
          <cell r="J144">
            <v>742</v>
          </cell>
          <cell r="K144">
            <v>437</v>
          </cell>
          <cell r="L144">
            <v>12</v>
          </cell>
          <cell r="M144">
            <v>0</v>
          </cell>
          <cell r="N144">
            <v>0</v>
          </cell>
          <cell r="O144">
            <v>0</v>
          </cell>
          <cell r="P144">
            <v>1958</v>
          </cell>
          <cell r="Q144">
            <v>0</v>
          </cell>
          <cell r="R144">
            <v>4209</v>
          </cell>
          <cell r="BS144">
            <v>-14872</v>
          </cell>
          <cell r="CE144">
            <v>0</v>
          </cell>
          <cell r="CF144">
            <v>-351</v>
          </cell>
          <cell r="CG144">
            <v>0</v>
          </cell>
          <cell r="CH144">
            <v>1710</v>
          </cell>
          <cell r="CI144">
            <v>3540</v>
          </cell>
          <cell r="CJ144">
            <v>5855</v>
          </cell>
          <cell r="CK144">
            <v>3411</v>
          </cell>
          <cell r="CL144">
            <v>0</v>
          </cell>
          <cell r="CM144">
            <v>0</v>
          </cell>
          <cell r="CN144">
            <v>0</v>
          </cell>
          <cell r="CO144">
            <v>4284</v>
          </cell>
          <cell r="CP144">
            <v>152</v>
          </cell>
          <cell r="CQ144">
            <v>0</v>
          </cell>
          <cell r="CR144">
            <v>-1507</v>
          </cell>
          <cell r="CS144">
            <v>27</v>
          </cell>
          <cell r="CT144">
            <v>0</v>
          </cell>
          <cell r="CU144">
            <v>0</v>
          </cell>
          <cell r="CV144">
            <v>17121</v>
          </cell>
        </row>
        <row r="145">
          <cell r="B145" t="str">
            <v>Herefordshire UA</v>
          </cell>
          <cell r="C145" t="str">
            <v>WM</v>
          </cell>
          <cell r="D145" t="str">
            <v>UA</v>
          </cell>
          <cell r="F145">
            <v>5740</v>
          </cell>
          <cell r="G145">
            <v>4298</v>
          </cell>
          <cell r="H145">
            <v>360</v>
          </cell>
          <cell r="I145">
            <v>4601</v>
          </cell>
          <cell r="J145">
            <v>832</v>
          </cell>
          <cell r="K145">
            <v>427</v>
          </cell>
          <cell r="L145">
            <v>1308</v>
          </cell>
          <cell r="M145">
            <v>0</v>
          </cell>
          <cell r="N145">
            <v>0</v>
          </cell>
          <cell r="O145">
            <v>0</v>
          </cell>
          <cell r="P145">
            <v>1564</v>
          </cell>
          <cell r="Q145">
            <v>0</v>
          </cell>
          <cell r="R145">
            <v>19130</v>
          </cell>
          <cell r="BS145">
            <v>9022</v>
          </cell>
          <cell r="CE145">
            <v>125428</v>
          </cell>
          <cell r="CF145">
            <v>14334</v>
          </cell>
          <cell r="CG145">
            <v>59164</v>
          </cell>
          <cell r="CH145">
            <v>10960</v>
          </cell>
          <cell r="CI145">
            <v>10765</v>
          </cell>
          <cell r="CJ145">
            <v>19542</v>
          </cell>
          <cell r="CK145">
            <v>6570</v>
          </cell>
          <cell r="CL145">
            <v>0</v>
          </cell>
          <cell r="CM145">
            <v>0</v>
          </cell>
          <cell r="CN145">
            <v>280</v>
          </cell>
          <cell r="CO145">
            <v>5623</v>
          </cell>
          <cell r="CP145">
            <v>1335</v>
          </cell>
          <cell r="CQ145">
            <v>0</v>
          </cell>
          <cell r="CR145">
            <v>2648</v>
          </cell>
          <cell r="CS145">
            <v>0</v>
          </cell>
          <cell r="CT145">
            <v>0</v>
          </cell>
          <cell r="CU145">
            <v>0</v>
          </cell>
          <cell r="CV145">
            <v>256649</v>
          </cell>
        </row>
        <row r="146">
          <cell r="B146" t="str">
            <v>Worcestershire</v>
          </cell>
          <cell r="C146" t="str">
            <v>WM</v>
          </cell>
          <cell r="D146" t="str">
            <v>SC</v>
          </cell>
          <cell r="F146">
            <v>30175</v>
          </cell>
          <cell r="G146">
            <v>12083</v>
          </cell>
          <cell r="H146">
            <v>3058</v>
          </cell>
          <cell r="I146">
            <v>247</v>
          </cell>
          <cell r="J146">
            <v>3547</v>
          </cell>
          <cell r="K146">
            <v>42</v>
          </cell>
          <cell r="L146">
            <v>264</v>
          </cell>
          <cell r="M146">
            <v>0</v>
          </cell>
          <cell r="N146">
            <v>0</v>
          </cell>
          <cell r="O146">
            <v>0</v>
          </cell>
          <cell r="P146">
            <v>1117</v>
          </cell>
          <cell r="Q146">
            <v>0</v>
          </cell>
          <cell r="R146">
            <v>50533</v>
          </cell>
          <cell r="BS146">
            <v>18403</v>
          </cell>
          <cell r="CE146">
            <v>410364</v>
          </cell>
          <cell r="CF146">
            <v>33084</v>
          </cell>
          <cell r="CG146">
            <v>175264</v>
          </cell>
          <cell r="CH146">
            <v>5711</v>
          </cell>
          <cell r="CI146">
            <v>12162</v>
          </cell>
          <cell r="CJ146">
            <v>26714</v>
          </cell>
          <cell r="CK146">
            <v>3760</v>
          </cell>
          <cell r="CL146">
            <v>0</v>
          </cell>
          <cell r="CM146">
            <v>0</v>
          </cell>
          <cell r="CN146">
            <v>744</v>
          </cell>
          <cell r="CO146">
            <v>6383</v>
          </cell>
          <cell r="CP146">
            <v>321</v>
          </cell>
          <cell r="CQ146">
            <v>-1409</v>
          </cell>
          <cell r="CR146">
            <v>19</v>
          </cell>
          <cell r="CS146">
            <v>1076</v>
          </cell>
          <cell r="CT146">
            <v>0</v>
          </cell>
          <cell r="CU146">
            <v>0</v>
          </cell>
          <cell r="CV146">
            <v>674193</v>
          </cell>
        </row>
        <row r="147">
          <cell r="B147" t="str">
            <v>Bromsgrove</v>
          </cell>
          <cell r="C147" t="str">
            <v>WM</v>
          </cell>
          <cell r="D147" t="str">
            <v>SD</v>
          </cell>
          <cell r="F147">
            <v>0</v>
          </cell>
          <cell r="G147">
            <v>229</v>
          </cell>
          <cell r="H147">
            <v>0</v>
          </cell>
          <cell r="I147">
            <v>1175</v>
          </cell>
          <cell r="J147">
            <v>244</v>
          </cell>
          <cell r="K147">
            <v>509</v>
          </cell>
          <cell r="L147">
            <v>52</v>
          </cell>
          <cell r="M147">
            <v>0</v>
          </cell>
          <cell r="N147">
            <v>0</v>
          </cell>
          <cell r="O147">
            <v>0</v>
          </cell>
          <cell r="P147">
            <v>598</v>
          </cell>
          <cell r="Q147">
            <v>0</v>
          </cell>
          <cell r="R147">
            <v>2807</v>
          </cell>
          <cell r="BS147">
            <v>725</v>
          </cell>
          <cell r="CE147">
            <v>0</v>
          </cell>
          <cell r="CF147">
            <v>46</v>
          </cell>
          <cell r="CG147">
            <v>0</v>
          </cell>
          <cell r="CH147">
            <v>682</v>
          </cell>
          <cell r="CI147">
            <v>2450</v>
          </cell>
          <cell r="CJ147">
            <v>5849</v>
          </cell>
          <cell r="CK147">
            <v>1574</v>
          </cell>
          <cell r="CL147">
            <v>0</v>
          </cell>
          <cell r="CM147">
            <v>0</v>
          </cell>
          <cell r="CN147">
            <v>0</v>
          </cell>
          <cell r="CO147">
            <v>2167</v>
          </cell>
          <cell r="CP147">
            <v>141</v>
          </cell>
          <cell r="CQ147">
            <v>0</v>
          </cell>
          <cell r="CR147">
            <v>-27</v>
          </cell>
          <cell r="CS147">
            <v>0</v>
          </cell>
          <cell r="CT147">
            <v>0</v>
          </cell>
          <cell r="CU147">
            <v>0</v>
          </cell>
          <cell r="CV147">
            <v>12882</v>
          </cell>
        </row>
        <row r="148">
          <cell r="B148" t="str">
            <v>Redditch</v>
          </cell>
          <cell r="C148" t="str">
            <v>WM</v>
          </cell>
          <cell r="D148" t="str">
            <v>SD</v>
          </cell>
          <cell r="F148">
            <v>0</v>
          </cell>
          <cell r="G148">
            <v>31</v>
          </cell>
          <cell r="H148">
            <v>0</v>
          </cell>
          <cell r="I148">
            <v>11</v>
          </cell>
          <cell r="J148">
            <v>1684</v>
          </cell>
          <cell r="K148">
            <v>896</v>
          </cell>
          <cell r="L148">
            <v>19</v>
          </cell>
          <cell r="M148">
            <v>0</v>
          </cell>
          <cell r="N148">
            <v>0</v>
          </cell>
          <cell r="O148">
            <v>0</v>
          </cell>
          <cell r="P148">
            <v>252</v>
          </cell>
          <cell r="Q148">
            <v>0</v>
          </cell>
          <cell r="R148">
            <v>2893</v>
          </cell>
          <cell r="BS148">
            <v>4125</v>
          </cell>
          <cell r="CE148">
            <v>0</v>
          </cell>
          <cell r="CF148">
            <v>1575</v>
          </cell>
          <cell r="CG148">
            <v>0</v>
          </cell>
          <cell r="CH148">
            <v>1014</v>
          </cell>
          <cell r="CI148">
            <v>3884</v>
          </cell>
          <cell r="CJ148">
            <v>3278</v>
          </cell>
          <cell r="CK148">
            <v>1342</v>
          </cell>
          <cell r="CL148">
            <v>0</v>
          </cell>
          <cell r="CM148">
            <v>0</v>
          </cell>
          <cell r="CN148">
            <v>0</v>
          </cell>
          <cell r="CO148">
            <v>2453</v>
          </cell>
          <cell r="CP148">
            <v>117</v>
          </cell>
          <cell r="CQ148">
            <v>0</v>
          </cell>
          <cell r="CR148">
            <v>461</v>
          </cell>
          <cell r="CS148">
            <v>0</v>
          </cell>
          <cell r="CT148">
            <v>0</v>
          </cell>
          <cell r="CU148">
            <v>0</v>
          </cell>
          <cell r="CV148">
            <v>14124</v>
          </cell>
        </row>
        <row r="149">
          <cell r="B149" t="str">
            <v>Worcester</v>
          </cell>
          <cell r="C149" t="str">
            <v>WM</v>
          </cell>
          <cell r="D149" t="str">
            <v>SD</v>
          </cell>
          <cell r="F149">
            <v>0</v>
          </cell>
          <cell r="G149">
            <v>299</v>
          </cell>
          <cell r="H149">
            <v>0</v>
          </cell>
          <cell r="I149">
            <v>284</v>
          </cell>
          <cell r="J149">
            <v>812</v>
          </cell>
          <cell r="K149">
            <v>488</v>
          </cell>
          <cell r="L149">
            <v>44</v>
          </cell>
          <cell r="M149">
            <v>0</v>
          </cell>
          <cell r="N149">
            <v>0</v>
          </cell>
          <cell r="O149">
            <v>0</v>
          </cell>
          <cell r="P149">
            <v>2472</v>
          </cell>
          <cell r="Q149">
            <v>0</v>
          </cell>
          <cell r="R149">
            <v>4399</v>
          </cell>
          <cell r="BS149">
            <v>512</v>
          </cell>
          <cell r="CE149">
            <v>0</v>
          </cell>
          <cell r="CF149">
            <v>79</v>
          </cell>
          <cell r="CG149">
            <v>0</v>
          </cell>
          <cell r="CH149">
            <v>1433</v>
          </cell>
          <cell r="CI149">
            <v>3904</v>
          </cell>
          <cell r="CJ149">
            <v>3657</v>
          </cell>
          <cell r="CK149">
            <v>1337</v>
          </cell>
          <cell r="CL149">
            <v>0</v>
          </cell>
          <cell r="CM149">
            <v>0</v>
          </cell>
          <cell r="CN149">
            <v>0</v>
          </cell>
          <cell r="CO149">
            <v>4557</v>
          </cell>
          <cell r="CP149">
            <v>-52</v>
          </cell>
          <cell r="CQ149">
            <v>84</v>
          </cell>
          <cell r="CR149">
            <v>-76</v>
          </cell>
          <cell r="CS149">
            <v>0</v>
          </cell>
          <cell r="CT149">
            <v>0</v>
          </cell>
          <cell r="CU149">
            <v>0</v>
          </cell>
          <cell r="CV149">
            <v>14923</v>
          </cell>
        </row>
        <row r="150">
          <cell r="B150" t="str">
            <v>Wychavon</v>
          </cell>
          <cell r="C150" t="str">
            <v>WM</v>
          </cell>
          <cell r="D150" t="str">
            <v>SD</v>
          </cell>
          <cell r="F150">
            <v>0</v>
          </cell>
          <cell r="G150">
            <v>-188</v>
          </cell>
          <cell r="H150">
            <v>0</v>
          </cell>
          <cell r="I150">
            <v>642</v>
          </cell>
          <cell r="J150">
            <v>487</v>
          </cell>
          <cell r="K150">
            <v>261</v>
          </cell>
          <cell r="L150">
            <v>0</v>
          </cell>
          <cell r="M150">
            <v>0</v>
          </cell>
          <cell r="N150">
            <v>0</v>
          </cell>
          <cell r="O150">
            <v>0</v>
          </cell>
          <cell r="P150">
            <v>248</v>
          </cell>
          <cell r="Q150">
            <v>922</v>
          </cell>
          <cell r="R150">
            <v>2372</v>
          </cell>
          <cell r="BS150">
            <v>0</v>
          </cell>
          <cell r="CE150">
            <v>0</v>
          </cell>
          <cell r="CF150">
            <v>-451</v>
          </cell>
          <cell r="CG150">
            <v>0</v>
          </cell>
          <cell r="CH150">
            <v>1844</v>
          </cell>
          <cell r="CI150">
            <v>2037</v>
          </cell>
          <cell r="CJ150">
            <v>6896</v>
          </cell>
          <cell r="CK150">
            <v>2163</v>
          </cell>
          <cell r="CL150">
            <v>0</v>
          </cell>
          <cell r="CM150">
            <v>0</v>
          </cell>
          <cell r="CN150">
            <v>0</v>
          </cell>
          <cell r="CO150">
            <v>4651</v>
          </cell>
          <cell r="CP150">
            <v>0</v>
          </cell>
          <cell r="CQ150">
            <v>-782</v>
          </cell>
          <cell r="CR150">
            <v>0</v>
          </cell>
          <cell r="CS150">
            <v>0</v>
          </cell>
          <cell r="CT150">
            <v>0</v>
          </cell>
          <cell r="CU150">
            <v>0</v>
          </cell>
          <cell r="CV150">
            <v>16358</v>
          </cell>
        </row>
        <row r="151">
          <cell r="B151" t="str">
            <v>Wyre Forest</v>
          </cell>
          <cell r="C151" t="str">
            <v>WM</v>
          </cell>
          <cell r="D151" t="str">
            <v>SD</v>
          </cell>
          <cell r="F151">
            <v>0</v>
          </cell>
          <cell r="G151">
            <v>1520</v>
          </cell>
          <cell r="H151">
            <v>0</v>
          </cell>
          <cell r="I151">
            <v>513</v>
          </cell>
          <cell r="J151">
            <v>867</v>
          </cell>
          <cell r="K151">
            <v>814</v>
          </cell>
          <cell r="L151">
            <v>15</v>
          </cell>
          <cell r="M151">
            <v>0</v>
          </cell>
          <cell r="N151">
            <v>0</v>
          </cell>
          <cell r="O151">
            <v>0</v>
          </cell>
          <cell r="P151">
            <v>1605</v>
          </cell>
          <cell r="Q151">
            <v>0</v>
          </cell>
          <cell r="R151">
            <v>5334</v>
          </cell>
          <cell r="BS151">
            <v>3324</v>
          </cell>
          <cell r="CE151">
            <v>0</v>
          </cell>
          <cell r="CF151">
            <v>811</v>
          </cell>
          <cell r="CG151">
            <v>9</v>
          </cell>
          <cell r="CH151">
            <v>1854</v>
          </cell>
          <cell r="CI151">
            <v>2981</v>
          </cell>
          <cell r="CJ151">
            <v>3694</v>
          </cell>
          <cell r="CK151">
            <v>2214</v>
          </cell>
          <cell r="CL151">
            <v>0</v>
          </cell>
          <cell r="CM151">
            <v>0</v>
          </cell>
          <cell r="CN151">
            <v>0</v>
          </cell>
          <cell r="CO151">
            <v>5875</v>
          </cell>
          <cell r="CP151">
            <v>719</v>
          </cell>
          <cell r="CQ151">
            <v>573</v>
          </cell>
          <cell r="CR151">
            <v>547</v>
          </cell>
          <cell r="CS151">
            <v>-115</v>
          </cell>
          <cell r="CT151">
            <v>0</v>
          </cell>
          <cell r="CU151">
            <v>0</v>
          </cell>
          <cell r="CV151">
            <v>19162</v>
          </cell>
        </row>
        <row r="152">
          <cell r="B152" t="str">
            <v>Malvern Hills</v>
          </cell>
          <cell r="C152" t="str">
            <v>WM</v>
          </cell>
          <cell r="D152" t="str">
            <v>SD</v>
          </cell>
          <cell r="F152">
            <v>0</v>
          </cell>
          <cell r="G152">
            <v>4</v>
          </cell>
          <cell r="H152">
            <v>0</v>
          </cell>
          <cell r="I152">
            <v>403</v>
          </cell>
          <cell r="J152">
            <v>551</v>
          </cell>
          <cell r="K152">
            <v>213</v>
          </cell>
          <cell r="L152">
            <v>8</v>
          </cell>
          <cell r="M152">
            <v>0</v>
          </cell>
          <cell r="N152">
            <v>0</v>
          </cell>
          <cell r="O152">
            <v>0</v>
          </cell>
          <cell r="P152">
            <v>671</v>
          </cell>
          <cell r="Q152">
            <v>7</v>
          </cell>
          <cell r="R152">
            <v>1857</v>
          </cell>
          <cell r="BS152">
            <v>-728</v>
          </cell>
          <cell r="CE152">
            <v>0</v>
          </cell>
          <cell r="CF152">
            <v>179</v>
          </cell>
          <cell r="CG152">
            <v>0</v>
          </cell>
          <cell r="CH152">
            <v>574</v>
          </cell>
          <cell r="CI152">
            <v>1054</v>
          </cell>
          <cell r="CJ152">
            <v>3817</v>
          </cell>
          <cell r="CK152">
            <v>1558</v>
          </cell>
          <cell r="CL152">
            <v>0</v>
          </cell>
          <cell r="CM152">
            <v>0</v>
          </cell>
          <cell r="CN152">
            <v>0</v>
          </cell>
          <cell r="CO152">
            <v>1157</v>
          </cell>
          <cell r="CP152">
            <v>337</v>
          </cell>
          <cell r="CQ152">
            <v>691</v>
          </cell>
          <cell r="CR152">
            <v>0</v>
          </cell>
          <cell r="CS152">
            <v>0</v>
          </cell>
          <cell r="CT152">
            <v>0</v>
          </cell>
          <cell r="CU152">
            <v>0</v>
          </cell>
          <cell r="CV152">
            <v>9367</v>
          </cell>
        </row>
        <row r="153">
          <cell r="B153" t="str">
            <v>Hertfordshire</v>
          </cell>
          <cell r="C153" t="str">
            <v>EE</v>
          </cell>
          <cell r="D153" t="str">
            <v>SC</v>
          </cell>
          <cell r="F153">
            <v>50816</v>
          </cell>
          <cell r="G153">
            <v>13592</v>
          </cell>
          <cell r="H153">
            <v>6541</v>
          </cell>
          <cell r="I153">
            <v>193</v>
          </cell>
          <cell r="J153">
            <v>1683</v>
          </cell>
          <cell r="K153">
            <v>711</v>
          </cell>
          <cell r="L153">
            <v>0</v>
          </cell>
          <cell r="M153">
            <v>0</v>
          </cell>
          <cell r="N153">
            <v>2474</v>
          </cell>
          <cell r="O153">
            <v>3</v>
          </cell>
          <cell r="P153">
            <v>7614</v>
          </cell>
          <cell r="Q153">
            <v>0</v>
          </cell>
          <cell r="R153">
            <v>83627</v>
          </cell>
          <cell r="BS153">
            <v>-185589</v>
          </cell>
          <cell r="CE153">
            <v>878129</v>
          </cell>
          <cell r="CF153">
            <v>67574</v>
          </cell>
          <cell r="CG153">
            <v>418598</v>
          </cell>
          <cell r="CH153">
            <v>-119</v>
          </cell>
          <cell r="CI153">
            <v>22846</v>
          </cell>
          <cell r="CJ153">
            <v>38619</v>
          </cell>
          <cell r="CK153">
            <v>7430</v>
          </cell>
          <cell r="CL153">
            <v>0</v>
          </cell>
          <cell r="CM153">
            <v>40337</v>
          </cell>
          <cell r="CN153">
            <v>1032</v>
          </cell>
          <cell r="CO153">
            <v>10738</v>
          </cell>
          <cell r="CP153">
            <v>0</v>
          </cell>
          <cell r="CQ153">
            <v>392</v>
          </cell>
          <cell r="CR153">
            <v>0</v>
          </cell>
          <cell r="CS153">
            <v>-581</v>
          </cell>
          <cell r="CT153">
            <v>0</v>
          </cell>
          <cell r="CU153">
            <v>0</v>
          </cell>
          <cell r="CV153">
            <v>1484995</v>
          </cell>
        </row>
        <row r="154">
          <cell r="B154" t="str">
            <v>Broxbourne</v>
          </cell>
          <cell r="C154" t="str">
            <v>EE</v>
          </cell>
          <cell r="D154" t="str">
            <v>SD</v>
          </cell>
          <cell r="F154">
            <v>0</v>
          </cell>
          <cell r="G154">
            <v>719</v>
          </cell>
          <cell r="H154">
            <v>5</v>
          </cell>
          <cell r="I154">
            <v>77</v>
          </cell>
          <cell r="J154">
            <v>1364</v>
          </cell>
          <cell r="K154">
            <v>45</v>
          </cell>
          <cell r="L154">
            <v>214</v>
          </cell>
          <cell r="M154">
            <v>0</v>
          </cell>
          <cell r="N154">
            <v>0</v>
          </cell>
          <cell r="O154">
            <v>0</v>
          </cell>
          <cell r="P154">
            <v>263</v>
          </cell>
          <cell r="Q154">
            <v>0</v>
          </cell>
          <cell r="R154">
            <v>2687</v>
          </cell>
          <cell r="BS154">
            <v>-10920</v>
          </cell>
          <cell r="CE154">
            <v>0</v>
          </cell>
          <cell r="CF154">
            <v>2750</v>
          </cell>
          <cell r="CG154">
            <v>373</v>
          </cell>
          <cell r="CH154">
            <v>1318</v>
          </cell>
          <cell r="CI154">
            <v>3302</v>
          </cell>
          <cell r="CJ154">
            <v>2913</v>
          </cell>
          <cell r="CK154">
            <v>1070</v>
          </cell>
          <cell r="CL154">
            <v>0</v>
          </cell>
          <cell r="CM154">
            <v>0</v>
          </cell>
          <cell r="CN154">
            <v>0</v>
          </cell>
          <cell r="CO154">
            <v>2495</v>
          </cell>
          <cell r="CP154">
            <v>4000</v>
          </cell>
          <cell r="CQ154">
            <v>0</v>
          </cell>
          <cell r="CR154">
            <v>218</v>
          </cell>
          <cell r="CS154">
            <v>1449</v>
          </cell>
          <cell r="CT154">
            <v>0</v>
          </cell>
          <cell r="CU154">
            <v>0</v>
          </cell>
          <cell r="CV154">
            <v>19888</v>
          </cell>
        </row>
        <row r="155">
          <cell r="B155" t="str">
            <v>Dacorum</v>
          </cell>
          <cell r="C155" t="str">
            <v>EE</v>
          </cell>
          <cell r="D155" t="str">
            <v>SD</v>
          </cell>
          <cell r="F155">
            <v>0</v>
          </cell>
          <cell r="G155">
            <v>2286</v>
          </cell>
          <cell r="H155">
            <v>0</v>
          </cell>
          <cell r="I155">
            <v>1321</v>
          </cell>
          <cell r="J155">
            <v>2833</v>
          </cell>
          <cell r="K155">
            <v>582</v>
          </cell>
          <cell r="L155">
            <v>3069</v>
          </cell>
          <cell r="M155">
            <v>0</v>
          </cell>
          <cell r="N155">
            <v>0</v>
          </cell>
          <cell r="O155">
            <v>0</v>
          </cell>
          <cell r="P155">
            <v>2329</v>
          </cell>
          <cell r="Q155">
            <v>0</v>
          </cell>
          <cell r="R155">
            <v>12420</v>
          </cell>
          <cell r="BS155">
            <v>-18222</v>
          </cell>
          <cell r="CE155">
            <v>0</v>
          </cell>
          <cell r="CF155">
            <v>1402</v>
          </cell>
          <cell r="CG155">
            <v>487</v>
          </cell>
          <cell r="CH155">
            <v>826</v>
          </cell>
          <cell r="CI155">
            <v>4707</v>
          </cell>
          <cell r="CJ155">
            <v>8239</v>
          </cell>
          <cell r="CK155">
            <v>3419</v>
          </cell>
          <cell r="CL155">
            <v>0</v>
          </cell>
          <cell r="CM155">
            <v>0</v>
          </cell>
          <cell r="CN155">
            <v>0</v>
          </cell>
          <cell r="CO155">
            <v>2214</v>
          </cell>
          <cell r="CP155">
            <v>1844</v>
          </cell>
          <cell r="CQ155">
            <v>0</v>
          </cell>
          <cell r="CR155">
            <v>0</v>
          </cell>
          <cell r="CS155">
            <v>0</v>
          </cell>
          <cell r="CT155">
            <v>0</v>
          </cell>
          <cell r="CU155">
            <v>0</v>
          </cell>
          <cell r="CV155">
            <v>23138</v>
          </cell>
        </row>
        <row r="156">
          <cell r="B156" t="str">
            <v>East Hertfordshire</v>
          </cell>
          <cell r="C156" t="str">
            <v>EE</v>
          </cell>
          <cell r="D156" t="str">
            <v>SD</v>
          </cell>
          <cell r="F156">
            <v>0</v>
          </cell>
          <cell r="G156">
            <v>6756</v>
          </cell>
          <cell r="H156">
            <v>0</v>
          </cell>
          <cell r="I156">
            <v>1971</v>
          </cell>
          <cell r="J156">
            <v>871</v>
          </cell>
          <cell r="K156">
            <v>428</v>
          </cell>
          <cell r="L156">
            <v>165</v>
          </cell>
          <cell r="M156">
            <v>0</v>
          </cell>
          <cell r="N156">
            <v>0</v>
          </cell>
          <cell r="O156">
            <v>0</v>
          </cell>
          <cell r="P156">
            <v>1024</v>
          </cell>
          <cell r="Q156">
            <v>0</v>
          </cell>
          <cell r="R156">
            <v>11215</v>
          </cell>
          <cell r="BS156">
            <v>-9800</v>
          </cell>
          <cell r="CE156">
            <v>0</v>
          </cell>
          <cell r="CF156">
            <v>-82</v>
          </cell>
          <cell r="CG156">
            <v>185</v>
          </cell>
          <cell r="CH156">
            <v>1906</v>
          </cell>
          <cell r="CI156">
            <v>3578</v>
          </cell>
          <cell r="CJ156">
            <v>8306</v>
          </cell>
          <cell r="CK156">
            <v>2718</v>
          </cell>
          <cell r="CL156">
            <v>0</v>
          </cell>
          <cell r="CM156">
            <v>0</v>
          </cell>
          <cell r="CN156">
            <v>0</v>
          </cell>
          <cell r="CO156">
            <v>4273</v>
          </cell>
          <cell r="CP156">
            <v>744</v>
          </cell>
          <cell r="CQ156">
            <v>0</v>
          </cell>
          <cell r="CR156">
            <v>177</v>
          </cell>
          <cell r="CS156">
            <v>225</v>
          </cell>
          <cell r="CT156">
            <v>0</v>
          </cell>
          <cell r="CU156">
            <v>0</v>
          </cell>
          <cell r="CV156">
            <v>22030</v>
          </cell>
        </row>
        <row r="157">
          <cell r="B157" t="str">
            <v>Hertsmere</v>
          </cell>
          <cell r="C157" t="str">
            <v>EE</v>
          </cell>
          <cell r="D157" t="str">
            <v>SD</v>
          </cell>
          <cell r="F157">
            <v>0</v>
          </cell>
          <cell r="G157">
            <v>374</v>
          </cell>
          <cell r="H157">
            <v>0</v>
          </cell>
          <cell r="I157">
            <v>543</v>
          </cell>
          <cell r="J157">
            <v>1779</v>
          </cell>
          <cell r="K157">
            <v>277</v>
          </cell>
          <cell r="L157">
            <v>1289</v>
          </cell>
          <cell r="M157">
            <v>0</v>
          </cell>
          <cell r="N157">
            <v>0</v>
          </cell>
          <cell r="O157">
            <v>0</v>
          </cell>
          <cell r="P157">
            <v>366</v>
          </cell>
          <cell r="Q157">
            <v>0</v>
          </cell>
          <cell r="R157">
            <v>4628</v>
          </cell>
          <cell r="BS157">
            <v>-10329</v>
          </cell>
          <cell r="CE157">
            <v>0</v>
          </cell>
          <cell r="CF157">
            <v>1097</v>
          </cell>
          <cell r="CG157">
            <v>177</v>
          </cell>
          <cell r="CH157">
            <v>1582</v>
          </cell>
          <cell r="CI157">
            <v>2822</v>
          </cell>
          <cell r="CJ157">
            <v>5733</v>
          </cell>
          <cell r="CK157">
            <v>256</v>
          </cell>
          <cell r="CL157">
            <v>0</v>
          </cell>
          <cell r="CM157">
            <v>0</v>
          </cell>
          <cell r="CN157">
            <v>0</v>
          </cell>
          <cell r="CO157">
            <v>4869</v>
          </cell>
          <cell r="CP157">
            <v>0</v>
          </cell>
          <cell r="CQ157">
            <v>7</v>
          </cell>
          <cell r="CR157">
            <v>0</v>
          </cell>
          <cell r="CS157">
            <v>0</v>
          </cell>
          <cell r="CT157">
            <v>0</v>
          </cell>
          <cell r="CU157">
            <v>0</v>
          </cell>
          <cell r="CV157">
            <v>16543</v>
          </cell>
        </row>
        <row r="158">
          <cell r="B158" t="str">
            <v>North Hertfordshire</v>
          </cell>
          <cell r="C158" t="str">
            <v>EE</v>
          </cell>
          <cell r="D158" t="str">
            <v>SD</v>
          </cell>
          <cell r="F158">
            <v>0</v>
          </cell>
          <cell r="G158">
            <v>420</v>
          </cell>
          <cell r="H158">
            <v>2</v>
          </cell>
          <cell r="I158">
            <v>1506</v>
          </cell>
          <cell r="J158">
            <v>836</v>
          </cell>
          <cell r="K158">
            <v>241</v>
          </cell>
          <cell r="L158">
            <v>962</v>
          </cell>
          <cell r="M158">
            <v>0</v>
          </cell>
          <cell r="N158">
            <v>0</v>
          </cell>
          <cell r="O158">
            <v>0</v>
          </cell>
          <cell r="P158">
            <v>404</v>
          </cell>
          <cell r="Q158">
            <v>0</v>
          </cell>
          <cell r="R158">
            <v>4371</v>
          </cell>
          <cell r="BS158">
            <v>-16301</v>
          </cell>
          <cell r="CE158">
            <v>0</v>
          </cell>
          <cell r="CF158">
            <v>1418</v>
          </cell>
          <cell r="CG158">
            <v>87</v>
          </cell>
          <cell r="CH158">
            <v>1058</v>
          </cell>
          <cell r="CI158">
            <v>4542</v>
          </cell>
          <cell r="CJ158">
            <v>5603</v>
          </cell>
          <cell r="CK158">
            <v>2304</v>
          </cell>
          <cell r="CL158">
            <v>0</v>
          </cell>
          <cell r="CM158">
            <v>0</v>
          </cell>
          <cell r="CN158">
            <v>0</v>
          </cell>
          <cell r="CO158">
            <v>6554</v>
          </cell>
          <cell r="CP158">
            <v>674</v>
          </cell>
          <cell r="CQ158">
            <v>32</v>
          </cell>
          <cell r="CR158">
            <v>256</v>
          </cell>
          <cell r="CS158">
            <v>0</v>
          </cell>
          <cell r="CT158">
            <v>0</v>
          </cell>
          <cell r="CU158">
            <v>0</v>
          </cell>
          <cell r="CV158">
            <v>22528</v>
          </cell>
        </row>
        <row r="159">
          <cell r="B159" t="str">
            <v>St Albans</v>
          </cell>
          <cell r="C159" t="str">
            <v>EE</v>
          </cell>
          <cell r="D159" t="str">
            <v>SD</v>
          </cell>
          <cell r="F159">
            <v>0</v>
          </cell>
          <cell r="G159">
            <v>157</v>
          </cell>
          <cell r="H159">
            <v>49</v>
          </cell>
          <cell r="I159">
            <v>3519</v>
          </cell>
          <cell r="J159">
            <v>786</v>
          </cell>
          <cell r="K159">
            <v>-19</v>
          </cell>
          <cell r="L159">
            <v>-14</v>
          </cell>
          <cell r="M159">
            <v>0</v>
          </cell>
          <cell r="N159">
            <v>0</v>
          </cell>
          <cell r="O159">
            <v>0</v>
          </cell>
          <cell r="P159">
            <v>15</v>
          </cell>
          <cell r="Q159">
            <v>0</v>
          </cell>
          <cell r="R159">
            <v>4493</v>
          </cell>
          <cell r="BS159">
            <v>-12688</v>
          </cell>
          <cell r="CE159">
            <v>0</v>
          </cell>
          <cell r="CF159">
            <v>1203</v>
          </cell>
          <cell r="CG159">
            <v>188</v>
          </cell>
          <cell r="CH159">
            <v>559</v>
          </cell>
          <cell r="CI159">
            <v>4668</v>
          </cell>
          <cell r="CJ159">
            <v>6952</v>
          </cell>
          <cell r="CK159">
            <v>2732</v>
          </cell>
          <cell r="CL159">
            <v>0</v>
          </cell>
          <cell r="CM159">
            <v>0</v>
          </cell>
          <cell r="CN159">
            <v>0</v>
          </cell>
          <cell r="CO159">
            <v>4392</v>
          </cell>
          <cell r="CP159">
            <v>1639</v>
          </cell>
          <cell r="CQ159">
            <v>0</v>
          </cell>
          <cell r="CR159">
            <v>-604</v>
          </cell>
          <cell r="CS159">
            <v>0</v>
          </cell>
          <cell r="CT159">
            <v>0</v>
          </cell>
          <cell r="CU159">
            <v>0</v>
          </cell>
          <cell r="CV159">
            <v>21729</v>
          </cell>
        </row>
        <row r="160">
          <cell r="B160" t="str">
            <v>Stevenage</v>
          </cell>
          <cell r="C160" t="str">
            <v>EE</v>
          </cell>
          <cell r="D160" t="str">
            <v>SD</v>
          </cell>
          <cell r="F160">
            <v>0</v>
          </cell>
          <cell r="G160">
            <v>1508</v>
          </cell>
          <cell r="H160">
            <v>0</v>
          </cell>
          <cell r="I160">
            <v>907</v>
          </cell>
          <cell r="J160">
            <v>1417</v>
          </cell>
          <cell r="K160">
            <v>278</v>
          </cell>
          <cell r="L160">
            <v>1285</v>
          </cell>
          <cell r="M160">
            <v>0</v>
          </cell>
          <cell r="N160">
            <v>0</v>
          </cell>
          <cell r="O160">
            <v>0</v>
          </cell>
          <cell r="P160">
            <v>2169</v>
          </cell>
          <cell r="Q160">
            <v>0</v>
          </cell>
          <cell r="R160">
            <v>7564</v>
          </cell>
          <cell r="BS160">
            <v>-14081</v>
          </cell>
          <cell r="CE160">
            <v>0</v>
          </cell>
          <cell r="CF160">
            <v>830</v>
          </cell>
          <cell r="CG160">
            <v>302</v>
          </cell>
          <cell r="CH160">
            <v>-468</v>
          </cell>
          <cell r="CI160">
            <v>5826</v>
          </cell>
          <cell r="CJ160">
            <v>5362</v>
          </cell>
          <cell r="CK160">
            <v>1205</v>
          </cell>
          <cell r="CL160">
            <v>0</v>
          </cell>
          <cell r="CM160">
            <v>0</v>
          </cell>
          <cell r="CN160">
            <v>0</v>
          </cell>
          <cell r="CO160">
            <v>4291</v>
          </cell>
          <cell r="CP160">
            <v>152</v>
          </cell>
          <cell r="CQ160">
            <v>0</v>
          </cell>
          <cell r="CR160">
            <v>-245</v>
          </cell>
          <cell r="CS160">
            <v>0</v>
          </cell>
          <cell r="CT160">
            <v>0</v>
          </cell>
          <cell r="CU160">
            <v>0</v>
          </cell>
          <cell r="CV160">
            <v>17255</v>
          </cell>
        </row>
        <row r="161">
          <cell r="B161" t="str">
            <v>Three Rivers</v>
          </cell>
          <cell r="C161" t="str">
            <v>EE</v>
          </cell>
          <cell r="D161" t="str">
            <v>SD</v>
          </cell>
          <cell r="F161">
            <v>0</v>
          </cell>
          <cell r="G161">
            <v>247</v>
          </cell>
          <cell r="H161">
            <v>0</v>
          </cell>
          <cell r="I161">
            <v>320</v>
          </cell>
          <cell r="J161">
            <v>1489</v>
          </cell>
          <cell r="K161">
            <v>457</v>
          </cell>
          <cell r="L161">
            <v>60</v>
          </cell>
          <cell r="M161">
            <v>0</v>
          </cell>
          <cell r="N161">
            <v>0</v>
          </cell>
          <cell r="O161">
            <v>0</v>
          </cell>
          <cell r="P161">
            <v>2720</v>
          </cell>
          <cell r="Q161">
            <v>533</v>
          </cell>
          <cell r="R161">
            <v>5826</v>
          </cell>
          <cell r="BS161">
            <v>-9604</v>
          </cell>
          <cell r="CE161">
            <v>0</v>
          </cell>
          <cell r="CF161">
            <v>1132</v>
          </cell>
          <cell r="CG161">
            <v>0</v>
          </cell>
          <cell r="CH161">
            <v>1542</v>
          </cell>
          <cell r="CI161">
            <v>2675</v>
          </cell>
          <cell r="CJ161">
            <v>4625</v>
          </cell>
          <cell r="CK161">
            <v>2106</v>
          </cell>
          <cell r="CL161">
            <v>0</v>
          </cell>
          <cell r="CM161">
            <v>0</v>
          </cell>
          <cell r="CN161">
            <v>0</v>
          </cell>
          <cell r="CO161">
            <v>1559</v>
          </cell>
          <cell r="CP161">
            <v>785</v>
          </cell>
          <cell r="CQ161">
            <v>470</v>
          </cell>
          <cell r="CR161">
            <v>0</v>
          </cell>
          <cell r="CS161">
            <v>0</v>
          </cell>
          <cell r="CT161">
            <v>0</v>
          </cell>
          <cell r="CU161">
            <v>0</v>
          </cell>
          <cell r="CV161">
            <v>14894</v>
          </cell>
        </row>
        <row r="162">
          <cell r="B162" t="str">
            <v>Watford</v>
          </cell>
          <cell r="C162" t="str">
            <v>EE</v>
          </cell>
          <cell r="D162" t="str">
            <v>SD</v>
          </cell>
          <cell r="F162">
            <v>0</v>
          </cell>
          <cell r="G162">
            <v>155</v>
          </cell>
          <cell r="H162">
            <v>0</v>
          </cell>
          <cell r="I162">
            <v>2445</v>
          </cell>
          <cell r="J162">
            <v>1690</v>
          </cell>
          <cell r="K162">
            <v>691</v>
          </cell>
          <cell r="L162">
            <v>470</v>
          </cell>
          <cell r="M162">
            <v>0</v>
          </cell>
          <cell r="N162">
            <v>0</v>
          </cell>
          <cell r="O162">
            <v>0</v>
          </cell>
          <cell r="P162">
            <v>925</v>
          </cell>
          <cell r="Q162">
            <v>0</v>
          </cell>
          <cell r="R162">
            <v>6376</v>
          </cell>
          <cell r="BS162">
            <v>-16450</v>
          </cell>
          <cell r="CE162">
            <v>0</v>
          </cell>
          <cell r="CF162">
            <v>859</v>
          </cell>
          <cell r="CG162">
            <v>0</v>
          </cell>
          <cell r="CH162">
            <v>1640</v>
          </cell>
          <cell r="CI162">
            <v>5131</v>
          </cell>
          <cell r="CJ162">
            <v>8072</v>
          </cell>
          <cell r="CK162">
            <v>2377</v>
          </cell>
          <cell r="CL162">
            <v>0</v>
          </cell>
          <cell r="CM162">
            <v>0</v>
          </cell>
          <cell r="CN162">
            <v>0</v>
          </cell>
          <cell r="CO162">
            <v>4966</v>
          </cell>
          <cell r="CP162">
            <v>1120</v>
          </cell>
          <cell r="CQ162">
            <v>0</v>
          </cell>
          <cell r="CR162">
            <v>-1754</v>
          </cell>
          <cell r="CS162">
            <v>0</v>
          </cell>
          <cell r="CT162">
            <v>0</v>
          </cell>
          <cell r="CU162">
            <v>0</v>
          </cell>
          <cell r="CV162">
            <v>22411</v>
          </cell>
        </row>
        <row r="163">
          <cell r="B163" t="str">
            <v>Welwyn Hatfield</v>
          </cell>
          <cell r="C163" t="str">
            <v>EE</v>
          </cell>
          <cell r="D163" t="str">
            <v>SD</v>
          </cell>
          <cell r="F163">
            <v>0</v>
          </cell>
          <cell r="G163">
            <v>119</v>
          </cell>
          <cell r="H163">
            <v>433</v>
          </cell>
          <cell r="I163">
            <v>878</v>
          </cell>
          <cell r="J163">
            <v>742</v>
          </cell>
          <cell r="K163">
            <v>165</v>
          </cell>
          <cell r="L163">
            <v>761</v>
          </cell>
          <cell r="M163">
            <v>0</v>
          </cell>
          <cell r="N163">
            <v>0</v>
          </cell>
          <cell r="O163">
            <v>0</v>
          </cell>
          <cell r="P163">
            <v>332</v>
          </cell>
          <cell r="Q163">
            <v>0</v>
          </cell>
          <cell r="R163">
            <v>3429</v>
          </cell>
          <cell r="BS163">
            <v>0</v>
          </cell>
          <cell r="CE163">
            <v>0</v>
          </cell>
          <cell r="CF163">
            <v>945</v>
          </cell>
          <cell r="CG163">
            <v>1400</v>
          </cell>
          <cell r="CH163">
            <v>2030</v>
          </cell>
          <cell r="CI163">
            <v>4392</v>
          </cell>
          <cell r="CJ163">
            <v>5977</v>
          </cell>
          <cell r="CK163">
            <v>597</v>
          </cell>
          <cell r="CL163">
            <v>0</v>
          </cell>
          <cell r="CM163">
            <v>0</v>
          </cell>
          <cell r="CN163">
            <v>0</v>
          </cell>
          <cell r="CO163">
            <v>3352</v>
          </cell>
          <cell r="CP163">
            <v>449</v>
          </cell>
          <cell r="CQ163">
            <v>0</v>
          </cell>
          <cell r="CR163">
            <v>0</v>
          </cell>
          <cell r="CS163">
            <v>0</v>
          </cell>
          <cell r="CT163">
            <v>0</v>
          </cell>
          <cell r="CU163">
            <v>0</v>
          </cell>
          <cell r="CV163">
            <v>19142</v>
          </cell>
        </row>
        <row r="164">
          <cell r="B164" t="str">
            <v>East Riding of Yorkshire UA</v>
          </cell>
          <cell r="C164" t="str">
            <v>YH</v>
          </cell>
          <cell r="D164" t="str">
            <v>UA</v>
          </cell>
          <cell r="F164">
            <v>17626</v>
          </cell>
          <cell r="G164">
            <v>4320</v>
          </cell>
          <cell r="H164">
            <v>3136</v>
          </cell>
          <cell r="I164">
            <v>461</v>
          </cell>
          <cell r="J164">
            <v>-5952</v>
          </cell>
          <cell r="K164">
            <v>1725</v>
          </cell>
          <cell r="L164">
            <v>2980</v>
          </cell>
          <cell r="M164">
            <v>0</v>
          </cell>
          <cell r="N164">
            <v>0</v>
          </cell>
          <cell r="O164">
            <v>0</v>
          </cell>
          <cell r="P164">
            <v>7698</v>
          </cell>
          <cell r="Q164">
            <v>0</v>
          </cell>
          <cell r="R164">
            <v>31994</v>
          </cell>
          <cell r="BS164">
            <v>-103950</v>
          </cell>
          <cell r="CE164">
            <v>255367</v>
          </cell>
          <cell r="CF164">
            <v>27614</v>
          </cell>
          <cell r="CG164">
            <v>89556</v>
          </cell>
          <cell r="CH164">
            <v>6487</v>
          </cell>
          <cell r="CI164">
            <v>17471</v>
          </cell>
          <cell r="CJ164">
            <v>34093</v>
          </cell>
          <cell r="CK164">
            <v>12563</v>
          </cell>
          <cell r="CL164">
            <v>0</v>
          </cell>
          <cell r="CM164">
            <v>0</v>
          </cell>
          <cell r="CN164">
            <v>524</v>
          </cell>
          <cell r="CO164">
            <v>13403</v>
          </cell>
          <cell r="CP164">
            <v>7978</v>
          </cell>
          <cell r="CQ164">
            <v>0</v>
          </cell>
          <cell r="CR164">
            <v>-52</v>
          </cell>
          <cell r="CS164">
            <v>1148</v>
          </cell>
          <cell r="CT164">
            <v>0</v>
          </cell>
          <cell r="CU164">
            <v>0</v>
          </cell>
          <cell r="CV164">
            <v>466152</v>
          </cell>
        </row>
        <row r="165">
          <cell r="B165" t="str">
            <v>Kingston upon Hull UA</v>
          </cell>
          <cell r="C165" t="str">
            <v>YH</v>
          </cell>
          <cell r="D165" t="str">
            <v>UA</v>
          </cell>
          <cell r="F165">
            <v>23531</v>
          </cell>
          <cell r="G165">
            <v>5082</v>
          </cell>
          <cell r="H165">
            <v>1579</v>
          </cell>
          <cell r="I165">
            <v>8909</v>
          </cell>
          <cell r="J165">
            <v>3420</v>
          </cell>
          <cell r="K165">
            <v>-220</v>
          </cell>
          <cell r="L165">
            <v>2441</v>
          </cell>
          <cell r="M165">
            <v>0</v>
          </cell>
          <cell r="N165">
            <v>0</v>
          </cell>
          <cell r="O165">
            <v>-14</v>
          </cell>
          <cell r="P165">
            <v>6154</v>
          </cell>
          <cell r="Q165">
            <v>0</v>
          </cell>
          <cell r="R165">
            <v>50882</v>
          </cell>
          <cell r="BS165">
            <v>-97192</v>
          </cell>
          <cell r="CE165">
            <v>203949</v>
          </cell>
          <cell r="CF165">
            <v>13624</v>
          </cell>
          <cell r="CG165">
            <v>106541</v>
          </cell>
          <cell r="CH165">
            <v>20461</v>
          </cell>
          <cell r="CI165">
            <v>18346</v>
          </cell>
          <cell r="CJ165">
            <v>24588</v>
          </cell>
          <cell r="CK165">
            <v>12027</v>
          </cell>
          <cell r="CL165">
            <v>0</v>
          </cell>
          <cell r="CM165">
            <v>0</v>
          </cell>
          <cell r="CN165">
            <v>609</v>
          </cell>
          <cell r="CO165">
            <v>13434</v>
          </cell>
          <cell r="CP165">
            <v>36819</v>
          </cell>
          <cell r="CQ165">
            <v>0</v>
          </cell>
          <cell r="CR165">
            <v>-4090</v>
          </cell>
          <cell r="CS165">
            <v>-3633</v>
          </cell>
          <cell r="CT165">
            <v>0</v>
          </cell>
          <cell r="CU165">
            <v>0</v>
          </cell>
          <cell r="CV165">
            <v>442675</v>
          </cell>
        </row>
        <row r="166">
          <cell r="B166" t="str">
            <v>North East Lincolnshire UA</v>
          </cell>
          <cell r="C166" t="str">
            <v>YH</v>
          </cell>
          <cell r="D166" t="str">
            <v>UA</v>
          </cell>
          <cell r="F166">
            <v>19967</v>
          </cell>
          <cell r="G166">
            <v>1089</v>
          </cell>
          <cell r="H166">
            <v>310</v>
          </cell>
          <cell r="I166">
            <v>1240</v>
          </cell>
          <cell r="J166">
            <v>4984</v>
          </cell>
          <cell r="K166">
            <v>678</v>
          </cell>
          <cell r="L166">
            <v>3361</v>
          </cell>
          <cell r="M166">
            <v>0</v>
          </cell>
          <cell r="N166">
            <v>0</v>
          </cell>
          <cell r="O166">
            <v>0</v>
          </cell>
          <cell r="P166">
            <v>5190</v>
          </cell>
          <cell r="Q166">
            <v>0</v>
          </cell>
          <cell r="R166">
            <v>36819</v>
          </cell>
          <cell r="BS166">
            <v>-49866</v>
          </cell>
          <cell r="CE166">
            <v>127900</v>
          </cell>
          <cell r="CF166">
            <v>8985</v>
          </cell>
          <cell r="CG166">
            <v>68011</v>
          </cell>
          <cell r="CH166">
            <v>10755</v>
          </cell>
          <cell r="CI166">
            <v>9135</v>
          </cell>
          <cell r="CJ166">
            <v>17095</v>
          </cell>
          <cell r="CK166">
            <v>5824</v>
          </cell>
          <cell r="CL166">
            <v>0</v>
          </cell>
          <cell r="CM166">
            <v>0</v>
          </cell>
          <cell r="CN166">
            <v>289</v>
          </cell>
          <cell r="CO166">
            <v>11547</v>
          </cell>
          <cell r="CP166">
            <v>2135</v>
          </cell>
          <cell r="CQ166">
            <v>0</v>
          </cell>
          <cell r="CR166">
            <v>694</v>
          </cell>
          <cell r="CS166">
            <v>2472</v>
          </cell>
          <cell r="CT166">
            <v>0</v>
          </cell>
          <cell r="CU166">
            <v>0</v>
          </cell>
          <cell r="CV166">
            <v>264842</v>
          </cell>
        </row>
        <row r="167">
          <cell r="B167" t="str">
            <v>North Lincolnshire UA</v>
          </cell>
          <cell r="C167" t="str">
            <v>YH</v>
          </cell>
          <cell r="D167" t="str">
            <v>UA</v>
          </cell>
          <cell r="F167">
            <v>7672</v>
          </cell>
          <cell r="G167">
            <v>3340</v>
          </cell>
          <cell r="H167">
            <v>959</v>
          </cell>
          <cell r="I167">
            <v>1701</v>
          </cell>
          <cell r="J167">
            <v>1766</v>
          </cell>
          <cell r="K167">
            <v>647</v>
          </cell>
          <cell r="L167">
            <v>721</v>
          </cell>
          <cell r="M167">
            <v>0</v>
          </cell>
          <cell r="N167">
            <v>0</v>
          </cell>
          <cell r="O167">
            <v>0</v>
          </cell>
          <cell r="P167">
            <v>2265</v>
          </cell>
          <cell r="Q167">
            <v>0</v>
          </cell>
          <cell r="R167">
            <v>19071</v>
          </cell>
          <cell r="BS167">
            <v>-54242</v>
          </cell>
          <cell r="CE167">
            <v>131567</v>
          </cell>
          <cell r="CF167">
            <v>9194</v>
          </cell>
          <cell r="CG167">
            <v>55307</v>
          </cell>
          <cell r="CH167">
            <v>2890</v>
          </cell>
          <cell r="CI167">
            <v>12456</v>
          </cell>
          <cell r="CJ167">
            <v>14618</v>
          </cell>
          <cell r="CK167">
            <v>5249</v>
          </cell>
          <cell r="CL167">
            <v>0</v>
          </cell>
          <cell r="CM167">
            <v>0</v>
          </cell>
          <cell r="CN167">
            <v>250</v>
          </cell>
          <cell r="CO167">
            <v>7642</v>
          </cell>
          <cell r="CP167">
            <v>38</v>
          </cell>
          <cell r="CQ167">
            <v>0</v>
          </cell>
          <cell r="CR167">
            <v>589</v>
          </cell>
          <cell r="CS167">
            <v>444</v>
          </cell>
          <cell r="CT167">
            <v>0</v>
          </cell>
          <cell r="CU167">
            <v>0</v>
          </cell>
          <cell r="CV167">
            <v>240244</v>
          </cell>
        </row>
        <row r="168">
          <cell r="B168" t="str">
            <v>Isle of Wight UA</v>
          </cell>
          <cell r="C168" t="str">
            <v>SE</v>
          </cell>
          <cell r="D168" t="str">
            <v>UA</v>
          </cell>
          <cell r="F168">
            <v>6372</v>
          </cell>
          <cell r="G168">
            <v>3738</v>
          </cell>
          <cell r="H168">
            <v>874</v>
          </cell>
          <cell r="I168">
            <v>739</v>
          </cell>
          <cell r="J168">
            <v>1169</v>
          </cell>
          <cell r="K168">
            <v>1309</v>
          </cell>
          <cell r="L168">
            <v>150</v>
          </cell>
          <cell r="M168">
            <v>0</v>
          </cell>
          <cell r="N168">
            <v>444</v>
          </cell>
          <cell r="O168">
            <v>2</v>
          </cell>
          <cell r="P168">
            <v>157</v>
          </cell>
          <cell r="Q168">
            <v>0</v>
          </cell>
          <cell r="R168">
            <v>14954</v>
          </cell>
          <cell r="BS168">
            <v>-35068</v>
          </cell>
          <cell r="CE168">
            <v>107157</v>
          </cell>
          <cell r="CF168">
            <v>11061</v>
          </cell>
          <cell r="CG168">
            <v>59943</v>
          </cell>
          <cell r="CH168">
            <v>10980</v>
          </cell>
          <cell r="CI168">
            <v>10248</v>
          </cell>
          <cell r="CJ168">
            <v>14447</v>
          </cell>
          <cell r="CK168">
            <v>3978</v>
          </cell>
          <cell r="CL168">
            <v>0</v>
          </cell>
          <cell r="CM168">
            <v>7109</v>
          </cell>
          <cell r="CN168">
            <v>365</v>
          </cell>
          <cell r="CO168">
            <v>6277</v>
          </cell>
          <cell r="CP168">
            <v>1206</v>
          </cell>
          <cell r="CQ168">
            <v>0</v>
          </cell>
          <cell r="CR168">
            <v>0</v>
          </cell>
          <cell r="CS168">
            <v>0</v>
          </cell>
          <cell r="CT168">
            <v>0</v>
          </cell>
          <cell r="CU168">
            <v>0</v>
          </cell>
          <cell r="CV168">
            <v>232771</v>
          </cell>
        </row>
        <row r="169">
          <cell r="B169" t="str">
            <v>The Medway Towns UA</v>
          </cell>
          <cell r="C169" t="str">
            <v>SE</v>
          </cell>
          <cell r="D169" t="str">
            <v>UA</v>
          </cell>
          <cell r="F169">
            <v>18264</v>
          </cell>
          <cell r="G169">
            <v>15097</v>
          </cell>
          <cell r="H169">
            <v>847</v>
          </cell>
          <cell r="I169">
            <v>23</v>
          </cell>
          <cell r="J169">
            <v>2022</v>
          </cell>
          <cell r="K169">
            <v>465</v>
          </cell>
          <cell r="L169">
            <v>85</v>
          </cell>
          <cell r="M169">
            <v>0</v>
          </cell>
          <cell r="N169">
            <v>0</v>
          </cell>
          <cell r="O169">
            <v>0</v>
          </cell>
          <cell r="P169">
            <v>362</v>
          </cell>
          <cell r="Q169">
            <v>0</v>
          </cell>
          <cell r="R169">
            <v>37165</v>
          </cell>
          <cell r="BS169">
            <v>-33100</v>
          </cell>
          <cell r="CE169">
            <v>229032</v>
          </cell>
          <cell r="CF169">
            <v>12393</v>
          </cell>
          <cell r="CG169">
            <v>82102</v>
          </cell>
          <cell r="CH169">
            <v>11040</v>
          </cell>
          <cell r="CI169">
            <v>14449</v>
          </cell>
          <cell r="CJ169">
            <v>21355</v>
          </cell>
          <cell r="CK169">
            <v>6687</v>
          </cell>
          <cell r="CL169">
            <v>0</v>
          </cell>
          <cell r="CM169">
            <v>0</v>
          </cell>
          <cell r="CN169">
            <v>384</v>
          </cell>
          <cell r="CO169">
            <v>7796</v>
          </cell>
          <cell r="CP169">
            <v>0</v>
          </cell>
          <cell r="CQ169">
            <v>0</v>
          </cell>
          <cell r="CR169">
            <v>-869</v>
          </cell>
          <cell r="CS169">
            <v>-568</v>
          </cell>
          <cell r="CT169">
            <v>0</v>
          </cell>
          <cell r="CU169">
            <v>0</v>
          </cell>
          <cell r="CV169">
            <v>383801</v>
          </cell>
        </row>
        <row r="170">
          <cell r="B170" t="str">
            <v>Kent</v>
          </cell>
          <cell r="C170" t="str">
            <v>SE</v>
          </cell>
          <cell r="D170" t="str">
            <v>SC</v>
          </cell>
          <cell r="F170">
            <v>124830</v>
          </cell>
          <cell r="G170">
            <v>31300</v>
          </cell>
          <cell r="H170">
            <v>4634</v>
          </cell>
          <cell r="I170">
            <v>97</v>
          </cell>
          <cell r="J170">
            <v>6536</v>
          </cell>
          <cell r="K170">
            <v>440</v>
          </cell>
          <cell r="L170">
            <v>591</v>
          </cell>
          <cell r="M170">
            <v>0</v>
          </cell>
          <cell r="N170">
            <v>0</v>
          </cell>
          <cell r="O170">
            <v>18</v>
          </cell>
          <cell r="P170">
            <v>10509</v>
          </cell>
          <cell r="Q170">
            <v>0</v>
          </cell>
          <cell r="R170">
            <v>178955</v>
          </cell>
          <cell r="BS170">
            <v>-154252</v>
          </cell>
          <cell r="CE170">
            <v>1135246</v>
          </cell>
          <cell r="CF170">
            <v>78236</v>
          </cell>
          <cell r="CG170">
            <v>491169</v>
          </cell>
          <cell r="CH170">
            <v>792</v>
          </cell>
          <cell r="CI170">
            <v>37137</v>
          </cell>
          <cell r="CJ170">
            <v>70214</v>
          </cell>
          <cell r="CK170">
            <v>14211</v>
          </cell>
          <cell r="CL170">
            <v>0</v>
          </cell>
          <cell r="CM170">
            <v>0</v>
          </cell>
          <cell r="CN170">
            <v>2738</v>
          </cell>
          <cell r="CO170">
            <v>12560</v>
          </cell>
          <cell r="CP170">
            <v>12335</v>
          </cell>
          <cell r="CQ170">
            <v>362</v>
          </cell>
          <cell r="CR170">
            <v>-4663</v>
          </cell>
          <cell r="CS170">
            <v>-727</v>
          </cell>
          <cell r="CT170">
            <v>0</v>
          </cell>
          <cell r="CU170">
            <v>0</v>
          </cell>
          <cell r="CV170">
            <v>1849610</v>
          </cell>
        </row>
        <row r="171">
          <cell r="B171" t="str">
            <v>Ashford</v>
          </cell>
          <cell r="C171" t="str">
            <v>SE</v>
          </cell>
          <cell r="D171" t="str">
            <v>SD</v>
          </cell>
          <cell r="F171">
            <v>0</v>
          </cell>
          <cell r="G171">
            <v>51</v>
          </cell>
          <cell r="H171">
            <v>0</v>
          </cell>
          <cell r="I171">
            <v>1148</v>
          </cell>
          <cell r="J171">
            <v>2137</v>
          </cell>
          <cell r="K171">
            <v>176</v>
          </cell>
          <cell r="L171">
            <v>178</v>
          </cell>
          <cell r="M171">
            <v>0</v>
          </cell>
          <cell r="N171">
            <v>0</v>
          </cell>
          <cell r="O171">
            <v>0</v>
          </cell>
          <cell r="P171">
            <v>204</v>
          </cell>
          <cell r="Q171">
            <v>0</v>
          </cell>
          <cell r="R171">
            <v>3894</v>
          </cell>
          <cell r="BS171">
            <v>-6810</v>
          </cell>
          <cell r="CE171">
            <v>0</v>
          </cell>
          <cell r="CF171">
            <v>331</v>
          </cell>
          <cell r="CG171">
            <v>0</v>
          </cell>
          <cell r="CH171">
            <v>1237</v>
          </cell>
          <cell r="CI171">
            <v>2544</v>
          </cell>
          <cell r="CJ171">
            <v>5200</v>
          </cell>
          <cell r="CK171">
            <v>2913</v>
          </cell>
          <cell r="CL171">
            <v>0</v>
          </cell>
          <cell r="CM171">
            <v>0</v>
          </cell>
          <cell r="CN171">
            <v>0</v>
          </cell>
          <cell r="CO171">
            <v>3431</v>
          </cell>
          <cell r="CP171">
            <v>1851</v>
          </cell>
          <cell r="CQ171">
            <v>0</v>
          </cell>
          <cell r="CR171">
            <v>0</v>
          </cell>
          <cell r="CS171">
            <v>0</v>
          </cell>
          <cell r="CT171">
            <v>0</v>
          </cell>
          <cell r="CU171">
            <v>0</v>
          </cell>
          <cell r="CV171">
            <v>17507</v>
          </cell>
        </row>
        <row r="172">
          <cell r="B172" t="str">
            <v>Canterbury</v>
          </cell>
          <cell r="C172" t="str">
            <v>SE</v>
          </cell>
          <cell r="D172" t="str">
            <v>SD</v>
          </cell>
          <cell r="F172">
            <v>0</v>
          </cell>
          <cell r="G172">
            <v>639</v>
          </cell>
          <cell r="H172">
            <v>0</v>
          </cell>
          <cell r="I172">
            <v>578</v>
          </cell>
          <cell r="J172">
            <v>9611</v>
          </cell>
          <cell r="K172">
            <v>761</v>
          </cell>
          <cell r="L172">
            <v>135</v>
          </cell>
          <cell r="M172">
            <v>0</v>
          </cell>
          <cell r="N172">
            <v>0</v>
          </cell>
          <cell r="O172">
            <v>0</v>
          </cell>
          <cell r="P172">
            <v>1991</v>
          </cell>
          <cell r="Q172">
            <v>0</v>
          </cell>
          <cell r="R172">
            <v>13715</v>
          </cell>
          <cell r="BS172">
            <v>3820</v>
          </cell>
          <cell r="CE172">
            <v>0</v>
          </cell>
          <cell r="CF172">
            <v>688</v>
          </cell>
          <cell r="CG172">
            <v>0</v>
          </cell>
          <cell r="CH172">
            <v>2102</v>
          </cell>
          <cell r="CI172">
            <v>6631</v>
          </cell>
          <cell r="CJ172">
            <v>7846</v>
          </cell>
          <cell r="CK172">
            <v>5093</v>
          </cell>
          <cell r="CL172">
            <v>0</v>
          </cell>
          <cell r="CM172">
            <v>0</v>
          </cell>
          <cell r="CN172">
            <v>0</v>
          </cell>
          <cell r="CO172">
            <v>5716</v>
          </cell>
          <cell r="CP172">
            <v>1170</v>
          </cell>
          <cell r="CQ172">
            <v>-3175</v>
          </cell>
          <cell r="CR172">
            <v>9251</v>
          </cell>
          <cell r="CS172">
            <v>0</v>
          </cell>
          <cell r="CT172">
            <v>0</v>
          </cell>
          <cell r="CU172">
            <v>0</v>
          </cell>
          <cell r="CV172">
            <v>35322</v>
          </cell>
        </row>
        <row r="173">
          <cell r="B173" t="str">
            <v>Dartford</v>
          </cell>
          <cell r="C173" t="str">
            <v>SE</v>
          </cell>
          <cell r="D173" t="str">
            <v>SD</v>
          </cell>
          <cell r="F173">
            <v>0</v>
          </cell>
          <cell r="G173">
            <v>157</v>
          </cell>
          <cell r="H173">
            <v>0</v>
          </cell>
          <cell r="I173">
            <v>438</v>
          </cell>
          <cell r="J173">
            <v>531</v>
          </cell>
          <cell r="K173">
            <v>420</v>
          </cell>
          <cell r="L173">
            <v>60</v>
          </cell>
          <cell r="M173">
            <v>0</v>
          </cell>
          <cell r="N173">
            <v>0</v>
          </cell>
          <cell r="O173">
            <v>0</v>
          </cell>
          <cell r="P173">
            <v>855</v>
          </cell>
          <cell r="Q173">
            <v>13903</v>
          </cell>
          <cell r="R173">
            <v>16364</v>
          </cell>
          <cell r="BS173">
            <v>-5745</v>
          </cell>
          <cell r="CE173">
            <v>0</v>
          </cell>
          <cell r="CF173">
            <v>1301</v>
          </cell>
          <cell r="CG173">
            <v>0</v>
          </cell>
          <cell r="CH173">
            <v>1280</v>
          </cell>
          <cell r="CI173">
            <v>1291</v>
          </cell>
          <cell r="CJ173">
            <v>5132</v>
          </cell>
          <cell r="CK173">
            <v>1796</v>
          </cell>
          <cell r="CL173">
            <v>0</v>
          </cell>
          <cell r="CM173">
            <v>0</v>
          </cell>
          <cell r="CN173">
            <v>0</v>
          </cell>
          <cell r="CO173">
            <v>3478</v>
          </cell>
          <cell r="CP173">
            <v>0</v>
          </cell>
          <cell r="CQ173">
            <v>-744</v>
          </cell>
          <cell r="CR173">
            <v>2329</v>
          </cell>
          <cell r="CS173">
            <v>0</v>
          </cell>
          <cell r="CT173">
            <v>0</v>
          </cell>
          <cell r="CU173">
            <v>0</v>
          </cell>
          <cell r="CV173">
            <v>15863</v>
          </cell>
        </row>
        <row r="174">
          <cell r="B174" t="str">
            <v>Dover</v>
          </cell>
          <cell r="C174" t="str">
            <v>SE</v>
          </cell>
          <cell r="D174" t="str">
            <v>SD</v>
          </cell>
          <cell r="F174">
            <v>0</v>
          </cell>
          <cell r="G174">
            <v>11</v>
          </cell>
          <cell r="H174">
            <v>0</v>
          </cell>
          <cell r="I174">
            <v>10</v>
          </cell>
          <cell r="J174">
            <v>1571</v>
          </cell>
          <cell r="K174">
            <v>219</v>
          </cell>
          <cell r="L174">
            <v>1485</v>
          </cell>
          <cell r="M174">
            <v>0</v>
          </cell>
          <cell r="N174">
            <v>0</v>
          </cell>
          <cell r="O174">
            <v>0</v>
          </cell>
          <cell r="P174">
            <v>9</v>
          </cell>
          <cell r="Q174">
            <v>0</v>
          </cell>
          <cell r="R174">
            <v>3305</v>
          </cell>
          <cell r="BS174">
            <v>-7720</v>
          </cell>
          <cell r="CE174">
            <v>0</v>
          </cell>
          <cell r="CF174">
            <v>593</v>
          </cell>
          <cell r="CG174">
            <v>0</v>
          </cell>
          <cell r="CH174">
            <v>2126</v>
          </cell>
          <cell r="CI174">
            <v>2535</v>
          </cell>
          <cell r="CJ174">
            <v>5133</v>
          </cell>
          <cell r="CK174">
            <v>2976</v>
          </cell>
          <cell r="CL174">
            <v>0</v>
          </cell>
          <cell r="CM174">
            <v>0</v>
          </cell>
          <cell r="CN174">
            <v>0</v>
          </cell>
          <cell r="CO174">
            <v>5622</v>
          </cell>
          <cell r="CP174">
            <v>0</v>
          </cell>
          <cell r="CQ174">
            <v>0</v>
          </cell>
          <cell r="CR174">
            <v>0</v>
          </cell>
          <cell r="CS174">
            <v>139</v>
          </cell>
          <cell r="CT174">
            <v>0</v>
          </cell>
          <cell r="CU174">
            <v>0</v>
          </cell>
          <cell r="CV174">
            <v>19124</v>
          </cell>
        </row>
        <row r="175">
          <cell r="B175" t="str">
            <v>Gravesham</v>
          </cell>
          <cell r="C175" t="str">
            <v>SE</v>
          </cell>
          <cell r="D175" t="str">
            <v>SD</v>
          </cell>
          <cell r="F175">
            <v>0</v>
          </cell>
          <cell r="G175">
            <v>547</v>
          </cell>
          <cell r="H175">
            <v>0</v>
          </cell>
          <cell r="I175">
            <v>1305</v>
          </cell>
          <cell r="J175">
            <v>1703</v>
          </cell>
          <cell r="K175">
            <v>238</v>
          </cell>
          <cell r="L175">
            <v>-2173</v>
          </cell>
          <cell r="M175">
            <v>0</v>
          </cell>
          <cell r="N175">
            <v>0</v>
          </cell>
          <cell r="O175">
            <v>0</v>
          </cell>
          <cell r="P175">
            <v>837</v>
          </cell>
          <cell r="Q175">
            <v>0</v>
          </cell>
          <cell r="R175">
            <v>2457</v>
          </cell>
          <cell r="BS175">
            <v>0</v>
          </cell>
          <cell r="CE175">
            <v>0</v>
          </cell>
          <cell r="CF175">
            <v>474</v>
          </cell>
          <cell r="CG175">
            <v>0</v>
          </cell>
          <cell r="CH175">
            <v>2550</v>
          </cell>
          <cell r="CI175">
            <v>1970</v>
          </cell>
          <cell r="CJ175">
            <v>3642</v>
          </cell>
          <cell r="CK175">
            <v>1758</v>
          </cell>
          <cell r="CL175">
            <v>0</v>
          </cell>
          <cell r="CM175">
            <v>0</v>
          </cell>
          <cell r="CN175">
            <v>0</v>
          </cell>
          <cell r="CO175">
            <v>2547</v>
          </cell>
          <cell r="CP175">
            <v>48</v>
          </cell>
          <cell r="CQ175">
            <v>0</v>
          </cell>
          <cell r="CR175">
            <v>0</v>
          </cell>
          <cell r="CS175">
            <v>0</v>
          </cell>
          <cell r="CT175">
            <v>0</v>
          </cell>
          <cell r="CU175">
            <v>0</v>
          </cell>
          <cell r="CV175">
            <v>12989</v>
          </cell>
        </row>
        <row r="176">
          <cell r="B176" t="str">
            <v>Maidstone</v>
          </cell>
          <cell r="C176" t="str">
            <v>SE</v>
          </cell>
          <cell r="D176" t="str">
            <v>SD</v>
          </cell>
          <cell r="F176">
            <v>0</v>
          </cell>
          <cell r="G176">
            <v>160</v>
          </cell>
          <cell r="H176">
            <v>0</v>
          </cell>
          <cell r="I176">
            <v>4013</v>
          </cell>
          <cell r="J176">
            <v>1234</v>
          </cell>
          <cell r="K176">
            <v>252</v>
          </cell>
          <cell r="L176">
            <v>9</v>
          </cell>
          <cell r="M176">
            <v>0</v>
          </cell>
          <cell r="N176">
            <v>0</v>
          </cell>
          <cell r="O176">
            <v>0</v>
          </cell>
          <cell r="P176">
            <v>1105</v>
          </cell>
          <cell r="Q176">
            <v>29</v>
          </cell>
          <cell r="R176">
            <v>6802</v>
          </cell>
          <cell r="BS176">
            <v>0</v>
          </cell>
          <cell r="CE176">
            <v>0</v>
          </cell>
          <cell r="CF176">
            <v>1815</v>
          </cell>
          <cell r="CG176">
            <v>0</v>
          </cell>
          <cell r="CH176">
            <v>2393</v>
          </cell>
          <cell r="CI176">
            <v>4760</v>
          </cell>
          <cell r="CJ176">
            <v>7183</v>
          </cell>
          <cell r="CK176">
            <v>3965</v>
          </cell>
          <cell r="CL176">
            <v>0</v>
          </cell>
          <cell r="CM176">
            <v>0</v>
          </cell>
          <cell r="CN176">
            <v>0</v>
          </cell>
          <cell r="CO176">
            <v>4661</v>
          </cell>
          <cell r="CP176">
            <v>182</v>
          </cell>
          <cell r="CQ176">
            <v>1884</v>
          </cell>
          <cell r="CR176">
            <v>-472</v>
          </cell>
          <cell r="CS176">
            <v>-70</v>
          </cell>
          <cell r="CT176">
            <v>0</v>
          </cell>
          <cell r="CU176">
            <v>0</v>
          </cell>
          <cell r="CV176">
            <v>26301</v>
          </cell>
        </row>
        <row r="177">
          <cell r="B177" t="str">
            <v>Sevenoaks</v>
          </cell>
          <cell r="C177" t="str">
            <v>SE</v>
          </cell>
          <cell r="D177" t="str">
            <v>SD</v>
          </cell>
          <cell r="F177">
            <v>0</v>
          </cell>
          <cell r="G177">
            <v>3</v>
          </cell>
          <cell r="H177">
            <v>0</v>
          </cell>
          <cell r="I177">
            <v>0</v>
          </cell>
          <cell r="J177">
            <v>159</v>
          </cell>
          <cell r="K177">
            <v>50</v>
          </cell>
          <cell r="L177">
            <v>54</v>
          </cell>
          <cell r="M177">
            <v>0</v>
          </cell>
          <cell r="N177">
            <v>0</v>
          </cell>
          <cell r="O177">
            <v>0</v>
          </cell>
          <cell r="P177">
            <v>0</v>
          </cell>
          <cell r="Q177">
            <v>0</v>
          </cell>
          <cell r="R177">
            <v>266</v>
          </cell>
          <cell r="BS177">
            <v>-6080</v>
          </cell>
          <cell r="CE177">
            <v>0</v>
          </cell>
          <cell r="CF177">
            <v>-533</v>
          </cell>
          <cell r="CG177">
            <v>0</v>
          </cell>
          <cell r="CH177">
            <v>1999</v>
          </cell>
          <cell r="CI177">
            <v>1220</v>
          </cell>
          <cell r="CJ177">
            <v>5871</v>
          </cell>
          <cell r="CK177">
            <v>4391</v>
          </cell>
          <cell r="CL177">
            <v>0</v>
          </cell>
          <cell r="CM177">
            <v>0</v>
          </cell>
          <cell r="CN177">
            <v>0</v>
          </cell>
          <cell r="CO177">
            <v>3930</v>
          </cell>
          <cell r="CP177">
            <v>840</v>
          </cell>
          <cell r="CQ177">
            <v>0</v>
          </cell>
          <cell r="CR177">
            <v>-166</v>
          </cell>
          <cell r="CS177">
            <v>-32</v>
          </cell>
          <cell r="CT177">
            <v>0</v>
          </cell>
          <cell r="CU177">
            <v>0</v>
          </cell>
          <cell r="CV177">
            <v>17520</v>
          </cell>
        </row>
        <row r="178">
          <cell r="B178" t="str">
            <v>Shepway</v>
          </cell>
          <cell r="C178" t="str">
            <v>SE</v>
          </cell>
          <cell r="D178" t="str">
            <v>SD</v>
          </cell>
          <cell r="F178">
            <v>0</v>
          </cell>
          <cell r="G178">
            <v>77</v>
          </cell>
          <cell r="H178">
            <v>0</v>
          </cell>
          <cell r="I178">
            <v>184</v>
          </cell>
          <cell r="J178">
            <v>182</v>
          </cell>
          <cell r="K178">
            <v>782</v>
          </cell>
          <cell r="L178">
            <v>386</v>
          </cell>
          <cell r="M178">
            <v>0</v>
          </cell>
          <cell r="N178">
            <v>0</v>
          </cell>
          <cell r="O178">
            <v>0</v>
          </cell>
          <cell r="P178">
            <v>243</v>
          </cell>
          <cell r="Q178">
            <v>0</v>
          </cell>
          <cell r="R178">
            <v>1854</v>
          </cell>
          <cell r="BS178">
            <v>-7201</v>
          </cell>
          <cell r="CE178">
            <v>0</v>
          </cell>
          <cell r="CF178">
            <v>1139</v>
          </cell>
          <cell r="CG178">
            <v>0</v>
          </cell>
          <cell r="CH178">
            <v>2395</v>
          </cell>
          <cell r="CI178">
            <v>3315</v>
          </cell>
          <cell r="CJ178">
            <v>5958</v>
          </cell>
          <cell r="CK178">
            <v>2295</v>
          </cell>
          <cell r="CL178">
            <v>0</v>
          </cell>
          <cell r="CM178">
            <v>0</v>
          </cell>
          <cell r="CN178">
            <v>0</v>
          </cell>
          <cell r="CO178">
            <v>4219</v>
          </cell>
          <cell r="CP178">
            <v>247</v>
          </cell>
          <cell r="CQ178">
            <v>0</v>
          </cell>
          <cell r="CR178">
            <v>-54</v>
          </cell>
          <cell r="CS178">
            <v>0</v>
          </cell>
          <cell r="CT178">
            <v>0</v>
          </cell>
          <cell r="CU178">
            <v>0</v>
          </cell>
          <cell r="CV178">
            <v>19514</v>
          </cell>
        </row>
        <row r="179">
          <cell r="B179" t="str">
            <v>Swale</v>
          </cell>
          <cell r="C179" t="str">
            <v>SE</v>
          </cell>
          <cell r="D179" t="str">
            <v>SD</v>
          </cell>
          <cell r="F179">
            <v>0</v>
          </cell>
          <cell r="G179">
            <v>-1</v>
          </cell>
          <cell r="H179">
            <v>0</v>
          </cell>
          <cell r="I179">
            <v>390</v>
          </cell>
          <cell r="J179">
            <v>2669</v>
          </cell>
          <cell r="K179">
            <v>305</v>
          </cell>
          <cell r="L179">
            <v>20</v>
          </cell>
          <cell r="M179">
            <v>0</v>
          </cell>
          <cell r="N179">
            <v>0</v>
          </cell>
          <cell r="O179">
            <v>0</v>
          </cell>
          <cell r="P179">
            <v>1307</v>
          </cell>
          <cell r="Q179">
            <v>0</v>
          </cell>
          <cell r="R179">
            <v>4690</v>
          </cell>
          <cell r="BS179">
            <v>-5400</v>
          </cell>
          <cell r="CE179">
            <v>0</v>
          </cell>
          <cell r="CF179">
            <v>165</v>
          </cell>
          <cell r="CG179">
            <v>0</v>
          </cell>
          <cell r="CH179">
            <v>3287</v>
          </cell>
          <cell r="CI179">
            <v>3458</v>
          </cell>
          <cell r="CJ179">
            <v>7446</v>
          </cell>
          <cell r="CK179">
            <v>4202</v>
          </cell>
          <cell r="CL179">
            <v>0</v>
          </cell>
          <cell r="CM179">
            <v>0</v>
          </cell>
          <cell r="CN179">
            <v>0</v>
          </cell>
          <cell r="CO179">
            <v>4949</v>
          </cell>
          <cell r="CP179">
            <v>566</v>
          </cell>
          <cell r="CQ179">
            <v>0</v>
          </cell>
          <cell r="CR179">
            <v>-120</v>
          </cell>
          <cell r="CS179">
            <v>0</v>
          </cell>
          <cell r="CT179">
            <v>0</v>
          </cell>
          <cell r="CU179">
            <v>0</v>
          </cell>
          <cell r="CV179">
            <v>23953</v>
          </cell>
        </row>
        <row r="180">
          <cell r="B180" t="str">
            <v>Thanet</v>
          </cell>
          <cell r="C180" t="str">
            <v>SE</v>
          </cell>
          <cell r="D180" t="str">
            <v>SD</v>
          </cell>
          <cell r="F180">
            <v>0</v>
          </cell>
          <cell r="G180">
            <v>233</v>
          </cell>
          <cell r="H180">
            <v>0</v>
          </cell>
          <cell r="I180">
            <v>439</v>
          </cell>
          <cell r="J180">
            <v>-96</v>
          </cell>
          <cell r="K180">
            <v>357</v>
          </cell>
          <cell r="L180">
            <v>2201</v>
          </cell>
          <cell r="M180">
            <v>0</v>
          </cell>
          <cell r="N180">
            <v>0</v>
          </cell>
          <cell r="O180">
            <v>0</v>
          </cell>
          <cell r="P180">
            <v>614</v>
          </cell>
          <cell r="Q180">
            <v>0</v>
          </cell>
          <cell r="R180">
            <v>3748</v>
          </cell>
          <cell r="BS180">
            <v>-9556</v>
          </cell>
          <cell r="CE180">
            <v>0</v>
          </cell>
          <cell r="CF180">
            <v>1648</v>
          </cell>
          <cell r="CG180">
            <v>0</v>
          </cell>
          <cell r="CH180">
            <v>1065</v>
          </cell>
          <cell r="CI180">
            <v>4924</v>
          </cell>
          <cell r="CJ180">
            <v>7578</v>
          </cell>
          <cell r="CK180">
            <v>3748</v>
          </cell>
          <cell r="CL180">
            <v>0</v>
          </cell>
          <cell r="CM180">
            <v>0</v>
          </cell>
          <cell r="CN180">
            <v>0</v>
          </cell>
          <cell r="CO180">
            <v>4834</v>
          </cell>
          <cell r="CP180">
            <v>2302</v>
          </cell>
          <cell r="CQ180">
            <v>0</v>
          </cell>
          <cell r="CR180">
            <v>3260</v>
          </cell>
          <cell r="CS180">
            <v>0</v>
          </cell>
          <cell r="CT180">
            <v>0</v>
          </cell>
          <cell r="CU180">
            <v>0</v>
          </cell>
          <cell r="CV180">
            <v>29359</v>
          </cell>
        </row>
        <row r="181">
          <cell r="B181" t="str">
            <v>Tonbridge &amp; Malling</v>
          </cell>
          <cell r="C181" t="str">
            <v>SE</v>
          </cell>
          <cell r="D181" t="str">
            <v>SD</v>
          </cell>
          <cell r="F181">
            <v>0</v>
          </cell>
          <cell r="G181">
            <v>377</v>
          </cell>
          <cell r="H181">
            <v>0</v>
          </cell>
          <cell r="I181">
            <v>363</v>
          </cell>
          <cell r="J181">
            <v>1566</v>
          </cell>
          <cell r="K181">
            <v>545</v>
          </cell>
          <cell r="L181">
            <v>360</v>
          </cell>
          <cell r="M181">
            <v>0</v>
          </cell>
          <cell r="N181">
            <v>0</v>
          </cell>
          <cell r="O181">
            <v>0</v>
          </cell>
          <cell r="P181">
            <v>607</v>
          </cell>
          <cell r="Q181">
            <v>42</v>
          </cell>
          <cell r="R181">
            <v>3860</v>
          </cell>
          <cell r="BS181">
            <v>-6820</v>
          </cell>
          <cell r="CE181">
            <v>0</v>
          </cell>
          <cell r="CF181">
            <v>63</v>
          </cell>
          <cell r="CG181">
            <v>0</v>
          </cell>
          <cell r="CH181">
            <v>1678</v>
          </cell>
          <cell r="CI181">
            <v>3137</v>
          </cell>
          <cell r="CJ181">
            <v>4924</v>
          </cell>
          <cell r="CK181">
            <v>2526</v>
          </cell>
          <cell r="CL181">
            <v>0</v>
          </cell>
          <cell r="CM181">
            <v>0</v>
          </cell>
          <cell r="CN181">
            <v>0</v>
          </cell>
          <cell r="CO181">
            <v>4528</v>
          </cell>
          <cell r="CP181">
            <v>973</v>
          </cell>
          <cell r="CQ181">
            <v>327</v>
          </cell>
          <cell r="CR181">
            <v>-135</v>
          </cell>
          <cell r="CS181">
            <v>0</v>
          </cell>
          <cell r="CT181">
            <v>0</v>
          </cell>
          <cell r="CU181">
            <v>0</v>
          </cell>
          <cell r="CV181">
            <v>18021</v>
          </cell>
        </row>
        <row r="182">
          <cell r="B182" t="str">
            <v>Tunbridge Wells</v>
          </cell>
          <cell r="C182" t="str">
            <v>SE</v>
          </cell>
          <cell r="D182" t="str">
            <v>SD</v>
          </cell>
          <cell r="F182">
            <v>0</v>
          </cell>
          <cell r="G182">
            <v>12683</v>
          </cell>
          <cell r="H182">
            <v>0</v>
          </cell>
          <cell r="I182">
            <v>2482</v>
          </cell>
          <cell r="J182">
            <v>25120</v>
          </cell>
          <cell r="K182">
            <v>3079</v>
          </cell>
          <cell r="L182">
            <v>5785</v>
          </cell>
          <cell r="M182">
            <v>0</v>
          </cell>
          <cell r="N182">
            <v>0</v>
          </cell>
          <cell r="O182">
            <v>0</v>
          </cell>
          <cell r="P182">
            <v>11253</v>
          </cell>
          <cell r="Q182">
            <v>0</v>
          </cell>
          <cell r="R182">
            <v>60402</v>
          </cell>
          <cell r="BS182">
            <v>0</v>
          </cell>
          <cell r="CE182">
            <v>0</v>
          </cell>
          <cell r="CF182">
            <v>-641</v>
          </cell>
          <cell r="CG182">
            <v>0</v>
          </cell>
          <cell r="CH182">
            <v>3157</v>
          </cell>
          <cell r="CI182">
            <v>4562</v>
          </cell>
          <cell r="CJ182">
            <v>8608</v>
          </cell>
          <cell r="CK182">
            <v>4537</v>
          </cell>
          <cell r="CL182">
            <v>0</v>
          </cell>
          <cell r="CM182">
            <v>0</v>
          </cell>
          <cell r="CN182">
            <v>0</v>
          </cell>
          <cell r="CO182">
            <v>-2124</v>
          </cell>
          <cell r="CP182">
            <v>0</v>
          </cell>
          <cell r="CQ182">
            <v>0</v>
          </cell>
          <cell r="CR182">
            <v>0</v>
          </cell>
          <cell r="CS182">
            <v>0</v>
          </cell>
          <cell r="CT182">
            <v>0</v>
          </cell>
          <cell r="CU182">
            <v>0</v>
          </cell>
          <cell r="CV182">
            <v>18099</v>
          </cell>
        </row>
        <row r="183">
          <cell r="B183" t="str">
            <v>Blackburn with Darwen UA</v>
          </cell>
          <cell r="C183" t="str">
            <v>NW</v>
          </cell>
          <cell r="D183" t="str">
            <v>UA</v>
          </cell>
          <cell r="F183">
            <v>9633</v>
          </cell>
          <cell r="G183">
            <v>1261</v>
          </cell>
          <cell r="H183">
            <v>1215</v>
          </cell>
          <cell r="I183">
            <v>168</v>
          </cell>
          <cell r="J183">
            <v>1514</v>
          </cell>
          <cell r="K183">
            <v>911</v>
          </cell>
          <cell r="L183">
            <v>6125</v>
          </cell>
          <cell r="M183">
            <v>0</v>
          </cell>
          <cell r="N183">
            <v>0</v>
          </cell>
          <cell r="O183">
            <v>0</v>
          </cell>
          <cell r="P183">
            <v>1408</v>
          </cell>
          <cell r="Q183">
            <v>0</v>
          </cell>
          <cell r="R183">
            <v>22235</v>
          </cell>
          <cell r="BS183">
            <v>18786</v>
          </cell>
          <cell r="CE183">
            <v>155274</v>
          </cell>
          <cell r="CF183">
            <v>11359</v>
          </cell>
          <cell r="CG183">
            <v>57364</v>
          </cell>
          <cell r="CH183">
            <v>13129</v>
          </cell>
          <cell r="CI183">
            <v>13239</v>
          </cell>
          <cell r="CJ183">
            <v>15326</v>
          </cell>
          <cell r="CK183">
            <v>13969</v>
          </cell>
          <cell r="CL183">
            <v>0</v>
          </cell>
          <cell r="CM183">
            <v>0</v>
          </cell>
          <cell r="CN183">
            <v>312</v>
          </cell>
          <cell r="CO183">
            <v>9018</v>
          </cell>
          <cell r="CP183">
            <v>625</v>
          </cell>
          <cell r="CQ183">
            <v>-519</v>
          </cell>
          <cell r="CR183">
            <v>0</v>
          </cell>
          <cell r="CS183">
            <v>0</v>
          </cell>
          <cell r="CT183">
            <v>0</v>
          </cell>
          <cell r="CU183">
            <v>0</v>
          </cell>
          <cell r="CV183">
            <v>289096</v>
          </cell>
        </row>
        <row r="184">
          <cell r="B184" t="str">
            <v>Blackpool UA</v>
          </cell>
          <cell r="C184" t="str">
            <v>NW</v>
          </cell>
          <cell r="D184" t="str">
            <v>UA</v>
          </cell>
          <cell r="F184">
            <v>7715</v>
          </cell>
          <cell r="G184">
            <v>2901</v>
          </cell>
          <cell r="H184">
            <v>1284</v>
          </cell>
          <cell r="I184">
            <v>482</v>
          </cell>
          <cell r="J184">
            <v>1520</v>
          </cell>
          <cell r="K184">
            <v>3708</v>
          </cell>
          <cell r="L184">
            <v>111</v>
          </cell>
          <cell r="M184">
            <v>0</v>
          </cell>
          <cell r="N184">
            <v>0</v>
          </cell>
          <cell r="O184">
            <v>0</v>
          </cell>
          <cell r="P184">
            <v>1191</v>
          </cell>
          <cell r="Q184">
            <v>2446</v>
          </cell>
          <cell r="R184">
            <v>21358</v>
          </cell>
          <cell r="BS184">
            <v>16674</v>
          </cell>
          <cell r="CE184">
            <v>115879</v>
          </cell>
          <cell r="CF184">
            <v>9909</v>
          </cell>
          <cell r="CG184">
            <v>69682</v>
          </cell>
          <cell r="CH184">
            <v>2790</v>
          </cell>
          <cell r="CI184">
            <v>15336</v>
          </cell>
          <cell r="CJ184">
            <v>18718</v>
          </cell>
          <cell r="CK184">
            <v>9193</v>
          </cell>
          <cell r="CL184">
            <v>0</v>
          </cell>
          <cell r="CM184">
            <v>0</v>
          </cell>
          <cell r="CN184">
            <v>201</v>
          </cell>
          <cell r="CO184">
            <v>13836</v>
          </cell>
          <cell r="CP184">
            <v>1</v>
          </cell>
          <cell r="CQ184">
            <v>-1354</v>
          </cell>
          <cell r="CR184">
            <v>0</v>
          </cell>
          <cell r="CS184">
            <v>-3</v>
          </cell>
          <cell r="CT184">
            <v>0</v>
          </cell>
          <cell r="CU184">
            <v>0</v>
          </cell>
          <cell r="CV184">
            <v>254188</v>
          </cell>
        </row>
        <row r="185">
          <cell r="B185" t="str">
            <v>Lancashire</v>
          </cell>
          <cell r="C185" t="str">
            <v>NW</v>
          </cell>
          <cell r="D185" t="str">
            <v>SC</v>
          </cell>
          <cell r="F185">
            <v>28460</v>
          </cell>
          <cell r="G185">
            <v>14780</v>
          </cell>
          <cell r="H185">
            <v>2954</v>
          </cell>
          <cell r="I185">
            <v>0</v>
          </cell>
          <cell r="J185">
            <v>1946</v>
          </cell>
          <cell r="K185">
            <v>1071</v>
          </cell>
          <cell r="L185">
            <v>203</v>
          </cell>
          <cell r="M185">
            <v>0</v>
          </cell>
          <cell r="N185">
            <v>0</v>
          </cell>
          <cell r="O185">
            <v>16</v>
          </cell>
          <cell r="P185">
            <v>11600</v>
          </cell>
          <cell r="Q185">
            <v>0</v>
          </cell>
          <cell r="R185">
            <v>61030</v>
          </cell>
          <cell r="BS185">
            <v>60052</v>
          </cell>
          <cell r="CE185">
            <v>934330</v>
          </cell>
          <cell r="CF185">
            <v>76705</v>
          </cell>
          <cell r="CG185">
            <v>420186</v>
          </cell>
          <cell r="CH185">
            <v>0</v>
          </cell>
          <cell r="CI185">
            <v>28390</v>
          </cell>
          <cell r="CJ185">
            <v>53431</v>
          </cell>
          <cell r="CK185">
            <v>7238</v>
          </cell>
          <cell r="CL185">
            <v>0</v>
          </cell>
          <cell r="CM185">
            <v>0</v>
          </cell>
          <cell r="CN185">
            <v>2049</v>
          </cell>
          <cell r="CO185">
            <v>14842</v>
          </cell>
          <cell r="CP185">
            <v>6810</v>
          </cell>
          <cell r="CQ185">
            <v>5066</v>
          </cell>
          <cell r="CR185">
            <v>0</v>
          </cell>
          <cell r="CS185">
            <v>-1050</v>
          </cell>
          <cell r="CT185">
            <v>0</v>
          </cell>
          <cell r="CU185">
            <v>0</v>
          </cell>
          <cell r="CV185">
            <v>1547996</v>
          </cell>
        </row>
        <row r="186">
          <cell r="B186" t="str">
            <v>Burnley</v>
          </cell>
          <cell r="C186" t="str">
            <v>NW</v>
          </cell>
          <cell r="D186" t="str">
            <v>SD</v>
          </cell>
          <cell r="F186">
            <v>0</v>
          </cell>
          <cell r="G186">
            <v>257</v>
          </cell>
          <cell r="H186">
            <v>1</v>
          </cell>
          <cell r="I186">
            <v>461</v>
          </cell>
          <cell r="J186">
            <v>1339</v>
          </cell>
          <cell r="K186">
            <v>263</v>
          </cell>
          <cell r="L186">
            <v>485</v>
          </cell>
          <cell r="M186">
            <v>0</v>
          </cell>
          <cell r="N186">
            <v>0</v>
          </cell>
          <cell r="O186">
            <v>0</v>
          </cell>
          <cell r="P186">
            <v>743</v>
          </cell>
          <cell r="Q186">
            <v>0</v>
          </cell>
          <cell r="R186">
            <v>3549</v>
          </cell>
          <cell r="BS186">
            <v>0</v>
          </cell>
          <cell r="CE186">
            <v>0</v>
          </cell>
          <cell r="CF186">
            <v>1684</v>
          </cell>
          <cell r="CG186">
            <v>37</v>
          </cell>
          <cell r="CH186">
            <v>2516</v>
          </cell>
          <cell r="CI186">
            <v>4897</v>
          </cell>
          <cell r="CJ186">
            <v>5048</v>
          </cell>
          <cell r="CK186">
            <v>3739</v>
          </cell>
          <cell r="CL186">
            <v>0</v>
          </cell>
          <cell r="CM186">
            <v>0</v>
          </cell>
          <cell r="CN186">
            <v>0</v>
          </cell>
          <cell r="CO186">
            <v>4477</v>
          </cell>
          <cell r="CP186">
            <v>493</v>
          </cell>
          <cell r="CQ186">
            <v>0</v>
          </cell>
          <cell r="CR186">
            <v>-59</v>
          </cell>
          <cell r="CS186">
            <v>0</v>
          </cell>
          <cell r="CT186">
            <v>0</v>
          </cell>
          <cell r="CU186">
            <v>0</v>
          </cell>
          <cell r="CV186">
            <v>22832</v>
          </cell>
        </row>
        <row r="187">
          <cell r="B187" t="str">
            <v>Chorley</v>
          </cell>
          <cell r="C187" t="str">
            <v>NW</v>
          </cell>
          <cell r="D187" t="str">
            <v>SD</v>
          </cell>
          <cell r="F187">
            <v>0</v>
          </cell>
          <cell r="G187">
            <v>12</v>
          </cell>
          <cell r="H187">
            <v>0</v>
          </cell>
          <cell r="I187">
            <v>46</v>
          </cell>
          <cell r="J187">
            <v>556</v>
          </cell>
          <cell r="K187">
            <v>118</v>
          </cell>
          <cell r="L187">
            <v>158</v>
          </cell>
          <cell r="M187">
            <v>0</v>
          </cell>
          <cell r="N187">
            <v>0</v>
          </cell>
          <cell r="O187">
            <v>0</v>
          </cell>
          <cell r="P187">
            <v>1027</v>
          </cell>
          <cell r="Q187">
            <v>0</v>
          </cell>
          <cell r="R187">
            <v>1917</v>
          </cell>
          <cell r="BS187">
            <v>3268</v>
          </cell>
          <cell r="CE187">
            <v>0</v>
          </cell>
          <cell r="CF187">
            <v>1132</v>
          </cell>
          <cell r="CG187">
            <v>0</v>
          </cell>
          <cell r="CH187">
            <v>1320</v>
          </cell>
          <cell r="CI187">
            <v>3248</v>
          </cell>
          <cell r="CJ187">
            <v>5629</v>
          </cell>
          <cell r="CK187">
            <v>1716</v>
          </cell>
          <cell r="CL187">
            <v>0</v>
          </cell>
          <cell r="CM187">
            <v>0</v>
          </cell>
          <cell r="CN187">
            <v>0</v>
          </cell>
          <cell r="CO187">
            <v>3556</v>
          </cell>
          <cell r="CP187">
            <v>256</v>
          </cell>
          <cell r="CQ187">
            <v>-635</v>
          </cell>
          <cell r="CR187">
            <v>-105</v>
          </cell>
          <cell r="CS187">
            <v>0</v>
          </cell>
          <cell r="CT187">
            <v>0</v>
          </cell>
          <cell r="CU187">
            <v>0</v>
          </cell>
          <cell r="CV187">
            <v>16117</v>
          </cell>
        </row>
        <row r="188">
          <cell r="B188" t="str">
            <v>Fylde</v>
          </cell>
          <cell r="C188" t="str">
            <v>NW</v>
          </cell>
          <cell r="D188" t="str">
            <v>SD</v>
          </cell>
          <cell r="F188">
            <v>0</v>
          </cell>
          <cell r="G188">
            <v>24</v>
          </cell>
          <cell r="H188">
            <v>0</v>
          </cell>
          <cell r="I188">
            <v>259</v>
          </cell>
          <cell r="J188">
            <v>367</v>
          </cell>
          <cell r="K188">
            <v>71</v>
          </cell>
          <cell r="L188">
            <v>439</v>
          </cell>
          <cell r="M188">
            <v>0</v>
          </cell>
          <cell r="N188">
            <v>0</v>
          </cell>
          <cell r="O188">
            <v>0</v>
          </cell>
          <cell r="P188">
            <v>344</v>
          </cell>
          <cell r="Q188">
            <v>0</v>
          </cell>
          <cell r="R188">
            <v>1504</v>
          </cell>
          <cell r="BS188">
            <v>750</v>
          </cell>
          <cell r="CE188">
            <v>0</v>
          </cell>
          <cell r="CF188">
            <v>1386</v>
          </cell>
          <cell r="CG188">
            <v>0</v>
          </cell>
          <cell r="CH188">
            <v>835</v>
          </cell>
          <cell r="CI188">
            <v>2102</v>
          </cell>
          <cell r="CJ188">
            <v>3254</v>
          </cell>
          <cell r="CK188">
            <v>1111</v>
          </cell>
          <cell r="CL188">
            <v>0</v>
          </cell>
          <cell r="CM188">
            <v>0</v>
          </cell>
          <cell r="CN188">
            <v>0</v>
          </cell>
          <cell r="CO188">
            <v>2356</v>
          </cell>
          <cell r="CP188">
            <v>83</v>
          </cell>
          <cell r="CQ188">
            <v>0</v>
          </cell>
          <cell r="CR188">
            <v>0</v>
          </cell>
          <cell r="CS188">
            <v>0</v>
          </cell>
          <cell r="CT188">
            <v>0</v>
          </cell>
          <cell r="CU188">
            <v>0</v>
          </cell>
          <cell r="CV188">
            <v>11127</v>
          </cell>
        </row>
        <row r="189">
          <cell r="B189" t="str">
            <v>Hyndburn</v>
          </cell>
          <cell r="C189" t="str">
            <v>NW</v>
          </cell>
          <cell r="D189" t="str">
            <v>SD</v>
          </cell>
          <cell r="F189">
            <v>0</v>
          </cell>
          <cell r="G189">
            <v>73</v>
          </cell>
          <cell r="H189">
            <v>7</v>
          </cell>
          <cell r="I189">
            <v>1178</v>
          </cell>
          <cell r="J189">
            <v>301</v>
          </cell>
          <cell r="K189">
            <v>92</v>
          </cell>
          <cell r="L189">
            <v>132</v>
          </cell>
          <cell r="M189">
            <v>0</v>
          </cell>
          <cell r="N189">
            <v>0</v>
          </cell>
          <cell r="O189">
            <v>0</v>
          </cell>
          <cell r="P189">
            <v>8777</v>
          </cell>
          <cell r="Q189">
            <v>0</v>
          </cell>
          <cell r="R189">
            <v>10560</v>
          </cell>
          <cell r="BS189">
            <v>4813</v>
          </cell>
          <cell r="CE189">
            <v>0</v>
          </cell>
          <cell r="CF189">
            <v>1711</v>
          </cell>
          <cell r="CG189">
            <v>4</v>
          </cell>
          <cell r="CH189">
            <v>2193</v>
          </cell>
          <cell r="CI189">
            <v>2522</v>
          </cell>
          <cell r="CJ189">
            <v>4142</v>
          </cell>
          <cell r="CK189">
            <v>2480</v>
          </cell>
          <cell r="CL189">
            <v>0</v>
          </cell>
          <cell r="CM189">
            <v>0</v>
          </cell>
          <cell r="CN189">
            <v>0</v>
          </cell>
          <cell r="CO189">
            <v>3868</v>
          </cell>
          <cell r="CP189">
            <v>857</v>
          </cell>
          <cell r="CQ189">
            <v>0</v>
          </cell>
          <cell r="CR189">
            <v>-136</v>
          </cell>
          <cell r="CS189">
            <v>40</v>
          </cell>
          <cell r="CT189">
            <v>0</v>
          </cell>
          <cell r="CU189">
            <v>0</v>
          </cell>
          <cell r="CV189">
            <v>17681</v>
          </cell>
        </row>
        <row r="190">
          <cell r="B190" t="str">
            <v>Lancaster</v>
          </cell>
          <cell r="C190" t="str">
            <v>NW</v>
          </cell>
          <cell r="D190" t="str">
            <v>SD</v>
          </cell>
          <cell r="F190">
            <v>0</v>
          </cell>
          <cell r="G190">
            <v>233</v>
          </cell>
          <cell r="H190">
            <v>0</v>
          </cell>
          <cell r="I190">
            <v>508</v>
          </cell>
          <cell r="J190">
            <v>964</v>
          </cell>
          <cell r="K190">
            <v>732</v>
          </cell>
          <cell r="L190">
            <v>411</v>
          </cell>
          <cell r="M190">
            <v>0</v>
          </cell>
          <cell r="N190">
            <v>0</v>
          </cell>
          <cell r="O190">
            <v>0</v>
          </cell>
          <cell r="P190">
            <v>5403</v>
          </cell>
          <cell r="Q190">
            <v>0</v>
          </cell>
          <cell r="R190">
            <v>8251</v>
          </cell>
          <cell r="BS190">
            <v>2372</v>
          </cell>
          <cell r="CE190">
            <v>0</v>
          </cell>
          <cell r="CF190">
            <v>1485</v>
          </cell>
          <cell r="CG190">
            <v>0</v>
          </cell>
          <cell r="CH190">
            <v>2989</v>
          </cell>
          <cell r="CI190">
            <v>5820</v>
          </cell>
          <cell r="CJ190">
            <v>8232</v>
          </cell>
          <cell r="CK190">
            <v>2314</v>
          </cell>
          <cell r="CL190">
            <v>0</v>
          </cell>
          <cell r="CM190">
            <v>0</v>
          </cell>
          <cell r="CN190">
            <v>0</v>
          </cell>
          <cell r="CO190">
            <v>3305</v>
          </cell>
          <cell r="CP190">
            <v>517</v>
          </cell>
          <cell r="CQ190">
            <v>0</v>
          </cell>
          <cell r="CR190">
            <v>2521</v>
          </cell>
          <cell r="CS190">
            <v>-193</v>
          </cell>
          <cell r="CT190">
            <v>0</v>
          </cell>
          <cell r="CU190">
            <v>0</v>
          </cell>
          <cell r="CV190">
            <v>26990</v>
          </cell>
        </row>
        <row r="191">
          <cell r="B191" t="str">
            <v>Pendle</v>
          </cell>
          <cell r="C191" t="str">
            <v>NW</v>
          </cell>
          <cell r="D191" t="str">
            <v>SD</v>
          </cell>
          <cell r="F191">
            <v>0</v>
          </cell>
          <cell r="G191">
            <v>238</v>
          </cell>
          <cell r="H191">
            <v>172</v>
          </cell>
          <cell r="I191">
            <v>2501</v>
          </cell>
          <cell r="J191">
            <v>1185</v>
          </cell>
          <cell r="K191">
            <v>1151</v>
          </cell>
          <cell r="L191">
            <v>-59</v>
          </cell>
          <cell r="M191">
            <v>0</v>
          </cell>
          <cell r="N191">
            <v>0</v>
          </cell>
          <cell r="O191">
            <v>0</v>
          </cell>
          <cell r="P191">
            <v>3980</v>
          </cell>
          <cell r="Q191">
            <v>0</v>
          </cell>
          <cell r="R191">
            <v>9168</v>
          </cell>
          <cell r="BS191">
            <v>2587</v>
          </cell>
          <cell r="CE191">
            <v>0</v>
          </cell>
          <cell r="CF191">
            <v>1656</v>
          </cell>
          <cell r="CG191">
            <v>284</v>
          </cell>
          <cell r="CH191">
            <v>1462</v>
          </cell>
          <cell r="CI191">
            <v>3651</v>
          </cell>
          <cell r="CJ191">
            <v>5018</v>
          </cell>
          <cell r="CK191">
            <v>2617</v>
          </cell>
          <cell r="CL191">
            <v>0</v>
          </cell>
          <cell r="CM191">
            <v>0</v>
          </cell>
          <cell r="CN191">
            <v>0</v>
          </cell>
          <cell r="CO191">
            <v>3009</v>
          </cell>
          <cell r="CP191">
            <v>260</v>
          </cell>
          <cell r="CQ191">
            <v>0</v>
          </cell>
          <cell r="CR191">
            <v>382</v>
          </cell>
          <cell r="CS191">
            <v>0</v>
          </cell>
          <cell r="CT191">
            <v>0</v>
          </cell>
          <cell r="CU191">
            <v>0</v>
          </cell>
          <cell r="CV191">
            <v>18339</v>
          </cell>
        </row>
        <row r="192">
          <cell r="B192" t="str">
            <v>Preston</v>
          </cell>
          <cell r="C192" t="str">
            <v>NW</v>
          </cell>
          <cell r="D192" t="str">
            <v>SD</v>
          </cell>
          <cell r="F192">
            <v>0</v>
          </cell>
          <cell r="G192">
            <v>412</v>
          </cell>
          <cell r="H192">
            <v>0</v>
          </cell>
          <cell r="I192">
            <v>394</v>
          </cell>
          <cell r="J192">
            <v>1408</v>
          </cell>
          <cell r="K192">
            <v>168</v>
          </cell>
          <cell r="L192">
            <v>129</v>
          </cell>
          <cell r="M192">
            <v>0</v>
          </cell>
          <cell r="N192">
            <v>0</v>
          </cell>
          <cell r="O192">
            <v>0</v>
          </cell>
          <cell r="P192">
            <v>328</v>
          </cell>
          <cell r="Q192">
            <v>0</v>
          </cell>
          <cell r="R192">
            <v>2839</v>
          </cell>
          <cell r="BS192">
            <v>4634</v>
          </cell>
          <cell r="CE192">
            <v>0</v>
          </cell>
          <cell r="CF192">
            <v>4996</v>
          </cell>
          <cell r="CG192">
            <v>0</v>
          </cell>
          <cell r="CH192">
            <v>2348</v>
          </cell>
          <cell r="CI192">
            <v>8292</v>
          </cell>
          <cell r="CJ192">
            <v>7177</v>
          </cell>
          <cell r="CK192">
            <v>5377</v>
          </cell>
          <cell r="CL192">
            <v>0</v>
          </cell>
          <cell r="CM192">
            <v>0</v>
          </cell>
          <cell r="CN192">
            <v>0</v>
          </cell>
          <cell r="CO192">
            <v>6230</v>
          </cell>
          <cell r="CP192">
            <v>616</v>
          </cell>
          <cell r="CQ192">
            <v>36</v>
          </cell>
          <cell r="CR192">
            <v>-1377</v>
          </cell>
          <cell r="CS192">
            <v>84</v>
          </cell>
          <cell r="CT192">
            <v>0</v>
          </cell>
          <cell r="CU192">
            <v>0</v>
          </cell>
          <cell r="CV192">
            <v>33779</v>
          </cell>
        </row>
        <row r="193">
          <cell r="B193" t="str">
            <v>Ribble Valley</v>
          </cell>
          <cell r="C193" t="str">
            <v>NW</v>
          </cell>
          <cell r="D193" t="str">
            <v>SD</v>
          </cell>
          <cell r="F193">
            <v>0</v>
          </cell>
          <cell r="G193">
            <v>6</v>
          </cell>
          <cell r="H193">
            <v>0</v>
          </cell>
          <cell r="I193">
            <v>57</v>
          </cell>
          <cell r="J193">
            <v>515</v>
          </cell>
          <cell r="K193">
            <v>219</v>
          </cell>
          <cell r="L193">
            <v>2</v>
          </cell>
          <cell r="M193">
            <v>0</v>
          </cell>
          <cell r="N193">
            <v>0</v>
          </cell>
          <cell r="O193">
            <v>0</v>
          </cell>
          <cell r="P193">
            <v>113</v>
          </cell>
          <cell r="Q193">
            <v>0</v>
          </cell>
          <cell r="R193">
            <v>912</v>
          </cell>
          <cell r="BS193">
            <v>560</v>
          </cell>
          <cell r="CE193">
            <v>0</v>
          </cell>
          <cell r="CF193">
            <v>585</v>
          </cell>
          <cell r="CG193">
            <v>23</v>
          </cell>
          <cell r="CH193">
            <v>318</v>
          </cell>
          <cell r="CI193">
            <v>1100</v>
          </cell>
          <cell r="CJ193">
            <v>2396</v>
          </cell>
          <cell r="CK193">
            <v>600</v>
          </cell>
          <cell r="CL193">
            <v>0</v>
          </cell>
          <cell r="CM193">
            <v>0</v>
          </cell>
          <cell r="CN193">
            <v>0</v>
          </cell>
          <cell r="CO193">
            <v>2594</v>
          </cell>
          <cell r="CP193">
            <v>0</v>
          </cell>
          <cell r="CQ193">
            <v>0</v>
          </cell>
          <cell r="CR193">
            <v>-34</v>
          </cell>
          <cell r="CS193">
            <v>0</v>
          </cell>
          <cell r="CT193">
            <v>0</v>
          </cell>
          <cell r="CU193">
            <v>0</v>
          </cell>
          <cell r="CV193">
            <v>7582</v>
          </cell>
        </row>
        <row r="194">
          <cell r="B194" t="str">
            <v>Rossendale</v>
          </cell>
          <cell r="C194" t="str">
            <v>NW</v>
          </cell>
          <cell r="D194" t="str">
            <v>SD</v>
          </cell>
          <cell r="F194">
            <v>0</v>
          </cell>
          <cell r="G194">
            <v>15</v>
          </cell>
          <cell r="H194">
            <v>0</v>
          </cell>
          <cell r="I194">
            <v>0</v>
          </cell>
          <cell r="J194">
            <v>225</v>
          </cell>
          <cell r="K194">
            <v>200</v>
          </cell>
          <cell r="L194">
            <v>24</v>
          </cell>
          <cell r="M194">
            <v>0</v>
          </cell>
          <cell r="N194">
            <v>0</v>
          </cell>
          <cell r="O194">
            <v>0</v>
          </cell>
          <cell r="P194">
            <v>182</v>
          </cell>
          <cell r="Q194">
            <v>0</v>
          </cell>
          <cell r="R194">
            <v>646</v>
          </cell>
          <cell r="BS194">
            <v>-898</v>
          </cell>
          <cell r="CE194">
            <v>0</v>
          </cell>
          <cell r="CF194">
            <v>1213</v>
          </cell>
          <cell r="CG194">
            <v>43</v>
          </cell>
          <cell r="CH194">
            <v>4409</v>
          </cell>
          <cell r="CI194">
            <v>2047</v>
          </cell>
          <cell r="CJ194">
            <v>3926</v>
          </cell>
          <cell r="CK194">
            <v>1302</v>
          </cell>
          <cell r="CL194">
            <v>0</v>
          </cell>
          <cell r="CM194">
            <v>0</v>
          </cell>
          <cell r="CN194">
            <v>0</v>
          </cell>
          <cell r="CO194">
            <v>3567</v>
          </cell>
          <cell r="CP194">
            <v>853</v>
          </cell>
          <cell r="CQ194">
            <v>-804</v>
          </cell>
          <cell r="CR194">
            <v>78</v>
          </cell>
          <cell r="CS194">
            <v>0</v>
          </cell>
          <cell r="CT194">
            <v>0</v>
          </cell>
          <cell r="CU194">
            <v>0</v>
          </cell>
          <cell r="CV194">
            <v>16634</v>
          </cell>
        </row>
        <row r="195">
          <cell r="B195" t="str">
            <v>South Ribble</v>
          </cell>
          <cell r="C195" t="str">
            <v>NW</v>
          </cell>
          <cell r="D195" t="str">
            <v>SD</v>
          </cell>
          <cell r="F195">
            <v>0</v>
          </cell>
          <cell r="G195">
            <v>87</v>
          </cell>
          <cell r="H195">
            <v>0</v>
          </cell>
          <cell r="I195">
            <v>111</v>
          </cell>
          <cell r="J195">
            <v>819</v>
          </cell>
          <cell r="K195">
            <v>434</v>
          </cell>
          <cell r="L195">
            <v>60</v>
          </cell>
          <cell r="M195">
            <v>0</v>
          </cell>
          <cell r="N195">
            <v>0</v>
          </cell>
          <cell r="O195">
            <v>0</v>
          </cell>
          <cell r="P195">
            <v>359</v>
          </cell>
          <cell r="Q195">
            <v>0</v>
          </cell>
          <cell r="R195">
            <v>1870</v>
          </cell>
          <cell r="BS195">
            <v>0</v>
          </cell>
          <cell r="CE195">
            <v>0</v>
          </cell>
          <cell r="CF195">
            <v>1427</v>
          </cell>
          <cell r="CG195">
            <v>0</v>
          </cell>
          <cell r="CH195">
            <v>725</v>
          </cell>
          <cell r="CI195">
            <v>2936</v>
          </cell>
          <cell r="CJ195">
            <v>3896</v>
          </cell>
          <cell r="CK195">
            <v>1735</v>
          </cell>
          <cell r="CL195">
            <v>0</v>
          </cell>
          <cell r="CM195">
            <v>0</v>
          </cell>
          <cell r="CN195">
            <v>0</v>
          </cell>
          <cell r="CO195">
            <v>3710</v>
          </cell>
          <cell r="CP195">
            <v>1361</v>
          </cell>
          <cell r="CQ195">
            <v>303</v>
          </cell>
          <cell r="CR195">
            <v>345</v>
          </cell>
          <cell r="CS195">
            <v>219</v>
          </cell>
          <cell r="CT195">
            <v>0</v>
          </cell>
          <cell r="CU195">
            <v>0</v>
          </cell>
          <cell r="CV195">
            <v>16657</v>
          </cell>
        </row>
        <row r="196">
          <cell r="B196" t="str">
            <v>West Lancashire</v>
          </cell>
          <cell r="C196" t="str">
            <v>NW</v>
          </cell>
          <cell r="D196" t="str">
            <v>SD</v>
          </cell>
          <cell r="F196">
            <v>0</v>
          </cell>
          <cell r="G196">
            <v>3</v>
          </cell>
          <cell r="H196">
            <v>0</v>
          </cell>
          <cell r="I196">
            <v>894</v>
          </cell>
          <cell r="J196">
            <v>3348</v>
          </cell>
          <cell r="K196">
            <v>233</v>
          </cell>
          <cell r="L196">
            <v>5956</v>
          </cell>
          <cell r="M196">
            <v>0</v>
          </cell>
          <cell r="N196">
            <v>0</v>
          </cell>
          <cell r="O196">
            <v>0</v>
          </cell>
          <cell r="P196">
            <v>625</v>
          </cell>
          <cell r="Q196">
            <v>0</v>
          </cell>
          <cell r="R196">
            <v>11059</v>
          </cell>
          <cell r="BS196">
            <v>1932</v>
          </cell>
          <cell r="CE196">
            <v>0</v>
          </cell>
          <cell r="CF196">
            <v>1453</v>
          </cell>
          <cell r="CG196">
            <v>0</v>
          </cell>
          <cell r="CH196">
            <v>1317</v>
          </cell>
          <cell r="CI196">
            <v>3176</v>
          </cell>
          <cell r="CJ196">
            <v>6599</v>
          </cell>
          <cell r="CK196">
            <v>3851</v>
          </cell>
          <cell r="CL196">
            <v>0</v>
          </cell>
          <cell r="CM196">
            <v>0</v>
          </cell>
          <cell r="CN196">
            <v>0</v>
          </cell>
          <cell r="CO196">
            <v>3842</v>
          </cell>
          <cell r="CP196">
            <v>513</v>
          </cell>
          <cell r="CQ196">
            <v>0</v>
          </cell>
          <cell r="CR196">
            <v>-1067</v>
          </cell>
          <cell r="CS196">
            <v>-30</v>
          </cell>
          <cell r="CT196">
            <v>0</v>
          </cell>
          <cell r="CU196">
            <v>0</v>
          </cell>
          <cell r="CV196">
            <v>19654</v>
          </cell>
        </row>
        <row r="197">
          <cell r="B197" t="str">
            <v>Wyre</v>
          </cell>
          <cell r="C197" t="str">
            <v>NW</v>
          </cell>
          <cell r="D197" t="str">
            <v>SD</v>
          </cell>
          <cell r="F197">
            <v>0</v>
          </cell>
          <cell r="G197">
            <v>481</v>
          </cell>
          <cell r="H197">
            <v>0</v>
          </cell>
          <cell r="I197">
            <v>69</v>
          </cell>
          <cell r="J197">
            <v>819</v>
          </cell>
          <cell r="K197">
            <v>622</v>
          </cell>
          <cell r="L197">
            <v>254</v>
          </cell>
          <cell r="M197">
            <v>0</v>
          </cell>
          <cell r="N197">
            <v>0</v>
          </cell>
          <cell r="O197">
            <v>0</v>
          </cell>
          <cell r="P197">
            <v>567</v>
          </cell>
          <cell r="Q197">
            <v>0</v>
          </cell>
          <cell r="R197">
            <v>2812</v>
          </cell>
          <cell r="BS197">
            <v>905</v>
          </cell>
          <cell r="CE197">
            <v>0</v>
          </cell>
          <cell r="CF197">
            <v>1799</v>
          </cell>
          <cell r="CG197">
            <v>0</v>
          </cell>
          <cell r="CH197">
            <v>1263</v>
          </cell>
          <cell r="CI197">
            <v>3611</v>
          </cell>
          <cell r="CJ197">
            <v>5960</v>
          </cell>
          <cell r="CK197">
            <v>1226</v>
          </cell>
          <cell r="CL197">
            <v>0</v>
          </cell>
          <cell r="CM197">
            <v>0</v>
          </cell>
          <cell r="CN197">
            <v>0</v>
          </cell>
          <cell r="CO197">
            <v>3818</v>
          </cell>
          <cell r="CP197">
            <v>234</v>
          </cell>
          <cell r="CQ197">
            <v>0</v>
          </cell>
          <cell r="CR197">
            <v>0</v>
          </cell>
          <cell r="CS197">
            <v>0</v>
          </cell>
          <cell r="CT197">
            <v>0</v>
          </cell>
          <cell r="CU197">
            <v>0</v>
          </cell>
          <cell r="CV197">
            <v>17911</v>
          </cell>
        </row>
        <row r="198">
          <cell r="B198" t="str">
            <v>Leicester City UA</v>
          </cell>
          <cell r="C198" t="str">
            <v>EM</v>
          </cell>
          <cell r="D198" t="str">
            <v>UA</v>
          </cell>
          <cell r="F198">
            <v>6092</v>
          </cell>
          <cell r="G198">
            <v>4569</v>
          </cell>
          <cell r="H198">
            <v>1455</v>
          </cell>
          <cell r="I198">
            <v>2026</v>
          </cell>
          <cell r="J198">
            <v>2433</v>
          </cell>
          <cell r="K198">
            <v>66</v>
          </cell>
          <cell r="L198">
            <v>0</v>
          </cell>
          <cell r="M198">
            <v>0</v>
          </cell>
          <cell r="N198">
            <v>0</v>
          </cell>
          <cell r="O198">
            <v>0</v>
          </cell>
          <cell r="P198">
            <v>1296</v>
          </cell>
          <cell r="Q198">
            <v>847</v>
          </cell>
          <cell r="R198">
            <v>18784</v>
          </cell>
          <cell r="BS198">
            <v>-122821</v>
          </cell>
          <cell r="CE198">
            <v>277401</v>
          </cell>
          <cell r="CF198">
            <v>20035</v>
          </cell>
          <cell r="CG198">
            <v>120340</v>
          </cell>
          <cell r="CH198">
            <v>20277</v>
          </cell>
          <cell r="CI198">
            <v>29733</v>
          </cell>
          <cell r="CJ198">
            <v>19517</v>
          </cell>
          <cell r="CK198">
            <v>18589</v>
          </cell>
          <cell r="CL198">
            <v>0</v>
          </cell>
          <cell r="CM198">
            <v>0</v>
          </cell>
          <cell r="CN198">
            <v>687</v>
          </cell>
          <cell r="CO198">
            <v>15057</v>
          </cell>
          <cell r="CP198">
            <v>2930</v>
          </cell>
          <cell r="CQ198">
            <v>2840</v>
          </cell>
          <cell r="CR198">
            <v>3288</v>
          </cell>
          <cell r="CS198">
            <v>-2333</v>
          </cell>
          <cell r="CT198">
            <v>0</v>
          </cell>
          <cell r="CU198">
            <v>0</v>
          </cell>
          <cell r="CV198">
            <v>528361</v>
          </cell>
        </row>
        <row r="199">
          <cell r="B199" t="str">
            <v>Rutland UA</v>
          </cell>
          <cell r="C199" t="str">
            <v>EM</v>
          </cell>
          <cell r="D199" t="str">
            <v>UA</v>
          </cell>
          <cell r="F199">
            <v>421</v>
          </cell>
          <cell r="G199">
            <v>644</v>
          </cell>
          <cell r="H199">
            <v>-32</v>
          </cell>
          <cell r="I199">
            <v>116</v>
          </cell>
          <cell r="J199">
            <v>166</v>
          </cell>
          <cell r="K199">
            <v>58</v>
          </cell>
          <cell r="L199">
            <v>-3</v>
          </cell>
          <cell r="M199">
            <v>0</v>
          </cell>
          <cell r="N199">
            <v>0</v>
          </cell>
          <cell r="O199">
            <v>0</v>
          </cell>
          <cell r="P199">
            <v>1104</v>
          </cell>
          <cell r="Q199">
            <v>0</v>
          </cell>
          <cell r="R199">
            <v>2474</v>
          </cell>
          <cell r="BS199">
            <v>-8412</v>
          </cell>
          <cell r="CE199">
            <v>27489</v>
          </cell>
          <cell r="CF199">
            <v>4130</v>
          </cell>
          <cell r="CG199">
            <v>9513</v>
          </cell>
          <cell r="CH199">
            <v>1648</v>
          </cell>
          <cell r="CI199">
            <v>1468</v>
          </cell>
          <cell r="CJ199">
            <v>3406</v>
          </cell>
          <cell r="CK199">
            <v>1278</v>
          </cell>
          <cell r="CL199">
            <v>0</v>
          </cell>
          <cell r="CM199">
            <v>0</v>
          </cell>
          <cell r="CN199">
            <v>17</v>
          </cell>
          <cell r="CO199">
            <v>1826</v>
          </cell>
          <cell r="CP199">
            <v>120</v>
          </cell>
          <cell r="CQ199">
            <v>0</v>
          </cell>
          <cell r="CR199">
            <v>-22</v>
          </cell>
          <cell r="CS199">
            <v>0</v>
          </cell>
          <cell r="CT199">
            <v>0</v>
          </cell>
          <cell r="CU199">
            <v>0</v>
          </cell>
          <cell r="CV199">
            <v>50873</v>
          </cell>
        </row>
        <row r="200">
          <cell r="B200" t="str">
            <v>Leicestershire</v>
          </cell>
          <cell r="C200" t="str">
            <v>EM</v>
          </cell>
          <cell r="D200" t="str">
            <v>SC</v>
          </cell>
          <cell r="F200">
            <v>33442</v>
          </cell>
          <cell r="G200">
            <v>1634</v>
          </cell>
          <cell r="H200">
            <v>1672</v>
          </cell>
          <cell r="I200">
            <v>9</v>
          </cell>
          <cell r="J200">
            <v>4561</v>
          </cell>
          <cell r="K200">
            <v>1163</v>
          </cell>
          <cell r="L200">
            <v>1335</v>
          </cell>
          <cell r="M200">
            <v>0</v>
          </cell>
          <cell r="N200">
            <v>0</v>
          </cell>
          <cell r="O200">
            <v>0</v>
          </cell>
          <cell r="P200">
            <v>1065</v>
          </cell>
          <cell r="Q200">
            <v>0</v>
          </cell>
          <cell r="R200">
            <v>44881</v>
          </cell>
          <cell r="BS200">
            <v>-162082</v>
          </cell>
          <cell r="CE200">
            <v>482295</v>
          </cell>
          <cell r="CF200">
            <v>43725</v>
          </cell>
          <cell r="CG200">
            <v>169291</v>
          </cell>
          <cell r="CH200">
            <v>107</v>
          </cell>
          <cell r="CI200">
            <v>21238</v>
          </cell>
          <cell r="CJ200">
            <v>25326</v>
          </cell>
          <cell r="CK200">
            <v>10154</v>
          </cell>
          <cell r="CL200">
            <v>0</v>
          </cell>
          <cell r="CM200">
            <v>0</v>
          </cell>
          <cell r="CN200">
            <v>481</v>
          </cell>
          <cell r="CO200">
            <v>1636</v>
          </cell>
          <cell r="CP200">
            <v>7434</v>
          </cell>
          <cell r="CQ200">
            <v>0</v>
          </cell>
          <cell r="CR200">
            <v>-106</v>
          </cell>
          <cell r="CS200">
            <v>-525</v>
          </cell>
          <cell r="CT200">
            <v>0</v>
          </cell>
          <cell r="CU200">
            <v>0</v>
          </cell>
          <cell r="CV200">
            <v>761056</v>
          </cell>
        </row>
        <row r="201">
          <cell r="B201" t="str">
            <v>Blaby</v>
          </cell>
          <cell r="C201" t="str">
            <v>EM</v>
          </cell>
          <cell r="D201" t="str">
            <v>SD</v>
          </cell>
          <cell r="F201">
            <v>0</v>
          </cell>
          <cell r="G201">
            <v>21</v>
          </cell>
          <cell r="H201">
            <v>0</v>
          </cell>
          <cell r="I201">
            <v>74</v>
          </cell>
          <cell r="J201">
            <v>382</v>
          </cell>
          <cell r="K201">
            <v>145</v>
          </cell>
          <cell r="L201">
            <v>9</v>
          </cell>
          <cell r="M201">
            <v>0</v>
          </cell>
          <cell r="N201">
            <v>0</v>
          </cell>
          <cell r="O201">
            <v>0</v>
          </cell>
          <cell r="P201">
            <v>299</v>
          </cell>
          <cell r="Q201">
            <v>0</v>
          </cell>
          <cell r="R201">
            <v>930</v>
          </cell>
          <cell r="BS201">
            <v>-7184</v>
          </cell>
          <cell r="CE201">
            <v>0</v>
          </cell>
          <cell r="CF201">
            <v>833</v>
          </cell>
          <cell r="CG201">
            <v>0</v>
          </cell>
          <cell r="CH201">
            <v>852</v>
          </cell>
          <cell r="CI201">
            <v>600</v>
          </cell>
          <cell r="CJ201">
            <v>3532</v>
          </cell>
          <cell r="CK201">
            <v>1349</v>
          </cell>
          <cell r="CL201">
            <v>0</v>
          </cell>
          <cell r="CM201">
            <v>0</v>
          </cell>
          <cell r="CN201">
            <v>0</v>
          </cell>
          <cell r="CO201">
            <v>3117</v>
          </cell>
          <cell r="CP201">
            <v>762</v>
          </cell>
          <cell r="CQ201">
            <v>0</v>
          </cell>
          <cell r="CR201">
            <v>-10</v>
          </cell>
          <cell r="CS201">
            <v>0</v>
          </cell>
          <cell r="CT201">
            <v>0</v>
          </cell>
          <cell r="CU201">
            <v>0</v>
          </cell>
          <cell r="CV201">
            <v>11035</v>
          </cell>
        </row>
        <row r="202">
          <cell r="B202" t="str">
            <v>Charnwood</v>
          </cell>
          <cell r="C202" t="str">
            <v>EM</v>
          </cell>
          <cell r="D202" t="str">
            <v>SD</v>
          </cell>
          <cell r="F202">
            <v>0</v>
          </cell>
          <cell r="G202">
            <v>116</v>
          </cell>
          <cell r="H202">
            <v>0</v>
          </cell>
          <cell r="I202">
            <v>478</v>
          </cell>
          <cell r="J202">
            <v>476</v>
          </cell>
          <cell r="K202">
            <v>245</v>
          </cell>
          <cell r="L202">
            <v>22</v>
          </cell>
          <cell r="M202">
            <v>0</v>
          </cell>
          <cell r="N202">
            <v>0</v>
          </cell>
          <cell r="O202">
            <v>0</v>
          </cell>
          <cell r="P202">
            <v>849</v>
          </cell>
          <cell r="Q202">
            <v>0</v>
          </cell>
          <cell r="R202">
            <v>2186</v>
          </cell>
          <cell r="BS202">
            <v>0</v>
          </cell>
          <cell r="CE202">
            <v>0</v>
          </cell>
          <cell r="CF202">
            <v>1275</v>
          </cell>
          <cell r="CG202">
            <v>0</v>
          </cell>
          <cell r="CH202">
            <v>2313</v>
          </cell>
          <cell r="CI202">
            <v>3094</v>
          </cell>
          <cell r="CJ202">
            <v>7887</v>
          </cell>
          <cell r="CK202">
            <v>1556</v>
          </cell>
          <cell r="CL202">
            <v>0</v>
          </cell>
          <cell r="CM202">
            <v>0</v>
          </cell>
          <cell r="CN202">
            <v>0</v>
          </cell>
          <cell r="CO202">
            <v>5186</v>
          </cell>
          <cell r="CP202">
            <v>287</v>
          </cell>
          <cell r="CQ202">
            <v>0</v>
          </cell>
          <cell r="CR202">
            <v>-85</v>
          </cell>
          <cell r="CS202">
            <v>0</v>
          </cell>
          <cell r="CT202">
            <v>0</v>
          </cell>
          <cell r="CU202">
            <v>0</v>
          </cell>
          <cell r="CV202">
            <v>21513</v>
          </cell>
        </row>
        <row r="203">
          <cell r="B203" t="str">
            <v>Harborough</v>
          </cell>
          <cell r="C203" t="str">
            <v>EM</v>
          </cell>
          <cell r="D203" t="str">
            <v>SD</v>
          </cell>
          <cell r="F203">
            <v>0</v>
          </cell>
          <cell r="G203">
            <v>464</v>
          </cell>
          <cell r="H203">
            <v>0</v>
          </cell>
          <cell r="I203">
            <v>577</v>
          </cell>
          <cell r="J203">
            <v>207</v>
          </cell>
          <cell r="K203">
            <v>109</v>
          </cell>
          <cell r="L203">
            <v>-15</v>
          </cell>
          <cell r="M203">
            <v>0</v>
          </cell>
          <cell r="N203">
            <v>0</v>
          </cell>
          <cell r="O203">
            <v>0</v>
          </cell>
          <cell r="P203">
            <v>269</v>
          </cell>
          <cell r="Q203">
            <v>0</v>
          </cell>
          <cell r="R203">
            <v>1611</v>
          </cell>
          <cell r="BS203">
            <v>0</v>
          </cell>
          <cell r="CE203">
            <v>0</v>
          </cell>
          <cell r="CF203">
            <v>282</v>
          </cell>
          <cell r="CG203">
            <v>0</v>
          </cell>
          <cell r="CH203">
            <v>973</v>
          </cell>
          <cell r="CI203">
            <v>1238</v>
          </cell>
          <cell r="CJ203">
            <v>4001</v>
          </cell>
          <cell r="CK203">
            <v>1647</v>
          </cell>
          <cell r="CL203">
            <v>0</v>
          </cell>
          <cell r="CM203">
            <v>0</v>
          </cell>
          <cell r="CN203">
            <v>0</v>
          </cell>
          <cell r="CO203">
            <v>2478</v>
          </cell>
          <cell r="CP203">
            <v>0</v>
          </cell>
          <cell r="CQ203">
            <v>0</v>
          </cell>
          <cell r="CR203">
            <v>11</v>
          </cell>
          <cell r="CS203">
            <v>0</v>
          </cell>
          <cell r="CT203">
            <v>0</v>
          </cell>
          <cell r="CU203">
            <v>0</v>
          </cell>
          <cell r="CV203">
            <v>10630</v>
          </cell>
        </row>
        <row r="204">
          <cell r="B204" t="str">
            <v>Hinckley &amp; Bosworth</v>
          </cell>
          <cell r="C204" t="str">
            <v>EM</v>
          </cell>
          <cell r="D204" t="str">
            <v>SD</v>
          </cell>
          <cell r="F204">
            <v>0</v>
          </cell>
          <cell r="G204">
            <v>113</v>
          </cell>
          <cell r="H204">
            <v>0</v>
          </cell>
          <cell r="I204">
            <v>329</v>
          </cell>
          <cell r="J204">
            <v>1731</v>
          </cell>
          <cell r="K204">
            <v>58</v>
          </cell>
          <cell r="L204">
            <v>176</v>
          </cell>
          <cell r="M204">
            <v>0</v>
          </cell>
          <cell r="N204">
            <v>0</v>
          </cell>
          <cell r="O204">
            <v>0</v>
          </cell>
          <cell r="P204">
            <v>1460</v>
          </cell>
          <cell r="Q204">
            <v>0</v>
          </cell>
          <cell r="R204">
            <v>3867</v>
          </cell>
          <cell r="BS204">
            <v>-7709</v>
          </cell>
          <cell r="CE204">
            <v>0</v>
          </cell>
          <cell r="CF204">
            <v>780</v>
          </cell>
          <cell r="CG204">
            <v>0</v>
          </cell>
          <cell r="CH204">
            <v>940</v>
          </cell>
          <cell r="CI204">
            <v>1268</v>
          </cell>
          <cell r="CJ204">
            <v>4852</v>
          </cell>
          <cell r="CK204">
            <v>2105</v>
          </cell>
          <cell r="CL204">
            <v>0</v>
          </cell>
          <cell r="CM204">
            <v>0</v>
          </cell>
          <cell r="CN204">
            <v>0</v>
          </cell>
          <cell r="CO204">
            <v>2605</v>
          </cell>
          <cell r="CP204">
            <v>115</v>
          </cell>
          <cell r="CQ204">
            <v>419</v>
          </cell>
          <cell r="CR204">
            <v>120</v>
          </cell>
          <cell r="CS204">
            <v>47</v>
          </cell>
          <cell r="CT204">
            <v>0</v>
          </cell>
          <cell r="CU204">
            <v>0</v>
          </cell>
          <cell r="CV204">
            <v>13251</v>
          </cell>
        </row>
        <row r="205">
          <cell r="B205" t="str">
            <v>Melton</v>
          </cell>
          <cell r="C205" t="str">
            <v>EM</v>
          </cell>
          <cell r="D205" t="str">
            <v>SD</v>
          </cell>
          <cell r="F205">
            <v>0</v>
          </cell>
          <cell r="G205">
            <v>96</v>
          </cell>
          <cell r="H205">
            <v>0</v>
          </cell>
          <cell r="I205">
            <v>60</v>
          </cell>
          <cell r="J205">
            <v>915</v>
          </cell>
          <cell r="K205">
            <v>90</v>
          </cell>
          <cell r="L205">
            <v>2</v>
          </cell>
          <cell r="M205">
            <v>0</v>
          </cell>
          <cell r="N205">
            <v>0</v>
          </cell>
          <cell r="O205">
            <v>0</v>
          </cell>
          <cell r="P205">
            <v>196</v>
          </cell>
          <cell r="Q205">
            <v>0</v>
          </cell>
          <cell r="R205">
            <v>1359</v>
          </cell>
          <cell r="BS205">
            <v>0</v>
          </cell>
          <cell r="CE205">
            <v>0</v>
          </cell>
          <cell r="CF205">
            <v>52</v>
          </cell>
          <cell r="CG205">
            <v>0</v>
          </cell>
          <cell r="CH205">
            <v>415</v>
          </cell>
          <cell r="CI205">
            <v>1064</v>
          </cell>
          <cell r="CJ205">
            <v>2811</v>
          </cell>
          <cell r="CK205">
            <v>1174</v>
          </cell>
          <cell r="CL205">
            <v>0</v>
          </cell>
          <cell r="CM205">
            <v>0</v>
          </cell>
          <cell r="CN205">
            <v>0</v>
          </cell>
          <cell r="CO205">
            <v>1832</v>
          </cell>
          <cell r="CP205">
            <v>80</v>
          </cell>
          <cell r="CQ205">
            <v>4</v>
          </cell>
          <cell r="CR205">
            <v>772</v>
          </cell>
          <cell r="CS205">
            <v>0</v>
          </cell>
          <cell r="CT205">
            <v>0</v>
          </cell>
          <cell r="CU205">
            <v>0</v>
          </cell>
          <cell r="CV205">
            <v>8204</v>
          </cell>
        </row>
        <row r="206">
          <cell r="B206" t="str">
            <v>North West Leicestershire</v>
          </cell>
          <cell r="C206" t="str">
            <v>EM</v>
          </cell>
          <cell r="D206" t="str">
            <v>SD</v>
          </cell>
          <cell r="F206">
            <v>0</v>
          </cell>
          <cell r="G206">
            <v>221</v>
          </cell>
          <cell r="H206">
            <v>0</v>
          </cell>
          <cell r="I206">
            <v>0</v>
          </cell>
          <cell r="J206">
            <v>692</v>
          </cell>
          <cell r="K206">
            <v>611</v>
          </cell>
          <cell r="L206">
            <v>6</v>
          </cell>
          <cell r="M206">
            <v>0</v>
          </cell>
          <cell r="N206">
            <v>0</v>
          </cell>
          <cell r="O206">
            <v>0</v>
          </cell>
          <cell r="P206">
            <v>1041</v>
          </cell>
          <cell r="Q206">
            <v>0</v>
          </cell>
          <cell r="R206">
            <v>2571</v>
          </cell>
          <cell r="BS206">
            <v>-10611</v>
          </cell>
          <cell r="CE206">
            <v>0</v>
          </cell>
          <cell r="CF206">
            <v>483</v>
          </cell>
          <cell r="CG206">
            <v>0</v>
          </cell>
          <cell r="CH206">
            <v>1532</v>
          </cell>
          <cell r="CI206">
            <v>2681</v>
          </cell>
          <cell r="CJ206">
            <v>4371</v>
          </cell>
          <cell r="CK206">
            <v>1200</v>
          </cell>
          <cell r="CL206">
            <v>0</v>
          </cell>
          <cell r="CM206">
            <v>0</v>
          </cell>
          <cell r="CN206">
            <v>0</v>
          </cell>
          <cell r="CO206">
            <v>2459</v>
          </cell>
          <cell r="CP206">
            <v>48</v>
          </cell>
          <cell r="CQ206">
            <v>-303</v>
          </cell>
          <cell r="CR206">
            <v>1082</v>
          </cell>
          <cell r="CS206">
            <v>0</v>
          </cell>
          <cell r="CT206">
            <v>0</v>
          </cell>
          <cell r="CU206">
            <v>0</v>
          </cell>
          <cell r="CV206">
            <v>13553</v>
          </cell>
        </row>
        <row r="207">
          <cell r="B207" t="str">
            <v>Oadby &amp; Wigston</v>
          </cell>
          <cell r="C207" t="str">
            <v>EM</v>
          </cell>
          <cell r="D207" t="str">
            <v>SD</v>
          </cell>
          <cell r="F207">
            <v>0</v>
          </cell>
          <cell r="G207">
            <v>66</v>
          </cell>
          <cell r="H207">
            <v>0</v>
          </cell>
          <cell r="I207">
            <v>218</v>
          </cell>
          <cell r="J207">
            <v>597</v>
          </cell>
          <cell r="K207">
            <v>48</v>
          </cell>
          <cell r="L207">
            <v>4</v>
          </cell>
          <cell r="M207">
            <v>0</v>
          </cell>
          <cell r="N207">
            <v>0</v>
          </cell>
          <cell r="O207">
            <v>0</v>
          </cell>
          <cell r="P207">
            <v>274</v>
          </cell>
          <cell r="Q207">
            <v>0</v>
          </cell>
          <cell r="R207">
            <v>1207</v>
          </cell>
          <cell r="BS207">
            <v>-4842</v>
          </cell>
          <cell r="CE207">
            <v>0</v>
          </cell>
          <cell r="CF207">
            <v>820</v>
          </cell>
          <cell r="CG207">
            <v>0</v>
          </cell>
          <cell r="CH207">
            <v>468</v>
          </cell>
          <cell r="CI207">
            <v>1187</v>
          </cell>
          <cell r="CJ207">
            <v>2704</v>
          </cell>
          <cell r="CK207">
            <v>924</v>
          </cell>
          <cell r="CL207">
            <v>0</v>
          </cell>
          <cell r="CM207">
            <v>0</v>
          </cell>
          <cell r="CN207">
            <v>0</v>
          </cell>
          <cell r="CO207">
            <v>2442</v>
          </cell>
          <cell r="CP207">
            <v>292</v>
          </cell>
          <cell r="CQ207">
            <v>0</v>
          </cell>
          <cell r="CR207">
            <v>0</v>
          </cell>
          <cell r="CS207">
            <v>0</v>
          </cell>
          <cell r="CT207">
            <v>0</v>
          </cell>
          <cell r="CU207">
            <v>0</v>
          </cell>
          <cell r="CV207">
            <v>8837</v>
          </cell>
        </row>
        <row r="208">
          <cell r="B208" t="str">
            <v>Lincolnshire</v>
          </cell>
          <cell r="C208" t="str">
            <v>EM</v>
          </cell>
          <cell r="D208" t="str">
            <v>SC</v>
          </cell>
          <cell r="F208">
            <v>23652</v>
          </cell>
          <cell r="G208">
            <v>15814</v>
          </cell>
          <cell r="H208">
            <v>3864</v>
          </cell>
          <cell r="I208">
            <v>36</v>
          </cell>
          <cell r="J208">
            <v>4378</v>
          </cell>
          <cell r="K208">
            <v>1879</v>
          </cell>
          <cell r="L208">
            <v>13923</v>
          </cell>
          <cell r="M208">
            <v>0</v>
          </cell>
          <cell r="N208">
            <v>2116</v>
          </cell>
          <cell r="O208">
            <v>2</v>
          </cell>
          <cell r="P208">
            <v>2158</v>
          </cell>
          <cell r="Q208">
            <v>0</v>
          </cell>
          <cell r="R208">
            <v>67822</v>
          </cell>
          <cell r="BS208">
            <v>-75631</v>
          </cell>
          <cell r="CE208">
            <v>554357</v>
          </cell>
          <cell r="CF208">
            <v>46289</v>
          </cell>
          <cell r="CG208">
            <v>221759</v>
          </cell>
          <cell r="CH208">
            <v>317</v>
          </cell>
          <cell r="CI208">
            <v>18688</v>
          </cell>
          <cell r="CJ208">
            <v>30200</v>
          </cell>
          <cell r="CK208">
            <v>11988</v>
          </cell>
          <cell r="CL208">
            <v>0</v>
          </cell>
          <cell r="CM208">
            <v>26291</v>
          </cell>
          <cell r="CN208">
            <v>1072</v>
          </cell>
          <cell r="CO208">
            <v>7556</v>
          </cell>
          <cell r="CP208">
            <v>0</v>
          </cell>
          <cell r="CQ208">
            <v>1253</v>
          </cell>
          <cell r="CR208">
            <v>0</v>
          </cell>
          <cell r="CS208">
            <v>-144</v>
          </cell>
          <cell r="CT208">
            <v>0</v>
          </cell>
          <cell r="CU208">
            <v>0</v>
          </cell>
          <cell r="CV208">
            <v>919626</v>
          </cell>
        </row>
        <row r="209">
          <cell r="B209" t="str">
            <v>Boston</v>
          </cell>
          <cell r="C209" t="str">
            <v>EM</v>
          </cell>
          <cell r="D209" t="str">
            <v>SD</v>
          </cell>
          <cell r="F209">
            <v>0</v>
          </cell>
          <cell r="G209">
            <v>856</v>
          </cell>
          <cell r="H209">
            <v>0</v>
          </cell>
          <cell r="I209">
            <v>886</v>
          </cell>
          <cell r="J209">
            <v>181</v>
          </cell>
          <cell r="K209">
            <v>120</v>
          </cell>
          <cell r="L209">
            <v>684</v>
          </cell>
          <cell r="M209">
            <v>0</v>
          </cell>
          <cell r="N209">
            <v>0</v>
          </cell>
          <cell r="O209">
            <v>0</v>
          </cell>
          <cell r="P209">
            <v>334</v>
          </cell>
          <cell r="Q209">
            <v>48</v>
          </cell>
          <cell r="R209">
            <v>3109</v>
          </cell>
          <cell r="BS209">
            <v>0</v>
          </cell>
          <cell r="CE209">
            <v>0</v>
          </cell>
          <cell r="CF209">
            <v>-37</v>
          </cell>
          <cell r="CG209">
            <v>0</v>
          </cell>
          <cell r="CH209">
            <v>1187</v>
          </cell>
          <cell r="CI209">
            <v>2245</v>
          </cell>
          <cell r="CJ209">
            <v>4645</v>
          </cell>
          <cell r="CK209">
            <v>1167</v>
          </cell>
          <cell r="CL209">
            <v>0</v>
          </cell>
          <cell r="CM209">
            <v>0</v>
          </cell>
          <cell r="CN209">
            <v>0</v>
          </cell>
          <cell r="CO209">
            <v>3033</v>
          </cell>
          <cell r="CP209">
            <v>1705</v>
          </cell>
          <cell r="CQ209">
            <v>90</v>
          </cell>
          <cell r="CR209">
            <v>19</v>
          </cell>
          <cell r="CS209">
            <v>186</v>
          </cell>
          <cell r="CT209">
            <v>0</v>
          </cell>
          <cell r="CU209">
            <v>0</v>
          </cell>
          <cell r="CV209">
            <v>14240</v>
          </cell>
        </row>
        <row r="210">
          <cell r="B210" t="str">
            <v>East Lindsey</v>
          </cell>
          <cell r="C210" t="str">
            <v>EM</v>
          </cell>
          <cell r="D210" t="str">
            <v>SD</v>
          </cell>
          <cell r="F210">
            <v>0</v>
          </cell>
          <cell r="G210">
            <v>179</v>
          </cell>
          <cell r="H210">
            <v>0</v>
          </cell>
          <cell r="I210">
            <v>3365</v>
          </cell>
          <cell r="J210">
            <v>1567</v>
          </cell>
          <cell r="K210">
            <v>999</v>
          </cell>
          <cell r="L210">
            <v>399</v>
          </cell>
          <cell r="M210">
            <v>0</v>
          </cell>
          <cell r="N210">
            <v>0</v>
          </cell>
          <cell r="O210">
            <v>0</v>
          </cell>
          <cell r="P210">
            <v>62</v>
          </cell>
          <cell r="Q210">
            <v>0</v>
          </cell>
          <cell r="R210">
            <v>6571</v>
          </cell>
          <cell r="BS210">
            <v>-8641</v>
          </cell>
          <cell r="CE210">
            <v>0</v>
          </cell>
          <cell r="CF210">
            <v>635</v>
          </cell>
          <cell r="CG210">
            <v>0</v>
          </cell>
          <cell r="CH210">
            <v>1608</v>
          </cell>
          <cell r="CI210">
            <v>2802</v>
          </cell>
          <cell r="CJ210">
            <v>10677</v>
          </cell>
          <cell r="CK210">
            <v>953</v>
          </cell>
          <cell r="CL210">
            <v>0</v>
          </cell>
          <cell r="CM210">
            <v>0</v>
          </cell>
          <cell r="CN210">
            <v>0</v>
          </cell>
          <cell r="CO210">
            <v>4669</v>
          </cell>
          <cell r="CP210">
            <v>1236</v>
          </cell>
          <cell r="CQ210">
            <v>316</v>
          </cell>
          <cell r="CR210">
            <v>-74</v>
          </cell>
          <cell r="CS210">
            <v>-58</v>
          </cell>
          <cell r="CT210">
            <v>0</v>
          </cell>
          <cell r="CU210">
            <v>0</v>
          </cell>
          <cell r="CV210">
            <v>22764</v>
          </cell>
        </row>
        <row r="211">
          <cell r="B211" t="str">
            <v>Lincoln</v>
          </cell>
          <cell r="C211" t="str">
            <v>EM</v>
          </cell>
          <cell r="D211" t="str">
            <v>SD</v>
          </cell>
          <cell r="F211">
            <v>0</v>
          </cell>
          <cell r="G211">
            <v>180</v>
          </cell>
          <cell r="H211">
            <v>0</v>
          </cell>
          <cell r="I211">
            <v>984</v>
          </cell>
          <cell r="J211">
            <v>766</v>
          </cell>
          <cell r="K211">
            <v>308</v>
          </cell>
          <cell r="L211">
            <v>5222</v>
          </cell>
          <cell r="M211">
            <v>0</v>
          </cell>
          <cell r="N211">
            <v>0</v>
          </cell>
          <cell r="O211">
            <v>0</v>
          </cell>
          <cell r="P211">
            <v>88</v>
          </cell>
          <cell r="Q211">
            <v>589</v>
          </cell>
          <cell r="R211">
            <v>8137</v>
          </cell>
          <cell r="BS211">
            <v>-12860</v>
          </cell>
          <cell r="CE211">
            <v>0</v>
          </cell>
          <cell r="CF211">
            <v>247</v>
          </cell>
          <cell r="CG211">
            <v>0</v>
          </cell>
          <cell r="CH211">
            <v>2484</v>
          </cell>
          <cell r="CI211">
            <v>3812</v>
          </cell>
          <cell r="CJ211">
            <v>6201</v>
          </cell>
          <cell r="CK211">
            <v>3586</v>
          </cell>
          <cell r="CL211">
            <v>0</v>
          </cell>
          <cell r="CM211">
            <v>0</v>
          </cell>
          <cell r="CN211">
            <v>0</v>
          </cell>
          <cell r="CO211">
            <v>3425</v>
          </cell>
          <cell r="CP211">
            <v>1428</v>
          </cell>
          <cell r="CQ211">
            <v>503</v>
          </cell>
          <cell r="CR211">
            <v>1336</v>
          </cell>
          <cell r="CS211">
            <v>25</v>
          </cell>
          <cell r="CT211">
            <v>0</v>
          </cell>
          <cell r="CU211">
            <v>0</v>
          </cell>
          <cell r="CV211">
            <v>23047</v>
          </cell>
        </row>
        <row r="212">
          <cell r="B212" t="str">
            <v>North Kesteven</v>
          </cell>
          <cell r="C212" t="str">
            <v>EM</v>
          </cell>
          <cell r="D212" t="str">
            <v>SD</v>
          </cell>
          <cell r="F212">
            <v>0</v>
          </cell>
          <cell r="G212">
            <v>8</v>
          </cell>
          <cell r="H212">
            <v>0</v>
          </cell>
          <cell r="I212">
            <v>379</v>
          </cell>
          <cell r="J212">
            <v>79</v>
          </cell>
          <cell r="K212">
            <v>355</v>
          </cell>
          <cell r="L212">
            <v>3</v>
          </cell>
          <cell r="M212">
            <v>0</v>
          </cell>
          <cell r="N212">
            <v>0</v>
          </cell>
          <cell r="O212">
            <v>0</v>
          </cell>
          <cell r="P212">
            <v>39</v>
          </cell>
          <cell r="Q212">
            <v>5</v>
          </cell>
          <cell r="R212">
            <v>868</v>
          </cell>
          <cell r="BS212">
            <v>0</v>
          </cell>
          <cell r="CE212">
            <v>0</v>
          </cell>
          <cell r="CF212">
            <v>803</v>
          </cell>
          <cell r="CG212">
            <v>8</v>
          </cell>
          <cell r="CH212">
            <v>898</v>
          </cell>
          <cell r="CI212">
            <v>1841</v>
          </cell>
          <cell r="CJ212">
            <v>4392</v>
          </cell>
          <cell r="CK212">
            <v>1475</v>
          </cell>
          <cell r="CL212">
            <v>0</v>
          </cell>
          <cell r="CM212">
            <v>0</v>
          </cell>
          <cell r="CN212">
            <v>0</v>
          </cell>
          <cell r="CO212">
            <v>3264</v>
          </cell>
          <cell r="CP212">
            <v>380</v>
          </cell>
          <cell r="CQ212">
            <v>533</v>
          </cell>
          <cell r="CR212">
            <v>55</v>
          </cell>
          <cell r="CS212">
            <v>0</v>
          </cell>
          <cell r="CT212">
            <v>0</v>
          </cell>
          <cell r="CU212">
            <v>0</v>
          </cell>
          <cell r="CV212">
            <v>13649</v>
          </cell>
        </row>
        <row r="213">
          <cell r="B213" t="str">
            <v>South Holland</v>
          </cell>
          <cell r="C213" t="str">
            <v>EM</v>
          </cell>
          <cell r="D213" t="str">
            <v>SD</v>
          </cell>
          <cell r="F213">
            <v>0</v>
          </cell>
          <cell r="G213">
            <v>79</v>
          </cell>
          <cell r="H213">
            <v>0</v>
          </cell>
          <cell r="I213">
            <v>170</v>
          </cell>
          <cell r="J213">
            <v>1111</v>
          </cell>
          <cell r="K213">
            <v>51</v>
          </cell>
          <cell r="L213">
            <v>197</v>
          </cell>
          <cell r="M213">
            <v>0</v>
          </cell>
          <cell r="N213">
            <v>0</v>
          </cell>
          <cell r="O213">
            <v>0</v>
          </cell>
          <cell r="P213">
            <v>335</v>
          </cell>
          <cell r="Q213">
            <v>0</v>
          </cell>
          <cell r="R213">
            <v>1943</v>
          </cell>
          <cell r="BS213">
            <v>-4797</v>
          </cell>
          <cell r="CE213">
            <v>0</v>
          </cell>
          <cell r="CF213">
            <v>477</v>
          </cell>
          <cell r="CG213">
            <v>0</v>
          </cell>
          <cell r="CH213">
            <v>1199</v>
          </cell>
          <cell r="CI213">
            <v>2273</v>
          </cell>
          <cell r="CJ213">
            <v>5879</v>
          </cell>
          <cell r="CK213">
            <v>2157</v>
          </cell>
          <cell r="CL213">
            <v>0</v>
          </cell>
          <cell r="CM213">
            <v>0</v>
          </cell>
          <cell r="CN213">
            <v>0</v>
          </cell>
          <cell r="CO213">
            <v>2362</v>
          </cell>
          <cell r="CP213">
            <v>86</v>
          </cell>
          <cell r="CQ213">
            <v>0</v>
          </cell>
          <cell r="CR213">
            <v>239</v>
          </cell>
          <cell r="CS213">
            <v>24</v>
          </cell>
          <cell r="CT213">
            <v>0</v>
          </cell>
          <cell r="CU213">
            <v>0</v>
          </cell>
          <cell r="CV213">
            <v>14696</v>
          </cell>
        </row>
        <row r="214">
          <cell r="B214" t="str">
            <v>South Kesteven</v>
          </cell>
          <cell r="C214" t="str">
            <v>EM</v>
          </cell>
          <cell r="D214" t="str">
            <v>SD</v>
          </cell>
          <cell r="F214">
            <v>0</v>
          </cell>
          <cell r="G214">
            <v>1846</v>
          </cell>
          <cell r="H214">
            <v>0</v>
          </cell>
          <cell r="I214">
            <v>1132</v>
          </cell>
          <cell r="J214">
            <v>1593</v>
          </cell>
          <cell r="K214">
            <v>302</v>
          </cell>
          <cell r="L214">
            <v>348</v>
          </cell>
          <cell r="M214">
            <v>0</v>
          </cell>
          <cell r="N214">
            <v>0</v>
          </cell>
          <cell r="O214">
            <v>0</v>
          </cell>
          <cell r="P214">
            <v>712</v>
          </cell>
          <cell r="Q214">
            <v>0</v>
          </cell>
          <cell r="R214">
            <v>5933</v>
          </cell>
          <cell r="BS214">
            <v>-7619</v>
          </cell>
          <cell r="CE214">
            <v>0</v>
          </cell>
          <cell r="CF214">
            <v>347</v>
          </cell>
          <cell r="CG214">
            <v>-2</v>
          </cell>
          <cell r="CH214">
            <v>1529</v>
          </cell>
          <cell r="CI214">
            <v>2615</v>
          </cell>
          <cell r="CJ214">
            <v>6328</v>
          </cell>
          <cell r="CK214">
            <v>1890</v>
          </cell>
          <cell r="CL214">
            <v>0</v>
          </cell>
          <cell r="CM214">
            <v>0</v>
          </cell>
          <cell r="CN214">
            <v>0</v>
          </cell>
          <cell r="CO214">
            <v>4067</v>
          </cell>
          <cell r="CP214">
            <v>62</v>
          </cell>
          <cell r="CQ214">
            <v>0</v>
          </cell>
          <cell r="CR214">
            <v>329</v>
          </cell>
          <cell r="CS214">
            <v>0</v>
          </cell>
          <cell r="CT214">
            <v>0</v>
          </cell>
          <cell r="CU214">
            <v>0</v>
          </cell>
          <cell r="CV214">
            <v>17165</v>
          </cell>
        </row>
        <row r="215">
          <cell r="B215" t="str">
            <v>West Lindsey</v>
          </cell>
          <cell r="C215" t="str">
            <v>EM</v>
          </cell>
          <cell r="D215" t="str">
            <v>SD</v>
          </cell>
          <cell r="F215">
            <v>0</v>
          </cell>
          <cell r="G215">
            <v>14</v>
          </cell>
          <cell r="H215">
            <v>0</v>
          </cell>
          <cell r="I215">
            <v>497</v>
          </cell>
          <cell r="J215">
            <v>190</v>
          </cell>
          <cell r="K215">
            <v>175</v>
          </cell>
          <cell r="L215">
            <v>1534</v>
          </cell>
          <cell r="M215">
            <v>0</v>
          </cell>
          <cell r="N215">
            <v>0</v>
          </cell>
          <cell r="O215">
            <v>0</v>
          </cell>
          <cell r="P215">
            <v>2821</v>
          </cell>
          <cell r="Q215">
            <v>0</v>
          </cell>
          <cell r="R215">
            <v>5231</v>
          </cell>
          <cell r="BS215">
            <v>-4666</v>
          </cell>
          <cell r="CE215">
            <v>0</v>
          </cell>
          <cell r="CF215">
            <v>895</v>
          </cell>
          <cell r="CG215">
            <v>0</v>
          </cell>
          <cell r="CH215">
            <v>1623</v>
          </cell>
          <cell r="CI215">
            <v>1914</v>
          </cell>
          <cell r="CJ215">
            <v>5631</v>
          </cell>
          <cell r="CK215">
            <v>2215</v>
          </cell>
          <cell r="CL215">
            <v>0</v>
          </cell>
          <cell r="CM215">
            <v>0</v>
          </cell>
          <cell r="CN215">
            <v>0</v>
          </cell>
          <cell r="CO215">
            <v>2066</v>
          </cell>
          <cell r="CP215">
            <v>0</v>
          </cell>
          <cell r="CQ215">
            <v>204</v>
          </cell>
          <cell r="CR215">
            <v>363</v>
          </cell>
          <cell r="CS215">
            <v>0</v>
          </cell>
          <cell r="CT215">
            <v>0</v>
          </cell>
          <cell r="CU215">
            <v>0</v>
          </cell>
          <cell r="CV215">
            <v>14911</v>
          </cell>
        </row>
        <row r="216">
          <cell r="B216" t="str">
            <v>Norfolk</v>
          </cell>
          <cell r="C216" t="str">
            <v>EE</v>
          </cell>
          <cell r="D216" t="str">
            <v>SC</v>
          </cell>
          <cell r="F216">
            <v>56642</v>
          </cell>
          <cell r="G216">
            <v>14510</v>
          </cell>
          <cell r="H216">
            <v>5998</v>
          </cell>
          <cell r="I216">
            <v>0</v>
          </cell>
          <cell r="J216">
            <v>4785</v>
          </cell>
          <cell r="K216">
            <v>2246</v>
          </cell>
          <cell r="L216">
            <v>213</v>
          </cell>
          <cell r="M216">
            <v>0</v>
          </cell>
          <cell r="N216">
            <v>1738</v>
          </cell>
          <cell r="O216">
            <v>2</v>
          </cell>
          <cell r="P216">
            <v>759</v>
          </cell>
          <cell r="Q216">
            <v>5010</v>
          </cell>
          <cell r="R216">
            <v>91903</v>
          </cell>
          <cell r="BS216">
            <v>-167940</v>
          </cell>
          <cell r="CE216">
            <v>605231</v>
          </cell>
          <cell r="CF216">
            <v>54280</v>
          </cell>
          <cell r="CG216">
            <v>295570</v>
          </cell>
          <cell r="CH216">
            <v>13881</v>
          </cell>
          <cell r="CI216">
            <v>25184</v>
          </cell>
          <cell r="CJ216">
            <v>32082</v>
          </cell>
          <cell r="CK216">
            <v>5895</v>
          </cell>
          <cell r="CL216">
            <v>0</v>
          </cell>
          <cell r="CM216">
            <v>31046</v>
          </cell>
          <cell r="CN216">
            <v>1453</v>
          </cell>
          <cell r="CO216">
            <v>7832</v>
          </cell>
          <cell r="CP216">
            <v>0</v>
          </cell>
          <cell r="CQ216">
            <v>23483</v>
          </cell>
          <cell r="CR216">
            <v>0</v>
          </cell>
          <cell r="CS216">
            <v>531</v>
          </cell>
          <cell r="CT216">
            <v>0</v>
          </cell>
          <cell r="CU216">
            <v>0</v>
          </cell>
          <cell r="CV216">
            <v>1096468</v>
          </cell>
        </row>
        <row r="217">
          <cell r="B217" t="str">
            <v>Breckland</v>
          </cell>
          <cell r="C217" t="str">
            <v>EE</v>
          </cell>
          <cell r="D217" t="str">
            <v>SD</v>
          </cell>
          <cell r="F217">
            <v>0</v>
          </cell>
          <cell r="G217">
            <v>140</v>
          </cell>
          <cell r="H217">
            <v>0</v>
          </cell>
          <cell r="I217">
            <v>266</v>
          </cell>
          <cell r="J217">
            <v>986</v>
          </cell>
          <cell r="K217">
            <v>1368</v>
          </cell>
          <cell r="L217">
            <v>532</v>
          </cell>
          <cell r="M217">
            <v>0</v>
          </cell>
          <cell r="N217">
            <v>0</v>
          </cell>
          <cell r="O217">
            <v>0</v>
          </cell>
          <cell r="P217">
            <v>107</v>
          </cell>
          <cell r="Q217">
            <v>-296</v>
          </cell>
          <cell r="R217">
            <v>3103</v>
          </cell>
          <cell r="BS217">
            <v>0</v>
          </cell>
          <cell r="CE217">
            <v>0</v>
          </cell>
          <cell r="CF217">
            <v>1086</v>
          </cell>
          <cell r="CG217">
            <v>0</v>
          </cell>
          <cell r="CH217">
            <v>2524</v>
          </cell>
          <cell r="CI217">
            <v>3315</v>
          </cell>
          <cell r="CJ217">
            <v>4824</v>
          </cell>
          <cell r="CK217">
            <v>3005</v>
          </cell>
          <cell r="CL217">
            <v>0</v>
          </cell>
          <cell r="CM217">
            <v>0</v>
          </cell>
          <cell r="CN217">
            <v>0</v>
          </cell>
          <cell r="CO217">
            <v>4278</v>
          </cell>
          <cell r="CP217">
            <v>192</v>
          </cell>
          <cell r="CQ217">
            <v>865</v>
          </cell>
          <cell r="CR217">
            <v>3271</v>
          </cell>
          <cell r="CS217">
            <v>0</v>
          </cell>
          <cell r="CT217">
            <v>0</v>
          </cell>
          <cell r="CU217">
            <v>0</v>
          </cell>
          <cell r="CV217">
            <v>23360</v>
          </cell>
        </row>
        <row r="218">
          <cell r="B218" t="str">
            <v>Broadland</v>
          </cell>
          <cell r="C218" t="str">
            <v>EE</v>
          </cell>
          <cell r="D218" t="str">
            <v>SD</v>
          </cell>
          <cell r="F218">
            <v>0</v>
          </cell>
          <cell r="G218">
            <v>0</v>
          </cell>
          <cell r="H218">
            <v>0</v>
          </cell>
          <cell r="I218">
            <v>921</v>
          </cell>
          <cell r="J218">
            <v>129</v>
          </cell>
          <cell r="K218">
            <v>118</v>
          </cell>
          <cell r="L218">
            <v>38</v>
          </cell>
          <cell r="M218">
            <v>0</v>
          </cell>
          <cell r="N218">
            <v>0</v>
          </cell>
          <cell r="O218">
            <v>0</v>
          </cell>
          <cell r="P218">
            <v>702</v>
          </cell>
          <cell r="Q218">
            <v>0</v>
          </cell>
          <cell r="R218">
            <v>1908</v>
          </cell>
          <cell r="BS218">
            <v>0</v>
          </cell>
          <cell r="CE218">
            <v>0</v>
          </cell>
          <cell r="CF218">
            <v>1036</v>
          </cell>
          <cell r="CG218">
            <v>0</v>
          </cell>
          <cell r="CH218">
            <v>2280</v>
          </cell>
          <cell r="CI218">
            <v>685</v>
          </cell>
          <cell r="CJ218">
            <v>3425</v>
          </cell>
          <cell r="CK218">
            <v>2172</v>
          </cell>
          <cell r="CL218">
            <v>0</v>
          </cell>
          <cell r="CM218">
            <v>0</v>
          </cell>
          <cell r="CN218">
            <v>0</v>
          </cell>
          <cell r="CO218">
            <v>3271</v>
          </cell>
          <cell r="CP218">
            <v>384</v>
          </cell>
          <cell r="CQ218">
            <v>649</v>
          </cell>
          <cell r="CR218">
            <v>107</v>
          </cell>
          <cell r="CS218">
            <v>0</v>
          </cell>
          <cell r="CT218">
            <v>0</v>
          </cell>
          <cell r="CU218">
            <v>0</v>
          </cell>
          <cell r="CV218">
            <v>14009</v>
          </cell>
        </row>
        <row r="219">
          <cell r="B219" t="str">
            <v>Great Yarmouth</v>
          </cell>
          <cell r="C219" t="str">
            <v>EE</v>
          </cell>
          <cell r="D219" t="str">
            <v>SD</v>
          </cell>
          <cell r="F219">
            <v>0</v>
          </cell>
          <cell r="G219">
            <v>52</v>
          </cell>
          <cell r="H219">
            <v>0</v>
          </cell>
          <cell r="I219">
            <v>168</v>
          </cell>
          <cell r="J219">
            <v>2496</v>
          </cell>
          <cell r="K219">
            <v>645</v>
          </cell>
          <cell r="L219">
            <v>4022</v>
          </cell>
          <cell r="M219">
            <v>0</v>
          </cell>
          <cell r="N219">
            <v>0</v>
          </cell>
          <cell r="O219">
            <v>0</v>
          </cell>
          <cell r="P219">
            <v>4581</v>
          </cell>
          <cell r="Q219">
            <v>26</v>
          </cell>
          <cell r="R219">
            <v>11990</v>
          </cell>
          <cell r="BS219">
            <v>-12451</v>
          </cell>
          <cell r="CE219">
            <v>0</v>
          </cell>
          <cell r="CF219">
            <v>1702</v>
          </cell>
          <cell r="CG219">
            <v>-1</v>
          </cell>
          <cell r="CH219">
            <v>3105</v>
          </cell>
          <cell r="CI219">
            <v>4254</v>
          </cell>
          <cell r="CJ219">
            <v>5435</v>
          </cell>
          <cell r="CK219">
            <v>4572</v>
          </cell>
          <cell r="CL219">
            <v>0</v>
          </cell>
          <cell r="CM219">
            <v>0</v>
          </cell>
          <cell r="CN219">
            <v>0</v>
          </cell>
          <cell r="CO219">
            <v>814</v>
          </cell>
          <cell r="CP219">
            <v>797</v>
          </cell>
          <cell r="CQ219">
            <v>90</v>
          </cell>
          <cell r="CR219">
            <v>4915</v>
          </cell>
          <cell r="CS219">
            <v>0</v>
          </cell>
          <cell r="CT219">
            <v>0</v>
          </cell>
          <cell r="CU219">
            <v>0</v>
          </cell>
          <cell r="CV219">
            <v>25683</v>
          </cell>
        </row>
        <row r="220">
          <cell r="B220" t="str">
            <v>King's Lynn &amp; West Norfolk</v>
          </cell>
          <cell r="C220" t="str">
            <v>EE</v>
          </cell>
          <cell r="D220" t="str">
            <v>SD</v>
          </cell>
          <cell r="F220">
            <v>0</v>
          </cell>
          <cell r="G220">
            <v>88</v>
          </cell>
          <cell r="H220">
            <v>0</v>
          </cell>
          <cell r="I220">
            <v>412</v>
          </cell>
          <cell r="J220">
            <v>1115</v>
          </cell>
          <cell r="K220">
            <v>652</v>
          </cell>
          <cell r="L220">
            <v>1470</v>
          </cell>
          <cell r="M220">
            <v>0</v>
          </cell>
          <cell r="N220">
            <v>0</v>
          </cell>
          <cell r="O220">
            <v>0</v>
          </cell>
          <cell r="P220">
            <v>5817</v>
          </cell>
          <cell r="Q220">
            <v>0</v>
          </cell>
          <cell r="R220">
            <v>9554</v>
          </cell>
          <cell r="BS220">
            <v>-15004</v>
          </cell>
          <cell r="CE220">
            <v>0</v>
          </cell>
          <cell r="CF220">
            <v>-954</v>
          </cell>
          <cell r="CG220">
            <v>0</v>
          </cell>
          <cell r="CH220">
            <v>2671</v>
          </cell>
          <cell r="CI220">
            <v>5121</v>
          </cell>
          <cell r="CJ220">
            <v>8860</v>
          </cell>
          <cell r="CK220">
            <v>2446</v>
          </cell>
          <cell r="CL220">
            <v>0</v>
          </cell>
          <cell r="CM220">
            <v>0</v>
          </cell>
          <cell r="CN220">
            <v>0</v>
          </cell>
          <cell r="CO220">
            <v>4306</v>
          </cell>
          <cell r="CP220">
            <v>0</v>
          </cell>
          <cell r="CQ220">
            <v>0</v>
          </cell>
          <cell r="CR220">
            <v>-2091</v>
          </cell>
          <cell r="CS220">
            <v>88</v>
          </cell>
          <cell r="CT220">
            <v>0</v>
          </cell>
          <cell r="CU220">
            <v>0</v>
          </cell>
          <cell r="CV220">
            <v>20447</v>
          </cell>
        </row>
        <row r="221">
          <cell r="B221" t="str">
            <v>North Norfolk</v>
          </cell>
          <cell r="C221" t="str">
            <v>EE</v>
          </cell>
          <cell r="D221" t="str">
            <v>SD</v>
          </cell>
          <cell r="F221">
            <v>0</v>
          </cell>
          <cell r="G221">
            <v>1175</v>
          </cell>
          <cell r="H221">
            <v>0</v>
          </cell>
          <cell r="I221">
            <v>963</v>
          </cell>
          <cell r="J221">
            <v>1458</v>
          </cell>
          <cell r="K221">
            <v>1433</v>
          </cell>
          <cell r="L221">
            <v>43</v>
          </cell>
          <cell r="M221">
            <v>0</v>
          </cell>
          <cell r="N221">
            <v>0</v>
          </cell>
          <cell r="O221">
            <v>0</v>
          </cell>
          <cell r="P221">
            <v>2849</v>
          </cell>
          <cell r="Q221">
            <v>0</v>
          </cell>
          <cell r="R221">
            <v>7921</v>
          </cell>
          <cell r="BS221">
            <v>-8024</v>
          </cell>
          <cell r="CE221">
            <v>0</v>
          </cell>
          <cell r="CF221">
            <v>-63</v>
          </cell>
          <cell r="CG221">
            <v>0</v>
          </cell>
          <cell r="CH221">
            <v>1563</v>
          </cell>
          <cell r="CI221">
            <v>3303</v>
          </cell>
          <cell r="CJ221">
            <v>7183</v>
          </cell>
          <cell r="CK221">
            <v>2840</v>
          </cell>
          <cell r="CL221">
            <v>0</v>
          </cell>
          <cell r="CM221">
            <v>0</v>
          </cell>
          <cell r="CN221">
            <v>0</v>
          </cell>
          <cell r="CO221">
            <v>1976</v>
          </cell>
          <cell r="CP221">
            <v>587</v>
          </cell>
          <cell r="CQ221">
            <v>104</v>
          </cell>
          <cell r="CR221">
            <v>30</v>
          </cell>
          <cell r="CS221">
            <v>0</v>
          </cell>
          <cell r="CT221">
            <v>0</v>
          </cell>
          <cell r="CU221">
            <v>0</v>
          </cell>
          <cell r="CV221">
            <v>17523</v>
          </cell>
        </row>
        <row r="222">
          <cell r="B222" t="str">
            <v>Norwich</v>
          </cell>
          <cell r="C222" t="str">
            <v>EE</v>
          </cell>
          <cell r="D222" t="str">
            <v>SD</v>
          </cell>
          <cell r="F222">
            <v>0</v>
          </cell>
          <cell r="G222">
            <v>1105</v>
          </cell>
          <cell r="H222">
            <v>0</v>
          </cell>
          <cell r="I222">
            <v>3204</v>
          </cell>
          <cell r="J222">
            <v>1641</v>
          </cell>
          <cell r="K222">
            <v>373</v>
          </cell>
          <cell r="L222">
            <v>255</v>
          </cell>
          <cell r="M222">
            <v>0</v>
          </cell>
          <cell r="N222">
            <v>0</v>
          </cell>
          <cell r="O222">
            <v>0</v>
          </cell>
          <cell r="P222">
            <v>506</v>
          </cell>
          <cell r="Q222">
            <v>0</v>
          </cell>
          <cell r="R222">
            <v>7085</v>
          </cell>
          <cell r="BS222">
            <v>-38104</v>
          </cell>
          <cell r="CE222">
            <v>0</v>
          </cell>
          <cell r="CF222">
            <v>3865</v>
          </cell>
          <cell r="CG222">
            <v>0</v>
          </cell>
          <cell r="CH222">
            <v>-77</v>
          </cell>
          <cell r="CI222">
            <v>5446</v>
          </cell>
          <cell r="CJ222">
            <v>9591</v>
          </cell>
          <cell r="CK222">
            <v>5443</v>
          </cell>
          <cell r="CL222">
            <v>0</v>
          </cell>
          <cell r="CM222">
            <v>0</v>
          </cell>
          <cell r="CN222">
            <v>0</v>
          </cell>
          <cell r="CO222">
            <v>8520</v>
          </cell>
          <cell r="CP222">
            <v>3071</v>
          </cell>
          <cell r="CQ222">
            <v>-8</v>
          </cell>
          <cell r="CR222">
            <v>11575</v>
          </cell>
          <cell r="CS222">
            <v>0</v>
          </cell>
          <cell r="CT222">
            <v>0</v>
          </cell>
          <cell r="CU222">
            <v>0</v>
          </cell>
          <cell r="CV222">
            <v>47427</v>
          </cell>
        </row>
        <row r="223">
          <cell r="B223" t="str">
            <v>South Norfolk</v>
          </cell>
          <cell r="C223" t="str">
            <v>EE</v>
          </cell>
          <cell r="D223" t="str">
            <v>SD</v>
          </cell>
          <cell r="F223">
            <v>0</v>
          </cell>
          <cell r="G223">
            <v>-53</v>
          </cell>
          <cell r="H223">
            <v>0</v>
          </cell>
          <cell r="I223">
            <v>829</v>
          </cell>
          <cell r="J223">
            <v>292</v>
          </cell>
          <cell r="K223">
            <v>447</v>
          </cell>
          <cell r="L223">
            <v>0</v>
          </cell>
          <cell r="M223">
            <v>0</v>
          </cell>
          <cell r="N223">
            <v>0</v>
          </cell>
          <cell r="O223">
            <v>0</v>
          </cell>
          <cell r="P223">
            <v>466</v>
          </cell>
          <cell r="Q223">
            <v>2119</v>
          </cell>
          <cell r="R223">
            <v>4100</v>
          </cell>
          <cell r="BS223">
            <v>-8074</v>
          </cell>
          <cell r="CE223">
            <v>0</v>
          </cell>
          <cell r="CF223">
            <v>1605</v>
          </cell>
          <cell r="CG223">
            <v>0</v>
          </cell>
          <cell r="CH223">
            <v>2459</v>
          </cell>
          <cell r="CI223">
            <v>2594</v>
          </cell>
          <cell r="CJ223">
            <v>4785</v>
          </cell>
          <cell r="CK223">
            <v>1992</v>
          </cell>
          <cell r="CL223">
            <v>0</v>
          </cell>
          <cell r="CM223">
            <v>0</v>
          </cell>
          <cell r="CN223">
            <v>0</v>
          </cell>
          <cell r="CO223">
            <v>2363</v>
          </cell>
          <cell r="CP223">
            <v>515</v>
          </cell>
          <cell r="CQ223">
            <v>103</v>
          </cell>
          <cell r="CR223">
            <v>229</v>
          </cell>
          <cell r="CS223">
            <v>0</v>
          </cell>
          <cell r="CT223">
            <v>0</v>
          </cell>
          <cell r="CU223">
            <v>0</v>
          </cell>
          <cell r="CV223">
            <v>16645</v>
          </cell>
        </row>
        <row r="224">
          <cell r="B224" t="str">
            <v>York UA</v>
          </cell>
          <cell r="C224" t="str">
            <v>YH</v>
          </cell>
          <cell r="D224" t="str">
            <v>UA</v>
          </cell>
          <cell r="F224">
            <v>17013</v>
          </cell>
          <cell r="G224">
            <v>2841</v>
          </cell>
          <cell r="H224">
            <v>1198</v>
          </cell>
          <cell r="I224">
            <v>261</v>
          </cell>
          <cell r="J224">
            <v>1455</v>
          </cell>
          <cell r="K224">
            <v>2767</v>
          </cell>
          <cell r="L224">
            <v>118</v>
          </cell>
          <cell r="M224">
            <v>0</v>
          </cell>
          <cell r="N224">
            <v>0</v>
          </cell>
          <cell r="O224">
            <v>0</v>
          </cell>
          <cell r="P224">
            <v>1024</v>
          </cell>
          <cell r="Q224">
            <v>680</v>
          </cell>
          <cell r="R224">
            <v>27357</v>
          </cell>
          <cell r="BS224">
            <v>-9134</v>
          </cell>
          <cell r="CE224">
            <v>124109</v>
          </cell>
          <cell r="CF224">
            <v>10171</v>
          </cell>
          <cell r="CG224">
            <v>59055</v>
          </cell>
          <cell r="CH224">
            <v>5463</v>
          </cell>
          <cell r="CI224">
            <v>8636</v>
          </cell>
          <cell r="CJ224">
            <v>15370</v>
          </cell>
          <cell r="CK224">
            <v>5050</v>
          </cell>
          <cell r="CL224">
            <v>0</v>
          </cell>
          <cell r="CM224">
            <v>0</v>
          </cell>
          <cell r="CN224">
            <v>297</v>
          </cell>
          <cell r="CO224">
            <v>9555</v>
          </cell>
          <cell r="CP224">
            <v>369</v>
          </cell>
          <cell r="CQ224">
            <v>40</v>
          </cell>
          <cell r="CR224">
            <v>3778</v>
          </cell>
          <cell r="CS224">
            <v>549</v>
          </cell>
          <cell r="CT224">
            <v>0</v>
          </cell>
          <cell r="CU224">
            <v>0</v>
          </cell>
          <cell r="CV224">
            <v>242442</v>
          </cell>
        </row>
        <row r="225">
          <cell r="B225" t="str">
            <v>North Yorkshire</v>
          </cell>
          <cell r="C225" t="str">
            <v>YH</v>
          </cell>
          <cell r="D225" t="str">
            <v>SC</v>
          </cell>
          <cell r="F225">
            <v>45866</v>
          </cell>
          <cell r="G225">
            <v>10997</v>
          </cell>
          <cell r="H225">
            <v>7438</v>
          </cell>
          <cell r="I225">
            <v>26</v>
          </cell>
          <cell r="J225">
            <v>2614</v>
          </cell>
          <cell r="K225">
            <v>847</v>
          </cell>
          <cell r="L225">
            <v>112</v>
          </cell>
          <cell r="M225">
            <v>0</v>
          </cell>
          <cell r="N225">
            <v>0</v>
          </cell>
          <cell r="O225">
            <v>2</v>
          </cell>
          <cell r="P225">
            <v>2808</v>
          </cell>
          <cell r="Q225">
            <v>0</v>
          </cell>
          <cell r="R225">
            <v>70710</v>
          </cell>
          <cell r="BS225">
            <v>-29890</v>
          </cell>
          <cell r="CE225">
            <v>450558</v>
          </cell>
          <cell r="CF225">
            <v>43362</v>
          </cell>
          <cell r="CG225">
            <v>176982</v>
          </cell>
          <cell r="CH225">
            <v>16164</v>
          </cell>
          <cell r="CI225">
            <v>12555</v>
          </cell>
          <cell r="CJ225">
            <v>24160</v>
          </cell>
          <cell r="CK225">
            <v>2903</v>
          </cell>
          <cell r="CL225">
            <v>0</v>
          </cell>
          <cell r="CM225">
            <v>0</v>
          </cell>
          <cell r="CN225">
            <v>708</v>
          </cell>
          <cell r="CO225">
            <v>8470</v>
          </cell>
          <cell r="CP225">
            <v>52</v>
          </cell>
          <cell r="CQ225">
            <v>932</v>
          </cell>
          <cell r="CR225">
            <v>0</v>
          </cell>
          <cell r="CS225">
            <v>934</v>
          </cell>
          <cell r="CT225">
            <v>0</v>
          </cell>
          <cell r="CU225">
            <v>0</v>
          </cell>
          <cell r="CV225">
            <v>737780</v>
          </cell>
        </row>
        <row r="226">
          <cell r="B226" t="str">
            <v>Craven</v>
          </cell>
          <cell r="C226" t="str">
            <v>YH</v>
          </cell>
          <cell r="D226" t="str">
            <v>SD</v>
          </cell>
          <cell r="F226">
            <v>0</v>
          </cell>
          <cell r="G226">
            <v>174</v>
          </cell>
          <cell r="H226">
            <v>0</v>
          </cell>
          <cell r="I226">
            <v>993</v>
          </cell>
          <cell r="J226">
            <v>153</v>
          </cell>
          <cell r="K226">
            <v>400</v>
          </cell>
          <cell r="L226">
            <v>32</v>
          </cell>
          <cell r="M226">
            <v>0</v>
          </cell>
          <cell r="N226">
            <v>0</v>
          </cell>
          <cell r="O226">
            <v>0</v>
          </cell>
          <cell r="P226">
            <v>4648</v>
          </cell>
          <cell r="Q226">
            <v>0</v>
          </cell>
          <cell r="R226">
            <v>6400</v>
          </cell>
          <cell r="BS226">
            <v>312</v>
          </cell>
          <cell r="CE226">
            <v>0</v>
          </cell>
          <cell r="CF226">
            <v>-83</v>
          </cell>
          <cell r="CG226">
            <v>0</v>
          </cell>
          <cell r="CH226">
            <v>545</v>
          </cell>
          <cell r="CI226">
            <v>1556</v>
          </cell>
          <cell r="CJ226">
            <v>3083</v>
          </cell>
          <cell r="CK226">
            <v>1535</v>
          </cell>
          <cell r="CL226">
            <v>0</v>
          </cell>
          <cell r="CM226">
            <v>0</v>
          </cell>
          <cell r="CN226">
            <v>0</v>
          </cell>
          <cell r="CO226">
            <v>2770</v>
          </cell>
          <cell r="CP226">
            <v>82</v>
          </cell>
          <cell r="CQ226">
            <v>0</v>
          </cell>
          <cell r="CR226">
            <v>0</v>
          </cell>
          <cell r="CS226">
            <v>0</v>
          </cell>
          <cell r="CT226">
            <v>0</v>
          </cell>
          <cell r="CU226">
            <v>0</v>
          </cell>
          <cell r="CV226">
            <v>9488</v>
          </cell>
        </row>
        <row r="227">
          <cell r="B227" t="str">
            <v>Hambleton</v>
          </cell>
          <cell r="C227" t="str">
            <v>YH</v>
          </cell>
          <cell r="D227" t="str">
            <v>SD</v>
          </cell>
          <cell r="F227">
            <v>0</v>
          </cell>
          <cell r="G227">
            <v>28</v>
          </cell>
          <cell r="H227">
            <v>0</v>
          </cell>
          <cell r="I227">
            <v>481</v>
          </cell>
          <cell r="J227">
            <v>1789</v>
          </cell>
          <cell r="K227">
            <v>363</v>
          </cell>
          <cell r="L227">
            <v>184</v>
          </cell>
          <cell r="M227">
            <v>0</v>
          </cell>
          <cell r="N227">
            <v>0</v>
          </cell>
          <cell r="O227">
            <v>0</v>
          </cell>
          <cell r="P227">
            <v>231</v>
          </cell>
          <cell r="Q227">
            <v>0</v>
          </cell>
          <cell r="R227">
            <v>3076</v>
          </cell>
          <cell r="BS227">
            <v>-2369</v>
          </cell>
          <cell r="CE227">
            <v>0</v>
          </cell>
          <cell r="CF227">
            <v>812</v>
          </cell>
          <cell r="CG227">
            <v>0</v>
          </cell>
          <cell r="CH227">
            <v>937</v>
          </cell>
          <cell r="CI227">
            <v>1652</v>
          </cell>
          <cell r="CJ227">
            <v>3728</v>
          </cell>
          <cell r="CK227">
            <v>1251</v>
          </cell>
          <cell r="CL227">
            <v>0</v>
          </cell>
          <cell r="CM227">
            <v>0</v>
          </cell>
          <cell r="CN227">
            <v>0</v>
          </cell>
          <cell r="CO227">
            <v>2659</v>
          </cell>
          <cell r="CP227">
            <v>447</v>
          </cell>
          <cell r="CQ227">
            <v>0</v>
          </cell>
          <cell r="CR227">
            <v>-79</v>
          </cell>
          <cell r="CS227">
            <v>0</v>
          </cell>
          <cell r="CT227">
            <v>0</v>
          </cell>
          <cell r="CU227">
            <v>0</v>
          </cell>
          <cell r="CV227">
            <v>11407</v>
          </cell>
        </row>
        <row r="228">
          <cell r="B228" t="str">
            <v>Richmondshire</v>
          </cell>
          <cell r="C228" t="str">
            <v>YH</v>
          </cell>
          <cell r="D228" t="str">
            <v>SD</v>
          </cell>
          <cell r="F228">
            <v>0</v>
          </cell>
          <cell r="G228">
            <v>25</v>
          </cell>
          <cell r="H228">
            <v>6</v>
          </cell>
          <cell r="I228">
            <v>6</v>
          </cell>
          <cell r="J228">
            <v>13</v>
          </cell>
          <cell r="K228">
            <v>183</v>
          </cell>
          <cell r="L228">
            <v>0</v>
          </cell>
          <cell r="M228">
            <v>0</v>
          </cell>
          <cell r="N228">
            <v>0</v>
          </cell>
          <cell r="O228">
            <v>0</v>
          </cell>
          <cell r="P228">
            <v>351</v>
          </cell>
          <cell r="Q228">
            <v>0</v>
          </cell>
          <cell r="R228">
            <v>584</v>
          </cell>
          <cell r="BS228">
            <v>-1501</v>
          </cell>
          <cell r="CE228">
            <v>0</v>
          </cell>
          <cell r="CF228">
            <v>340</v>
          </cell>
          <cell r="CG228">
            <v>32</v>
          </cell>
          <cell r="CH228">
            <v>525</v>
          </cell>
          <cell r="CI228">
            <v>1251</v>
          </cell>
          <cell r="CJ228">
            <v>2592</v>
          </cell>
          <cell r="CK228">
            <v>1090</v>
          </cell>
          <cell r="CL228">
            <v>0</v>
          </cell>
          <cell r="CM228">
            <v>0</v>
          </cell>
          <cell r="CN228">
            <v>0</v>
          </cell>
          <cell r="CO228">
            <v>2504</v>
          </cell>
          <cell r="CP228">
            <v>0</v>
          </cell>
          <cell r="CQ228">
            <v>-9</v>
          </cell>
          <cell r="CR228">
            <v>135</v>
          </cell>
          <cell r="CS228">
            <v>-74</v>
          </cell>
          <cell r="CT228">
            <v>0</v>
          </cell>
          <cell r="CU228">
            <v>0</v>
          </cell>
          <cell r="CV228">
            <v>8386</v>
          </cell>
        </row>
        <row r="229">
          <cell r="B229" t="str">
            <v>Scarborough</v>
          </cell>
          <cell r="C229" t="str">
            <v>YH</v>
          </cell>
          <cell r="D229" t="str">
            <v>SD</v>
          </cell>
          <cell r="F229">
            <v>0</v>
          </cell>
          <cell r="G229">
            <v>575</v>
          </cell>
          <cell r="H229">
            <v>0</v>
          </cell>
          <cell r="I229">
            <v>376</v>
          </cell>
          <cell r="J229">
            <v>-164</v>
          </cell>
          <cell r="K229">
            <v>2118</v>
          </cell>
          <cell r="L229">
            <v>386</v>
          </cell>
          <cell r="M229">
            <v>0</v>
          </cell>
          <cell r="N229">
            <v>0</v>
          </cell>
          <cell r="O229">
            <v>0</v>
          </cell>
          <cell r="P229">
            <v>456</v>
          </cell>
          <cell r="Q229">
            <v>0</v>
          </cell>
          <cell r="R229">
            <v>3747</v>
          </cell>
          <cell r="BS229">
            <v>-4849</v>
          </cell>
          <cell r="CE229">
            <v>0</v>
          </cell>
          <cell r="CF229">
            <v>148</v>
          </cell>
          <cell r="CG229">
            <v>0</v>
          </cell>
          <cell r="CH229">
            <v>29</v>
          </cell>
          <cell r="CI229">
            <v>7138</v>
          </cell>
          <cell r="CJ229">
            <v>6287</v>
          </cell>
          <cell r="CK229">
            <v>1621</v>
          </cell>
          <cell r="CL229">
            <v>0</v>
          </cell>
          <cell r="CM229">
            <v>0</v>
          </cell>
          <cell r="CN229">
            <v>0</v>
          </cell>
          <cell r="CO229">
            <v>5376</v>
          </cell>
          <cell r="CP229">
            <v>77</v>
          </cell>
          <cell r="CQ229">
            <v>-84</v>
          </cell>
          <cell r="CR229">
            <v>813</v>
          </cell>
          <cell r="CS229">
            <v>-143</v>
          </cell>
          <cell r="CT229">
            <v>0</v>
          </cell>
          <cell r="CU229">
            <v>0</v>
          </cell>
          <cell r="CV229">
            <v>21262</v>
          </cell>
        </row>
        <row r="230">
          <cell r="B230" t="str">
            <v>Harrogate</v>
          </cell>
          <cell r="C230" t="str">
            <v>YH</v>
          </cell>
          <cell r="D230" t="str">
            <v>SD</v>
          </cell>
          <cell r="F230">
            <v>0</v>
          </cell>
          <cell r="G230">
            <v>137</v>
          </cell>
          <cell r="H230">
            <v>0</v>
          </cell>
          <cell r="I230">
            <v>271</v>
          </cell>
          <cell r="J230">
            <v>3412</v>
          </cell>
          <cell r="K230">
            <v>779</v>
          </cell>
          <cell r="L230">
            <v>317</v>
          </cell>
          <cell r="M230">
            <v>0</v>
          </cell>
          <cell r="N230">
            <v>0</v>
          </cell>
          <cell r="O230">
            <v>0</v>
          </cell>
          <cell r="P230">
            <v>200</v>
          </cell>
          <cell r="Q230">
            <v>-47</v>
          </cell>
          <cell r="R230">
            <v>5069</v>
          </cell>
          <cell r="BS230">
            <v>-6029</v>
          </cell>
          <cell r="CE230">
            <v>0</v>
          </cell>
          <cell r="CF230">
            <v>947</v>
          </cell>
          <cell r="CG230">
            <v>0</v>
          </cell>
          <cell r="CH230">
            <v>2231</v>
          </cell>
          <cell r="CI230">
            <v>5946</v>
          </cell>
          <cell r="CJ230">
            <v>6762</v>
          </cell>
          <cell r="CK230">
            <v>4057</v>
          </cell>
          <cell r="CL230">
            <v>0</v>
          </cell>
          <cell r="CM230">
            <v>0</v>
          </cell>
          <cell r="CN230">
            <v>0</v>
          </cell>
          <cell r="CO230">
            <v>5057</v>
          </cell>
          <cell r="CP230">
            <v>209</v>
          </cell>
          <cell r="CQ230">
            <v>-411</v>
          </cell>
          <cell r="CR230">
            <v>0</v>
          </cell>
          <cell r="CS230">
            <v>0</v>
          </cell>
          <cell r="CT230">
            <v>0</v>
          </cell>
          <cell r="CU230">
            <v>0</v>
          </cell>
          <cell r="CV230">
            <v>24798</v>
          </cell>
        </row>
        <row r="231">
          <cell r="B231" t="str">
            <v>Ryedale</v>
          </cell>
          <cell r="C231" t="str">
            <v>YH</v>
          </cell>
          <cell r="D231" t="str">
            <v>SD</v>
          </cell>
          <cell r="F231">
            <v>0</v>
          </cell>
          <cell r="G231">
            <v>21</v>
          </cell>
          <cell r="H231">
            <v>0</v>
          </cell>
          <cell r="I231">
            <v>279</v>
          </cell>
          <cell r="J231">
            <v>215</v>
          </cell>
          <cell r="K231">
            <v>141</v>
          </cell>
          <cell r="L231">
            <v>155</v>
          </cell>
          <cell r="M231">
            <v>0</v>
          </cell>
          <cell r="N231">
            <v>0</v>
          </cell>
          <cell r="O231">
            <v>0</v>
          </cell>
          <cell r="P231">
            <v>40</v>
          </cell>
          <cell r="Q231">
            <v>0</v>
          </cell>
          <cell r="R231">
            <v>851</v>
          </cell>
          <cell r="BS231">
            <v>-1738</v>
          </cell>
          <cell r="CE231">
            <v>0</v>
          </cell>
          <cell r="CF231">
            <v>114</v>
          </cell>
          <cell r="CG231">
            <v>0</v>
          </cell>
          <cell r="CH231">
            <v>1048</v>
          </cell>
          <cell r="CI231">
            <v>1345</v>
          </cell>
          <cell r="CJ231">
            <v>2616</v>
          </cell>
          <cell r="CK231">
            <v>1305</v>
          </cell>
          <cell r="CL231">
            <v>0</v>
          </cell>
          <cell r="CM231">
            <v>0</v>
          </cell>
          <cell r="CN231">
            <v>0</v>
          </cell>
          <cell r="CO231">
            <v>2033</v>
          </cell>
          <cell r="CP231">
            <v>754</v>
          </cell>
          <cell r="CQ231">
            <v>193</v>
          </cell>
          <cell r="CR231">
            <v>0</v>
          </cell>
          <cell r="CS231">
            <v>-7</v>
          </cell>
          <cell r="CT231">
            <v>0</v>
          </cell>
          <cell r="CU231">
            <v>0</v>
          </cell>
          <cell r="CV231">
            <v>9401</v>
          </cell>
        </row>
        <row r="232">
          <cell r="B232" t="str">
            <v>Selby</v>
          </cell>
          <cell r="C232" t="str">
            <v>YH</v>
          </cell>
          <cell r="D232" t="str">
            <v>SD</v>
          </cell>
          <cell r="F232">
            <v>0</v>
          </cell>
          <cell r="G232">
            <v>8</v>
          </cell>
          <cell r="H232">
            <v>0</v>
          </cell>
          <cell r="I232">
            <v>689</v>
          </cell>
          <cell r="J232">
            <v>590</v>
          </cell>
          <cell r="K232">
            <v>197</v>
          </cell>
          <cell r="L232">
            <v>844</v>
          </cell>
          <cell r="M232">
            <v>0</v>
          </cell>
          <cell r="N232">
            <v>0</v>
          </cell>
          <cell r="O232">
            <v>0</v>
          </cell>
          <cell r="P232">
            <v>202</v>
          </cell>
          <cell r="Q232">
            <v>0</v>
          </cell>
          <cell r="R232">
            <v>2530</v>
          </cell>
          <cell r="BS232">
            <v>-2153</v>
          </cell>
          <cell r="CE232">
            <v>0</v>
          </cell>
          <cell r="CF232">
            <v>585</v>
          </cell>
          <cell r="CG232">
            <v>0</v>
          </cell>
          <cell r="CH232">
            <v>1373</v>
          </cell>
          <cell r="CI232">
            <v>1094</v>
          </cell>
          <cell r="CJ232">
            <v>5377</v>
          </cell>
          <cell r="CK232">
            <v>1182</v>
          </cell>
          <cell r="CL232">
            <v>0</v>
          </cell>
          <cell r="CM232">
            <v>0</v>
          </cell>
          <cell r="CN232">
            <v>0</v>
          </cell>
          <cell r="CO232">
            <v>2716</v>
          </cell>
          <cell r="CP232">
            <v>140</v>
          </cell>
          <cell r="CQ232">
            <v>-35</v>
          </cell>
          <cell r="CR232">
            <v>181</v>
          </cell>
          <cell r="CS232">
            <v>0</v>
          </cell>
          <cell r="CT232">
            <v>0</v>
          </cell>
          <cell r="CU232">
            <v>0</v>
          </cell>
          <cell r="CV232">
            <v>12613</v>
          </cell>
        </row>
        <row r="233">
          <cell r="B233" t="str">
            <v>Northamptonshire</v>
          </cell>
          <cell r="C233" t="str">
            <v>EM</v>
          </cell>
          <cell r="D233" t="str">
            <v>SC</v>
          </cell>
          <cell r="F233">
            <v>14467</v>
          </cell>
          <cell r="G233">
            <v>10067</v>
          </cell>
          <cell r="H233">
            <v>8216</v>
          </cell>
          <cell r="I233">
            <v>0</v>
          </cell>
          <cell r="J233">
            <v>1429</v>
          </cell>
          <cell r="K233">
            <v>8</v>
          </cell>
          <cell r="L233">
            <v>0</v>
          </cell>
          <cell r="M233">
            <v>0</v>
          </cell>
          <cell r="N233">
            <v>1460</v>
          </cell>
          <cell r="O233">
            <v>0</v>
          </cell>
          <cell r="P233">
            <v>23578</v>
          </cell>
          <cell r="Q233">
            <v>0</v>
          </cell>
          <cell r="R233">
            <v>59225</v>
          </cell>
          <cell r="BS233">
            <v>36551</v>
          </cell>
          <cell r="CE233">
            <v>575583</v>
          </cell>
          <cell r="CF233">
            <v>27401</v>
          </cell>
          <cell r="CG233">
            <v>224598</v>
          </cell>
          <cell r="CH233">
            <v>0</v>
          </cell>
          <cell r="CI233">
            <v>8020</v>
          </cell>
          <cell r="CJ233">
            <v>24218</v>
          </cell>
          <cell r="CK233">
            <v>14666</v>
          </cell>
          <cell r="CL233">
            <v>0</v>
          </cell>
          <cell r="CM233">
            <v>23803</v>
          </cell>
          <cell r="CN233">
            <v>1051</v>
          </cell>
          <cell r="CO233">
            <v>7279</v>
          </cell>
          <cell r="CP233">
            <v>229</v>
          </cell>
          <cell r="CQ233">
            <v>0</v>
          </cell>
          <cell r="CR233">
            <v>0</v>
          </cell>
          <cell r="CS233">
            <v>0</v>
          </cell>
          <cell r="CT233">
            <v>0</v>
          </cell>
          <cell r="CU233">
            <v>0</v>
          </cell>
          <cell r="CV233">
            <v>906848</v>
          </cell>
        </row>
        <row r="234">
          <cell r="B234" t="str">
            <v>Corby</v>
          </cell>
          <cell r="C234" t="str">
            <v>EM</v>
          </cell>
          <cell r="D234" t="str">
            <v>SD</v>
          </cell>
          <cell r="F234">
            <v>0</v>
          </cell>
          <cell r="G234">
            <v>0</v>
          </cell>
          <cell r="H234">
            <v>0</v>
          </cell>
          <cell r="I234">
            <v>5</v>
          </cell>
          <cell r="J234">
            <v>1023</v>
          </cell>
          <cell r="K234">
            <v>442</v>
          </cell>
          <cell r="L234">
            <v>0</v>
          </cell>
          <cell r="M234">
            <v>0</v>
          </cell>
          <cell r="N234">
            <v>0</v>
          </cell>
          <cell r="O234">
            <v>0</v>
          </cell>
          <cell r="P234">
            <v>1166</v>
          </cell>
          <cell r="Q234">
            <v>34</v>
          </cell>
          <cell r="R234">
            <v>2670</v>
          </cell>
          <cell r="BS234">
            <v>1661</v>
          </cell>
          <cell r="CE234">
            <v>0</v>
          </cell>
          <cell r="CF234">
            <v>675</v>
          </cell>
          <cell r="CG234">
            <v>0</v>
          </cell>
          <cell r="CH234">
            <v>937</v>
          </cell>
          <cell r="CI234">
            <v>2985</v>
          </cell>
          <cell r="CJ234">
            <v>4556</v>
          </cell>
          <cell r="CK234">
            <v>524</v>
          </cell>
          <cell r="CL234">
            <v>0</v>
          </cell>
          <cell r="CM234">
            <v>0</v>
          </cell>
          <cell r="CN234">
            <v>0</v>
          </cell>
          <cell r="CO234">
            <v>2162</v>
          </cell>
          <cell r="CP234">
            <v>24</v>
          </cell>
          <cell r="CQ234">
            <v>529</v>
          </cell>
          <cell r="CR234">
            <v>640</v>
          </cell>
          <cell r="CS234">
            <v>0</v>
          </cell>
          <cell r="CT234">
            <v>0</v>
          </cell>
          <cell r="CU234">
            <v>0</v>
          </cell>
          <cell r="CV234">
            <v>13032</v>
          </cell>
        </row>
        <row r="235">
          <cell r="B235" t="str">
            <v>Daventry</v>
          </cell>
          <cell r="C235" t="str">
            <v>EM</v>
          </cell>
          <cell r="D235" t="str">
            <v>SD</v>
          </cell>
          <cell r="F235">
            <v>0</v>
          </cell>
          <cell r="G235">
            <v>74</v>
          </cell>
          <cell r="H235">
            <v>0</v>
          </cell>
          <cell r="I235">
            <v>636</v>
          </cell>
          <cell r="J235">
            <v>470</v>
          </cell>
          <cell r="K235">
            <v>645</v>
          </cell>
          <cell r="L235">
            <v>8845</v>
          </cell>
          <cell r="M235">
            <v>0</v>
          </cell>
          <cell r="N235">
            <v>0</v>
          </cell>
          <cell r="O235">
            <v>0</v>
          </cell>
          <cell r="P235">
            <v>200</v>
          </cell>
          <cell r="Q235">
            <v>100</v>
          </cell>
          <cell r="R235">
            <v>10970</v>
          </cell>
          <cell r="BS235">
            <v>2476</v>
          </cell>
          <cell r="CE235">
            <v>0</v>
          </cell>
          <cell r="CF235">
            <v>1049</v>
          </cell>
          <cell r="CG235">
            <v>0</v>
          </cell>
          <cell r="CH235">
            <v>865</v>
          </cell>
          <cell r="CI235">
            <v>912</v>
          </cell>
          <cell r="CJ235">
            <v>4708</v>
          </cell>
          <cell r="CK235">
            <v>2438</v>
          </cell>
          <cell r="CL235">
            <v>0</v>
          </cell>
          <cell r="CM235">
            <v>0</v>
          </cell>
          <cell r="CN235">
            <v>0</v>
          </cell>
          <cell r="CO235">
            <v>2570</v>
          </cell>
          <cell r="CP235">
            <v>17</v>
          </cell>
          <cell r="CQ235">
            <v>1803</v>
          </cell>
          <cell r="CR235">
            <v>-994</v>
          </cell>
          <cell r="CS235">
            <v>0</v>
          </cell>
          <cell r="CT235">
            <v>0</v>
          </cell>
          <cell r="CU235">
            <v>0</v>
          </cell>
          <cell r="CV235">
            <v>13368</v>
          </cell>
        </row>
        <row r="236">
          <cell r="B236" t="str">
            <v>East Northamptonshire</v>
          </cell>
          <cell r="C236" t="str">
            <v>EM</v>
          </cell>
          <cell r="D236" t="str">
            <v>SD</v>
          </cell>
          <cell r="F236">
            <v>0</v>
          </cell>
          <cell r="G236">
            <v>124</v>
          </cell>
          <cell r="H236">
            <v>0</v>
          </cell>
          <cell r="I236">
            <v>342</v>
          </cell>
          <cell r="J236">
            <v>411</v>
          </cell>
          <cell r="K236">
            <v>339</v>
          </cell>
          <cell r="L236">
            <v>359</v>
          </cell>
          <cell r="M236">
            <v>0</v>
          </cell>
          <cell r="N236">
            <v>0</v>
          </cell>
          <cell r="O236">
            <v>0</v>
          </cell>
          <cell r="P236">
            <v>505</v>
          </cell>
          <cell r="Q236">
            <v>0</v>
          </cell>
          <cell r="R236">
            <v>2080</v>
          </cell>
          <cell r="BS236">
            <v>1024</v>
          </cell>
          <cell r="CE236">
            <v>0</v>
          </cell>
          <cell r="CF236">
            <v>596</v>
          </cell>
          <cell r="CG236">
            <v>0</v>
          </cell>
          <cell r="CH236">
            <v>822</v>
          </cell>
          <cell r="CI236">
            <v>1228</v>
          </cell>
          <cell r="CJ236">
            <v>4334</v>
          </cell>
          <cell r="CK236">
            <v>2843</v>
          </cell>
          <cell r="CL236">
            <v>0</v>
          </cell>
          <cell r="CM236">
            <v>0</v>
          </cell>
          <cell r="CN236">
            <v>0</v>
          </cell>
          <cell r="CO236">
            <v>3049</v>
          </cell>
          <cell r="CP236">
            <v>51</v>
          </cell>
          <cell r="CQ236">
            <v>0</v>
          </cell>
          <cell r="CR236">
            <v>0</v>
          </cell>
          <cell r="CS236">
            <v>0</v>
          </cell>
          <cell r="CT236">
            <v>0</v>
          </cell>
          <cell r="CU236">
            <v>0</v>
          </cell>
          <cell r="CV236">
            <v>12923</v>
          </cell>
        </row>
        <row r="237">
          <cell r="B237" t="str">
            <v>Kettering</v>
          </cell>
          <cell r="C237" t="str">
            <v>EM</v>
          </cell>
          <cell r="D237" t="str">
            <v>SD</v>
          </cell>
          <cell r="F237">
            <v>0</v>
          </cell>
          <cell r="G237">
            <v>427</v>
          </cell>
          <cell r="H237">
            <v>0</v>
          </cell>
          <cell r="I237">
            <v>464</v>
          </cell>
          <cell r="J237">
            <v>2541</v>
          </cell>
          <cell r="K237">
            <v>395</v>
          </cell>
          <cell r="L237">
            <v>1953</v>
          </cell>
          <cell r="M237">
            <v>0</v>
          </cell>
          <cell r="N237">
            <v>0</v>
          </cell>
          <cell r="O237">
            <v>0</v>
          </cell>
          <cell r="P237">
            <v>563</v>
          </cell>
          <cell r="Q237">
            <v>0</v>
          </cell>
          <cell r="R237">
            <v>6343</v>
          </cell>
          <cell r="BS237">
            <v>2616</v>
          </cell>
          <cell r="CE237">
            <v>0</v>
          </cell>
          <cell r="CF237">
            <v>1308</v>
          </cell>
          <cell r="CG237">
            <v>0</v>
          </cell>
          <cell r="CH237">
            <v>1678</v>
          </cell>
          <cell r="CI237">
            <v>2398</v>
          </cell>
          <cell r="CJ237">
            <v>4246</v>
          </cell>
          <cell r="CK237">
            <v>3180</v>
          </cell>
          <cell r="CL237">
            <v>0</v>
          </cell>
          <cell r="CM237">
            <v>0</v>
          </cell>
          <cell r="CN237">
            <v>0</v>
          </cell>
          <cell r="CO237">
            <v>3694</v>
          </cell>
          <cell r="CP237">
            <v>0</v>
          </cell>
          <cell r="CQ237">
            <v>0</v>
          </cell>
          <cell r="CR237">
            <v>-555</v>
          </cell>
          <cell r="CS237">
            <v>-2</v>
          </cell>
          <cell r="CT237">
            <v>0</v>
          </cell>
          <cell r="CU237">
            <v>0</v>
          </cell>
          <cell r="CV237">
            <v>15947</v>
          </cell>
        </row>
        <row r="238">
          <cell r="B238" t="str">
            <v>Northampton</v>
          </cell>
          <cell r="C238" t="str">
            <v>EM</v>
          </cell>
          <cell r="D238" t="str">
            <v>SD</v>
          </cell>
          <cell r="F238">
            <v>0</v>
          </cell>
          <cell r="G238">
            <v>1246</v>
          </cell>
          <cell r="H238">
            <v>0</v>
          </cell>
          <cell r="I238">
            <v>-46</v>
          </cell>
          <cell r="J238">
            <v>2752</v>
          </cell>
          <cell r="K238">
            <v>607</v>
          </cell>
          <cell r="L238">
            <v>608</v>
          </cell>
          <cell r="M238">
            <v>0</v>
          </cell>
          <cell r="N238">
            <v>0</v>
          </cell>
          <cell r="O238">
            <v>0</v>
          </cell>
          <cell r="P238">
            <v>2880</v>
          </cell>
          <cell r="Q238">
            <v>0</v>
          </cell>
          <cell r="R238">
            <v>8047</v>
          </cell>
          <cell r="BS238">
            <v>5997</v>
          </cell>
          <cell r="CE238">
            <v>0</v>
          </cell>
          <cell r="CF238">
            <v>2242</v>
          </cell>
          <cell r="CG238">
            <v>0</v>
          </cell>
          <cell r="CH238">
            <v>6944</v>
          </cell>
          <cell r="CI238">
            <v>8611</v>
          </cell>
          <cell r="CJ238">
            <v>10964</v>
          </cell>
          <cell r="CK238">
            <v>4666</v>
          </cell>
          <cell r="CL238">
            <v>0</v>
          </cell>
          <cell r="CM238">
            <v>0</v>
          </cell>
          <cell r="CN238">
            <v>0</v>
          </cell>
          <cell r="CO238">
            <v>2200</v>
          </cell>
          <cell r="CP238">
            <v>358</v>
          </cell>
          <cell r="CQ238">
            <v>0</v>
          </cell>
          <cell r="CR238">
            <v>2056</v>
          </cell>
          <cell r="CS238">
            <v>507</v>
          </cell>
          <cell r="CT238">
            <v>0</v>
          </cell>
          <cell r="CU238">
            <v>0</v>
          </cell>
          <cell r="CV238">
            <v>38548</v>
          </cell>
        </row>
        <row r="239">
          <cell r="B239" t="str">
            <v>South Northamptonshire</v>
          </cell>
          <cell r="C239" t="str">
            <v>EM</v>
          </cell>
          <cell r="D239" t="str">
            <v>SD</v>
          </cell>
          <cell r="F239">
            <v>0</v>
          </cell>
          <cell r="G239">
            <v>0</v>
          </cell>
          <cell r="H239">
            <v>0</v>
          </cell>
          <cell r="I239">
            <v>367</v>
          </cell>
          <cell r="J239">
            <v>296</v>
          </cell>
          <cell r="K239">
            <v>134</v>
          </cell>
          <cell r="L239">
            <v>7930</v>
          </cell>
          <cell r="M239">
            <v>0</v>
          </cell>
          <cell r="N239">
            <v>0</v>
          </cell>
          <cell r="O239">
            <v>0</v>
          </cell>
          <cell r="P239">
            <v>582</v>
          </cell>
          <cell r="Q239">
            <v>0</v>
          </cell>
          <cell r="R239">
            <v>9309</v>
          </cell>
          <cell r="BS239">
            <v>1674</v>
          </cell>
          <cell r="CE239">
            <v>0</v>
          </cell>
          <cell r="CF239">
            <v>355</v>
          </cell>
          <cell r="CG239">
            <v>0</v>
          </cell>
          <cell r="CH239">
            <v>1393</v>
          </cell>
          <cell r="CI239">
            <v>644</v>
          </cell>
          <cell r="CJ239">
            <v>4156</v>
          </cell>
          <cell r="CK239">
            <v>3751</v>
          </cell>
          <cell r="CL239">
            <v>0</v>
          </cell>
          <cell r="CM239">
            <v>0</v>
          </cell>
          <cell r="CN239">
            <v>0</v>
          </cell>
          <cell r="CO239">
            <v>4343</v>
          </cell>
          <cell r="CP239">
            <v>176</v>
          </cell>
          <cell r="CQ239">
            <v>10</v>
          </cell>
          <cell r="CR239">
            <v>0</v>
          </cell>
          <cell r="CS239">
            <v>0</v>
          </cell>
          <cell r="CT239">
            <v>0</v>
          </cell>
          <cell r="CU239">
            <v>0</v>
          </cell>
          <cell r="CV239">
            <v>14828</v>
          </cell>
        </row>
        <row r="240">
          <cell r="B240" t="str">
            <v>Wellingborough</v>
          </cell>
          <cell r="C240" t="str">
            <v>EM</v>
          </cell>
          <cell r="D240" t="str">
            <v>SD</v>
          </cell>
          <cell r="F240">
            <v>0</v>
          </cell>
          <cell r="G240">
            <v>342</v>
          </cell>
          <cell r="H240">
            <v>7</v>
          </cell>
          <cell r="I240">
            <v>500</v>
          </cell>
          <cell r="J240">
            <v>670</v>
          </cell>
          <cell r="K240">
            <v>212</v>
          </cell>
          <cell r="L240">
            <v>988</v>
          </cell>
          <cell r="M240">
            <v>0</v>
          </cell>
          <cell r="N240">
            <v>0</v>
          </cell>
          <cell r="O240">
            <v>0</v>
          </cell>
          <cell r="P240">
            <v>704</v>
          </cell>
          <cell r="Q240">
            <v>0</v>
          </cell>
          <cell r="R240">
            <v>3423</v>
          </cell>
          <cell r="BS240">
            <v>0</v>
          </cell>
          <cell r="CE240">
            <v>0</v>
          </cell>
          <cell r="CF240">
            <v>1218</v>
          </cell>
          <cell r="CG240">
            <v>283</v>
          </cell>
          <cell r="CH240">
            <v>1963</v>
          </cell>
          <cell r="CI240">
            <v>2908</v>
          </cell>
          <cell r="CJ240">
            <v>4367</v>
          </cell>
          <cell r="CK240">
            <v>700</v>
          </cell>
          <cell r="CL240">
            <v>0</v>
          </cell>
          <cell r="CM240">
            <v>0</v>
          </cell>
          <cell r="CN240">
            <v>0</v>
          </cell>
          <cell r="CO240">
            <v>2561</v>
          </cell>
          <cell r="CP240">
            <v>555</v>
          </cell>
          <cell r="CQ240">
            <v>0</v>
          </cell>
          <cell r="CR240">
            <v>0</v>
          </cell>
          <cell r="CS240">
            <v>0</v>
          </cell>
          <cell r="CT240">
            <v>0</v>
          </cell>
          <cell r="CU240">
            <v>0</v>
          </cell>
          <cell r="CV240">
            <v>14555</v>
          </cell>
        </row>
        <row r="241">
          <cell r="B241" t="str">
            <v>Northumberland</v>
          </cell>
          <cell r="C241" t="str">
            <v>NE</v>
          </cell>
          <cell r="D241" t="str">
            <v>SC</v>
          </cell>
          <cell r="F241">
            <v>29479</v>
          </cell>
          <cell r="G241">
            <v>4917</v>
          </cell>
          <cell r="H241">
            <v>1334</v>
          </cell>
          <cell r="I241">
            <v>231</v>
          </cell>
          <cell r="J241">
            <v>1398</v>
          </cell>
          <cell r="K241">
            <v>3850</v>
          </cell>
          <cell r="L241">
            <v>26</v>
          </cell>
          <cell r="M241">
            <v>0</v>
          </cell>
          <cell r="N241">
            <v>696</v>
          </cell>
          <cell r="O241">
            <v>0</v>
          </cell>
          <cell r="P241">
            <v>13305</v>
          </cell>
          <cell r="Q241">
            <v>124</v>
          </cell>
          <cell r="R241">
            <v>55360</v>
          </cell>
          <cell r="BS241">
            <v>-135340</v>
          </cell>
          <cell r="CE241">
            <v>262180</v>
          </cell>
          <cell r="CF241">
            <v>17885</v>
          </cell>
          <cell r="CG241">
            <v>129944</v>
          </cell>
          <cell r="CH241">
            <v>124</v>
          </cell>
          <cell r="CI241">
            <v>6837</v>
          </cell>
          <cell r="CJ241">
            <v>17527</v>
          </cell>
          <cell r="CK241">
            <v>6960</v>
          </cell>
          <cell r="CL241">
            <v>0</v>
          </cell>
          <cell r="CM241">
            <v>17474</v>
          </cell>
          <cell r="CN241">
            <v>550</v>
          </cell>
          <cell r="CO241">
            <v>18194</v>
          </cell>
          <cell r="CP241">
            <v>8206</v>
          </cell>
          <cell r="CQ241">
            <v>35000</v>
          </cell>
          <cell r="CR241">
            <v>30</v>
          </cell>
          <cell r="CS241">
            <v>-1285</v>
          </cell>
          <cell r="CT241">
            <v>0</v>
          </cell>
          <cell r="CU241">
            <v>0</v>
          </cell>
          <cell r="CV241">
            <v>519626</v>
          </cell>
        </row>
        <row r="242">
          <cell r="B242" t="str">
            <v>Alnwick</v>
          </cell>
          <cell r="C242" t="str">
            <v>NE</v>
          </cell>
          <cell r="D242" t="str">
            <v>SD</v>
          </cell>
          <cell r="F242">
            <v>0</v>
          </cell>
          <cell r="G242">
            <v>9</v>
          </cell>
          <cell r="H242">
            <v>0</v>
          </cell>
          <cell r="I242">
            <v>138</v>
          </cell>
          <cell r="J242">
            <v>786</v>
          </cell>
          <cell r="K242">
            <v>27</v>
          </cell>
          <cell r="L242">
            <v>11</v>
          </cell>
          <cell r="M242">
            <v>0</v>
          </cell>
          <cell r="N242">
            <v>0</v>
          </cell>
          <cell r="O242">
            <v>0</v>
          </cell>
          <cell r="P242">
            <v>558</v>
          </cell>
          <cell r="Q242">
            <v>0</v>
          </cell>
          <cell r="R242">
            <v>1529</v>
          </cell>
          <cell r="BS242">
            <v>-7220</v>
          </cell>
          <cell r="CE242">
            <v>0</v>
          </cell>
          <cell r="CF242">
            <v>87</v>
          </cell>
          <cell r="CG242">
            <v>0</v>
          </cell>
          <cell r="CH242">
            <v>540</v>
          </cell>
          <cell r="CI242">
            <v>802</v>
          </cell>
          <cell r="CJ242">
            <v>2319</v>
          </cell>
          <cell r="CK242">
            <v>1305</v>
          </cell>
          <cell r="CL242">
            <v>0</v>
          </cell>
          <cell r="CM242">
            <v>0</v>
          </cell>
          <cell r="CN242">
            <v>0</v>
          </cell>
          <cell r="CO242">
            <v>1029</v>
          </cell>
          <cell r="CP242">
            <v>43</v>
          </cell>
          <cell r="CQ242">
            <v>0</v>
          </cell>
          <cell r="CR242">
            <v>28</v>
          </cell>
          <cell r="CS242">
            <v>0</v>
          </cell>
          <cell r="CT242">
            <v>0</v>
          </cell>
          <cell r="CU242">
            <v>0</v>
          </cell>
          <cell r="CV242">
            <v>6153</v>
          </cell>
        </row>
        <row r="243">
          <cell r="B243" t="str">
            <v>Berwick-upon-Tweed</v>
          </cell>
          <cell r="C243" t="str">
            <v>NE</v>
          </cell>
          <cell r="D243" t="str">
            <v>SD</v>
          </cell>
          <cell r="F243">
            <v>0</v>
          </cell>
          <cell r="G243">
            <v>-77</v>
          </cell>
          <cell r="H243">
            <v>0</v>
          </cell>
          <cell r="I243">
            <v>8</v>
          </cell>
          <cell r="J243">
            <v>392</v>
          </cell>
          <cell r="K243">
            <v>179</v>
          </cell>
          <cell r="L243">
            <v>12</v>
          </cell>
          <cell r="M243">
            <v>0</v>
          </cell>
          <cell r="N243">
            <v>0</v>
          </cell>
          <cell r="O243">
            <v>0</v>
          </cell>
          <cell r="P243">
            <v>219</v>
          </cell>
          <cell r="Q243">
            <v>565</v>
          </cell>
          <cell r="R243">
            <v>1298</v>
          </cell>
          <cell r="BS243">
            <v>0</v>
          </cell>
          <cell r="CE243">
            <v>0</v>
          </cell>
          <cell r="CF243">
            <v>-323</v>
          </cell>
          <cell r="CG243">
            <v>0</v>
          </cell>
          <cell r="CH243">
            <v>280</v>
          </cell>
          <cell r="CI243">
            <v>1271</v>
          </cell>
          <cell r="CJ243">
            <v>2035</v>
          </cell>
          <cell r="CK243">
            <v>861</v>
          </cell>
          <cell r="CL243">
            <v>0</v>
          </cell>
          <cell r="CM243">
            <v>0</v>
          </cell>
          <cell r="CN243">
            <v>0</v>
          </cell>
          <cell r="CO243">
            <v>1672</v>
          </cell>
          <cell r="CP243">
            <v>0</v>
          </cell>
          <cell r="CQ243">
            <v>173</v>
          </cell>
          <cell r="CR243">
            <v>72</v>
          </cell>
          <cell r="CS243">
            <v>0</v>
          </cell>
          <cell r="CT243">
            <v>0</v>
          </cell>
          <cell r="CU243">
            <v>0</v>
          </cell>
          <cell r="CV243">
            <v>6041</v>
          </cell>
        </row>
        <row r="244">
          <cell r="B244" t="str">
            <v>Blyth Valley</v>
          </cell>
          <cell r="C244" t="str">
            <v>NE</v>
          </cell>
          <cell r="D244" t="str">
            <v>SD</v>
          </cell>
          <cell r="F244">
            <v>0</v>
          </cell>
          <cell r="G244">
            <v>47</v>
          </cell>
          <cell r="H244">
            <v>0</v>
          </cell>
          <cell r="I244">
            <v>801</v>
          </cell>
          <cell r="J244">
            <v>1617</v>
          </cell>
          <cell r="K244">
            <v>568</v>
          </cell>
          <cell r="L244">
            <v>238</v>
          </cell>
          <cell r="M244">
            <v>0</v>
          </cell>
          <cell r="N244">
            <v>0</v>
          </cell>
          <cell r="O244">
            <v>0</v>
          </cell>
          <cell r="P244">
            <v>1705</v>
          </cell>
          <cell r="Q244">
            <v>183</v>
          </cell>
          <cell r="R244">
            <v>5159</v>
          </cell>
          <cell r="BS244">
            <v>-15790</v>
          </cell>
          <cell r="CE244">
            <v>0</v>
          </cell>
          <cell r="CF244">
            <v>1564</v>
          </cell>
          <cell r="CG244">
            <v>0</v>
          </cell>
          <cell r="CH244">
            <v>1242</v>
          </cell>
          <cell r="CI244">
            <v>2302</v>
          </cell>
          <cell r="CJ244">
            <v>3723</v>
          </cell>
          <cell r="CK244">
            <v>2015</v>
          </cell>
          <cell r="CL244">
            <v>0</v>
          </cell>
          <cell r="CM244">
            <v>0</v>
          </cell>
          <cell r="CN244">
            <v>0</v>
          </cell>
          <cell r="CO244">
            <v>5910</v>
          </cell>
          <cell r="CP244">
            <v>1343</v>
          </cell>
          <cell r="CQ244">
            <v>170</v>
          </cell>
          <cell r="CR244">
            <v>3827</v>
          </cell>
          <cell r="CS244">
            <v>0</v>
          </cell>
          <cell r="CT244">
            <v>0</v>
          </cell>
          <cell r="CU244">
            <v>0</v>
          </cell>
          <cell r="CV244">
            <v>22096</v>
          </cell>
        </row>
        <row r="245">
          <cell r="B245" t="str">
            <v>Castle Morpeth</v>
          </cell>
          <cell r="C245" t="str">
            <v>NE</v>
          </cell>
          <cell r="D245" t="str">
            <v>SD</v>
          </cell>
          <cell r="F245">
            <v>0</v>
          </cell>
          <cell r="G245">
            <v>25</v>
          </cell>
          <cell r="H245">
            <v>0</v>
          </cell>
          <cell r="I245">
            <v>358</v>
          </cell>
          <cell r="J245">
            <v>459</v>
          </cell>
          <cell r="K245">
            <v>405</v>
          </cell>
          <cell r="L245">
            <v>843</v>
          </cell>
          <cell r="M245">
            <v>0</v>
          </cell>
          <cell r="N245">
            <v>0</v>
          </cell>
          <cell r="O245">
            <v>0</v>
          </cell>
          <cell r="P245">
            <v>855</v>
          </cell>
          <cell r="Q245">
            <v>47</v>
          </cell>
          <cell r="R245">
            <v>2992</v>
          </cell>
          <cell r="BS245">
            <v>0</v>
          </cell>
          <cell r="CE245">
            <v>0</v>
          </cell>
          <cell r="CF245">
            <v>175</v>
          </cell>
          <cell r="CG245">
            <v>0</v>
          </cell>
          <cell r="CH245">
            <v>338</v>
          </cell>
          <cell r="CI245">
            <v>2310</v>
          </cell>
          <cell r="CJ245">
            <v>2234</v>
          </cell>
          <cell r="CK245">
            <v>842</v>
          </cell>
          <cell r="CL245">
            <v>0</v>
          </cell>
          <cell r="CM245">
            <v>0</v>
          </cell>
          <cell r="CN245">
            <v>0</v>
          </cell>
          <cell r="CO245">
            <v>1866</v>
          </cell>
          <cell r="CP245">
            <v>687</v>
          </cell>
          <cell r="CQ245">
            <v>-40</v>
          </cell>
          <cell r="CR245">
            <v>146</v>
          </cell>
          <cell r="CS245">
            <v>76</v>
          </cell>
          <cell r="CT245">
            <v>0</v>
          </cell>
          <cell r="CU245">
            <v>0</v>
          </cell>
          <cell r="CV245">
            <v>8634</v>
          </cell>
        </row>
        <row r="246">
          <cell r="B246" t="str">
            <v>Tynedale</v>
          </cell>
          <cell r="C246" t="str">
            <v>NE</v>
          </cell>
          <cell r="D246" t="str">
            <v>SD</v>
          </cell>
          <cell r="F246">
            <v>0</v>
          </cell>
          <cell r="G246">
            <v>59</v>
          </cell>
          <cell r="H246">
            <v>0</v>
          </cell>
          <cell r="I246">
            <v>0</v>
          </cell>
          <cell r="J246">
            <v>551</v>
          </cell>
          <cell r="K246">
            <v>308</v>
          </cell>
          <cell r="L246">
            <v>33</v>
          </cell>
          <cell r="M246">
            <v>0</v>
          </cell>
          <cell r="N246">
            <v>0</v>
          </cell>
          <cell r="O246">
            <v>0</v>
          </cell>
          <cell r="P246">
            <v>549</v>
          </cell>
          <cell r="Q246">
            <v>0</v>
          </cell>
          <cell r="R246">
            <v>1500</v>
          </cell>
          <cell r="BS246">
            <v>-9170</v>
          </cell>
          <cell r="CE246">
            <v>0</v>
          </cell>
          <cell r="CF246">
            <v>215</v>
          </cell>
          <cell r="CG246">
            <v>0</v>
          </cell>
          <cell r="CH246">
            <v>684</v>
          </cell>
          <cell r="CI246">
            <v>2654</v>
          </cell>
          <cell r="CJ246">
            <v>2746</v>
          </cell>
          <cell r="CK246">
            <v>1640</v>
          </cell>
          <cell r="CL246">
            <v>0</v>
          </cell>
          <cell r="CM246">
            <v>0</v>
          </cell>
          <cell r="CN246">
            <v>0</v>
          </cell>
          <cell r="CO246">
            <v>2782</v>
          </cell>
          <cell r="CP246">
            <v>0</v>
          </cell>
          <cell r="CQ246">
            <v>166</v>
          </cell>
          <cell r="CR246">
            <v>0</v>
          </cell>
          <cell r="CS246">
            <v>0</v>
          </cell>
          <cell r="CT246">
            <v>0</v>
          </cell>
          <cell r="CU246">
            <v>0</v>
          </cell>
          <cell r="CV246">
            <v>10887</v>
          </cell>
        </row>
        <row r="247">
          <cell r="B247" t="str">
            <v>Wansbeck</v>
          </cell>
          <cell r="C247" t="str">
            <v>NE</v>
          </cell>
          <cell r="D247" t="str">
            <v>SD</v>
          </cell>
          <cell r="F247">
            <v>0</v>
          </cell>
          <cell r="G247">
            <v>153</v>
          </cell>
          <cell r="H247">
            <v>0</v>
          </cell>
          <cell r="I247">
            <v>38</v>
          </cell>
          <cell r="J247">
            <v>368</v>
          </cell>
          <cell r="K247">
            <v>479</v>
          </cell>
          <cell r="L247">
            <v>0</v>
          </cell>
          <cell r="M247">
            <v>0</v>
          </cell>
          <cell r="N247">
            <v>0</v>
          </cell>
          <cell r="O247">
            <v>0</v>
          </cell>
          <cell r="P247">
            <v>69</v>
          </cell>
          <cell r="Q247">
            <v>0</v>
          </cell>
          <cell r="R247">
            <v>1107</v>
          </cell>
          <cell r="BS247">
            <v>-14840</v>
          </cell>
          <cell r="CE247">
            <v>0</v>
          </cell>
          <cell r="CF247">
            <v>981</v>
          </cell>
          <cell r="CG247">
            <v>2</v>
          </cell>
          <cell r="CH247">
            <v>1046</v>
          </cell>
          <cell r="CI247">
            <v>3586</v>
          </cell>
          <cell r="CJ247">
            <v>2470</v>
          </cell>
          <cell r="CK247">
            <v>1262</v>
          </cell>
          <cell r="CL247">
            <v>0</v>
          </cell>
          <cell r="CM247">
            <v>0</v>
          </cell>
          <cell r="CN247">
            <v>0</v>
          </cell>
          <cell r="CO247">
            <v>3170</v>
          </cell>
          <cell r="CP247">
            <v>234</v>
          </cell>
          <cell r="CQ247">
            <v>0</v>
          </cell>
          <cell r="CR247">
            <v>-86</v>
          </cell>
          <cell r="CS247">
            <v>212</v>
          </cell>
          <cell r="CT247">
            <v>0</v>
          </cell>
          <cell r="CU247">
            <v>0</v>
          </cell>
          <cell r="CV247">
            <v>12877</v>
          </cell>
        </row>
        <row r="248">
          <cell r="B248" t="str">
            <v>City of Nottingham UA</v>
          </cell>
          <cell r="C248" t="str">
            <v>EM</v>
          </cell>
          <cell r="D248" t="str">
            <v>UA</v>
          </cell>
          <cell r="F248">
            <v>22613</v>
          </cell>
          <cell r="G248">
            <v>7770</v>
          </cell>
          <cell r="H248">
            <v>7216</v>
          </cell>
          <cell r="I248">
            <v>1206</v>
          </cell>
          <cell r="J248">
            <v>3542</v>
          </cell>
          <cell r="K248">
            <v>3921</v>
          </cell>
          <cell r="L248">
            <v>822</v>
          </cell>
          <cell r="M248">
            <v>0</v>
          </cell>
          <cell r="N248">
            <v>0</v>
          </cell>
          <cell r="O248">
            <v>0</v>
          </cell>
          <cell r="P248">
            <v>1231</v>
          </cell>
          <cell r="Q248">
            <v>1047</v>
          </cell>
          <cell r="R248">
            <v>49368</v>
          </cell>
          <cell r="BS248">
            <v>60567</v>
          </cell>
          <cell r="CE248">
            <v>245679</v>
          </cell>
          <cell r="CF248">
            <v>38659</v>
          </cell>
          <cell r="CG248">
            <v>133917</v>
          </cell>
          <cell r="CH248">
            <v>40381</v>
          </cell>
          <cell r="CI248">
            <v>26134</v>
          </cell>
          <cell r="CJ248">
            <v>33066</v>
          </cell>
          <cell r="CK248">
            <v>18890</v>
          </cell>
          <cell r="CL248">
            <v>0</v>
          </cell>
          <cell r="CM248">
            <v>0</v>
          </cell>
          <cell r="CN248">
            <v>666</v>
          </cell>
          <cell r="CO248">
            <v>16223</v>
          </cell>
          <cell r="CP248">
            <v>219</v>
          </cell>
          <cell r="CQ248">
            <v>2929</v>
          </cell>
          <cell r="CR248">
            <v>26621</v>
          </cell>
          <cell r="CS248">
            <v>682</v>
          </cell>
          <cell r="CT248">
            <v>0</v>
          </cell>
          <cell r="CU248">
            <v>0</v>
          </cell>
          <cell r="CV248">
            <v>584066</v>
          </cell>
        </row>
        <row r="249">
          <cell r="B249" t="str">
            <v>Nottinghamshire</v>
          </cell>
          <cell r="C249" t="str">
            <v>EM</v>
          </cell>
          <cell r="D249" t="str">
            <v>SC</v>
          </cell>
          <cell r="F249">
            <v>93566</v>
          </cell>
          <cell r="G249">
            <v>9587</v>
          </cell>
          <cell r="H249">
            <v>3051</v>
          </cell>
          <cell r="I249">
            <v>0</v>
          </cell>
          <cell r="J249">
            <v>4196</v>
          </cell>
          <cell r="K249">
            <v>114</v>
          </cell>
          <cell r="L249">
            <v>60</v>
          </cell>
          <cell r="M249">
            <v>0</v>
          </cell>
          <cell r="N249">
            <v>0</v>
          </cell>
          <cell r="O249">
            <v>0</v>
          </cell>
          <cell r="P249">
            <v>24799</v>
          </cell>
          <cell r="Q249">
            <v>22</v>
          </cell>
          <cell r="R249">
            <v>135395</v>
          </cell>
          <cell r="BS249">
            <v>54094</v>
          </cell>
          <cell r="CE249">
            <v>623283</v>
          </cell>
          <cell r="CF249">
            <v>54053</v>
          </cell>
          <cell r="CG249">
            <v>279445</v>
          </cell>
          <cell r="CH249">
            <v>0</v>
          </cell>
          <cell r="CI249">
            <v>21046</v>
          </cell>
          <cell r="CJ249">
            <v>33143</v>
          </cell>
          <cell r="CK249">
            <v>8073</v>
          </cell>
          <cell r="CL249">
            <v>0</v>
          </cell>
          <cell r="CM249">
            <v>0</v>
          </cell>
          <cell r="CN249">
            <v>633</v>
          </cell>
          <cell r="CO249">
            <v>13653</v>
          </cell>
          <cell r="CP249">
            <v>1</v>
          </cell>
          <cell r="CQ249">
            <v>1053</v>
          </cell>
          <cell r="CR249">
            <v>-34</v>
          </cell>
          <cell r="CS249">
            <v>3603</v>
          </cell>
          <cell r="CT249">
            <v>0</v>
          </cell>
          <cell r="CU249">
            <v>0</v>
          </cell>
          <cell r="CV249">
            <v>1037952</v>
          </cell>
        </row>
        <row r="250">
          <cell r="B250" t="str">
            <v>Ashfield</v>
          </cell>
          <cell r="C250" t="str">
            <v>EM</v>
          </cell>
          <cell r="D250" t="str">
            <v>SD</v>
          </cell>
          <cell r="F250">
            <v>0</v>
          </cell>
          <cell r="G250">
            <v>63</v>
          </cell>
          <cell r="H250">
            <v>0</v>
          </cell>
          <cell r="I250">
            <v>974</v>
          </cell>
          <cell r="J250">
            <v>1695</v>
          </cell>
          <cell r="K250">
            <v>223</v>
          </cell>
          <cell r="L250">
            <v>173</v>
          </cell>
          <cell r="M250">
            <v>0</v>
          </cell>
          <cell r="N250">
            <v>0</v>
          </cell>
          <cell r="O250">
            <v>0</v>
          </cell>
          <cell r="P250">
            <v>540</v>
          </cell>
          <cell r="Q250">
            <v>0</v>
          </cell>
          <cell r="R250">
            <v>3668</v>
          </cell>
          <cell r="BS250">
            <v>5222</v>
          </cell>
          <cell r="CE250">
            <v>0</v>
          </cell>
          <cell r="CF250">
            <v>1798</v>
          </cell>
          <cell r="CG250">
            <v>0</v>
          </cell>
          <cell r="CH250">
            <v>1078</v>
          </cell>
          <cell r="CI250">
            <v>4154</v>
          </cell>
          <cell r="CJ250">
            <v>5944</v>
          </cell>
          <cell r="CK250">
            <v>2943</v>
          </cell>
          <cell r="CL250">
            <v>0</v>
          </cell>
          <cell r="CM250">
            <v>0</v>
          </cell>
          <cell r="CN250">
            <v>0</v>
          </cell>
          <cell r="CO250">
            <v>4990</v>
          </cell>
          <cell r="CP250">
            <v>421</v>
          </cell>
          <cell r="CQ250">
            <v>0</v>
          </cell>
          <cell r="CR250">
            <v>101</v>
          </cell>
          <cell r="CS250">
            <v>-72</v>
          </cell>
          <cell r="CT250">
            <v>0</v>
          </cell>
          <cell r="CU250">
            <v>0</v>
          </cell>
          <cell r="CV250">
            <v>21357</v>
          </cell>
        </row>
        <row r="251">
          <cell r="B251" t="str">
            <v>Bassetlaw</v>
          </cell>
          <cell r="C251" t="str">
            <v>EM</v>
          </cell>
          <cell r="D251" t="str">
            <v>SD</v>
          </cell>
          <cell r="F251">
            <v>0</v>
          </cell>
          <cell r="G251">
            <v>4</v>
          </cell>
          <cell r="H251">
            <v>0</v>
          </cell>
          <cell r="I251">
            <v>765</v>
          </cell>
          <cell r="J251">
            <v>958</v>
          </cell>
          <cell r="K251">
            <v>209</v>
          </cell>
          <cell r="L251">
            <v>12</v>
          </cell>
          <cell r="M251">
            <v>0</v>
          </cell>
          <cell r="N251">
            <v>0</v>
          </cell>
          <cell r="O251">
            <v>0</v>
          </cell>
          <cell r="P251">
            <v>666</v>
          </cell>
          <cell r="Q251">
            <v>0</v>
          </cell>
          <cell r="R251">
            <v>2614</v>
          </cell>
          <cell r="BS251">
            <v>0</v>
          </cell>
          <cell r="CE251">
            <v>0</v>
          </cell>
          <cell r="CF251">
            <v>1224</v>
          </cell>
          <cell r="CG251">
            <v>0</v>
          </cell>
          <cell r="CH251">
            <v>1056</v>
          </cell>
          <cell r="CI251">
            <v>3259</v>
          </cell>
          <cell r="CJ251">
            <v>4838</v>
          </cell>
          <cell r="CK251">
            <v>2758</v>
          </cell>
          <cell r="CL251">
            <v>0</v>
          </cell>
          <cell r="CM251">
            <v>0</v>
          </cell>
          <cell r="CN251">
            <v>0</v>
          </cell>
          <cell r="CO251">
            <v>4124</v>
          </cell>
          <cell r="CP251">
            <v>-219</v>
          </cell>
          <cell r="CQ251">
            <v>0</v>
          </cell>
          <cell r="CR251">
            <v>0</v>
          </cell>
          <cell r="CS251">
            <v>0</v>
          </cell>
          <cell r="CT251">
            <v>0</v>
          </cell>
          <cell r="CU251">
            <v>0</v>
          </cell>
          <cell r="CV251">
            <v>17040</v>
          </cell>
        </row>
        <row r="252">
          <cell r="B252" t="str">
            <v>Broxtowe</v>
          </cell>
          <cell r="C252" t="str">
            <v>EM</v>
          </cell>
          <cell r="D252" t="str">
            <v>SD</v>
          </cell>
          <cell r="F252">
            <v>0</v>
          </cell>
          <cell r="G252">
            <v>160</v>
          </cell>
          <cell r="H252">
            <v>0</v>
          </cell>
          <cell r="I252">
            <v>93</v>
          </cell>
          <cell r="J252">
            <v>496</v>
          </cell>
          <cell r="K252">
            <v>295</v>
          </cell>
          <cell r="L252">
            <v>4</v>
          </cell>
          <cell r="M252">
            <v>0</v>
          </cell>
          <cell r="N252">
            <v>0</v>
          </cell>
          <cell r="O252">
            <v>0</v>
          </cell>
          <cell r="P252">
            <v>287</v>
          </cell>
          <cell r="Q252">
            <v>342</v>
          </cell>
          <cell r="R252">
            <v>1677</v>
          </cell>
          <cell r="BS252">
            <v>2616</v>
          </cell>
          <cell r="CE252">
            <v>0</v>
          </cell>
          <cell r="CF252">
            <v>1549</v>
          </cell>
          <cell r="CG252">
            <v>0</v>
          </cell>
          <cell r="CH252">
            <v>1799</v>
          </cell>
          <cell r="CI252">
            <v>3455</v>
          </cell>
          <cell r="CJ252">
            <v>4169</v>
          </cell>
          <cell r="CK252">
            <v>1312</v>
          </cell>
          <cell r="CL252">
            <v>0</v>
          </cell>
          <cell r="CM252">
            <v>0</v>
          </cell>
          <cell r="CN252">
            <v>0</v>
          </cell>
          <cell r="CO252">
            <v>2879</v>
          </cell>
          <cell r="CP252">
            <v>168</v>
          </cell>
          <cell r="CQ252">
            <v>-712</v>
          </cell>
          <cell r="CR252">
            <v>-48</v>
          </cell>
          <cell r="CS252">
            <v>0</v>
          </cell>
          <cell r="CT252">
            <v>0</v>
          </cell>
          <cell r="CU252">
            <v>0</v>
          </cell>
          <cell r="CV252">
            <v>14571</v>
          </cell>
        </row>
        <row r="253">
          <cell r="B253" t="str">
            <v>Gedling</v>
          </cell>
          <cell r="C253" t="str">
            <v>EM</v>
          </cell>
          <cell r="D253" t="str">
            <v>SD</v>
          </cell>
          <cell r="F253">
            <v>0</v>
          </cell>
          <cell r="G253">
            <v>10</v>
          </cell>
          <cell r="H253">
            <v>0</v>
          </cell>
          <cell r="I253">
            <v>521</v>
          </cell>
          <cell r="J253">
            <v>1815</v>
          </cell>
          <cell r="K253">
            <v>889</v>
          </cell>
          <cell r="L253">
            <v>46</v>
          </cell>
          <cell r="M253">
            <v>0</v>
          </cell>
          <cell r="N253">
            <v>0</v>
          </cell>
          <cell r="O253">
            <v>0</v>
          </cell>
          <cell r="P253">
            <v>4369</v>
          </cell>
          <cell r="Q253">
            <v>0</v>
          </cell>
          <cell r="R253">
            <v>7650</v>
          </cell>
          <cell r="BS253">
            <v>2515</v>
          </cell>
          <cell r="CE253">
            <v>0</v>
          </cell>
          <cell r="CF253">
            <v>1658</v>
          </cell>
          <cell r="CG253">
            <v>0</v>
          </cell>
          <cell r="CH253">
            <v>1306</v>
          </cell>
          <cell r="CI253">
            <v>3721</v>
          </cell>
          <cell r="CJ253">
            <v>4292</v>
          </cell>
          <cell r="CK253">
            <v>760</v>
          </cell>
          <cell r="CL253">
            <v>0</v>
          </cell>
          <cell r="CM253">
            <v>0</v>
          </cell>
          <cell r="CN253">
            <v>0</v>
          </cell>
          <cell r="CO253">
            <v>4083</v>
          </cell>
          <cell r="CP253">
            <v>123</v>
          </cell>
          <cell r="CQ253">
            <v>0</v>
          </cell>
          <cell r="CR253">
            <v>0</v>
          </cell>
          <cell r="CS253">
            <v>0</v>
          </cell>
          <cell r="CT253">
            <v>0</v>
          </cell>
          <cell r="CU253">
            <v>0</v>
          </cell>
          <cell r="CV253">
            <v>15943</v>
          </cell>
        </row>
        <row r="254">
          <cell r="B254" t="str">
            <v>Mansfield</v>
          </cell>
          <cell r="C254" t="str">
            <v>EM</v>
          </cell>
          <cell r="D254" t="str">
            <v>SD</v>
          </cell>
          <cell r="F254">
            <v>0</v>
          </cell>
          <cell r="G254">
            <v>94</v>
          </cell>
          <cell r="H254">
            <v>0</v>
          </cell>
          <cell r="I254">
            <v>2644</v>
          </cell>
          <cell r="J254">
            <v>771</v>
          </cell>
          <cell r="K254">
            <v>1599</v>
          </cell>
          <cell r="L254">
            <v>881</v>
          </cell>
          <cell r="M254">
            <v>0</v>
          </cell>
          <cell r="N254">
            <v>0</v>
          </cell>
          <cell r="O254">
            <v>0</v>
          </cell>
          <cell r="P254">
            <v>933</v>
          </cell>
          <cell r="Q254">
            <v>0</v>
          </cell>
          <cell r="R254">
            <v>6922</v>
          </cell>
          <cell r="BS254">
            <v>11172</v>
          </cell>
          <cell r="CE254">
            <v>0</v>
          </cell>
          <cell r="CF254">
            <v>2328</v>
          </cell>
          <cell r="CG254">
            <v>0</v>
          </cell>
          <cell r="CH254">
            <v>1118</v>
          </cell>
          <cell r="CI254">
            <v>3215</v>
          </cell>
          <cell r="CJ254">
            <v>4590</v>
          </cell>
          <cell r="CK254">
            <v>-160</v>
          </cell>
          <cell r="CL254">
            <v>0</v>
          </cell>
          <cell r="CM254">
            <v>0</v>
          </cell>
          <cell r="CN254">
            <v>0</v>
          </cell>
          <cell r="CO254">
            <v>1125</v>
          </cell>
          <cell r="CP254">
            <v>0</v>
          </cell>
          <cell r="CQ254">
            <v>7</v>
          </cell>
          <cell r="CR254">
            <v>220</v>
          </cell>
          <cell r="CS254">
            <v>-224</v>
          </cell>
          <cell r="CT254">
            <v>0</v>
          </cell>
          <cell r="CU254">
            <v>0</v>
          </cell>
          <cell r="CV254">
            <v>12219</v>
          </cell>
        </row>
        <row r="255">
          <cell r="B255" t="str">
            <v>Newark &amp; Sherwood</v>
          </cell>
          <cell r="C255" t="str">
            <v>EM</v>
          </cell>
          <cell r="D255" t="str">
            <v>SD</v>
          </cell>
          <cell r="F255">
            <v>0</v>
          </cell>
          <cell r="G255">
            <v>0</v>
          </cell>
          <cell r="H255">
            <v>0</v>
          </cell>
          <cell r="I255">
            <v>255</v>
          </cell>
          <cell r="J255">
            <v>5249</v>
          </cell>
          <cell r="K255">
            <v>473</v>
          </cell>
          <cell r="L255">
            <v>41</v>
          </cell>
          <cell r="M255">
            <v>0</v>
          </cell>
          <cell r="N255">
            <v>0</v>
          </cell>
          <cell r="O255">
            <v>0</v>
          </cell>
          <cell r="P255">
            <v>685</v>
          </cell>
          <cell r="Q255">
            <v>22</v>
          </cell>
          <cell r="R255">
            <v>6725</v>
          </cell>
          <cell r="BS255">
            <v>0</v>
          </cell>
          <cell r="CE255">
            <v>0</v>
          </cell>
          <cell r="CF255">
            <v>529</v>
          </cell>
          <cell r="CG255">
            <v>0</v>
          </cell>
          <cell r="CH255">
            <v>1249</v>
          </cell>
          <cell r="CI255">
            <v>3971</v>
          </cell>
          <cell r="CJ255">
            <v>5109</v>
          </cell>
          <cell r="CK255">
            <v>2295</v>
          </cell>
          <cell r="CL255">
            <v>0</v>
          </cell>
          <cell r="CM255">
            <v>0</v>
          </cell>
          <cell r="CN255">
            <v>0</v>
          </cell>
          <cell r="CO255">
            <v>4253</v>
          </cell>
          <cell r="CP255">
            <v>0</v>
          </cell>
          <cell r="CQ255">
            <v>115</v>
          </cell>
          <cell r="CR255">
            <v>339</v>
          </cell>
          <cell r="CS255">
            <v>0</v>
          </cell>
          <cell r="CT255">
            <v>0</v>
          </cell>
          <cell r="CU255">
            <v>0</v>
          </cell>
          <cell r="CV255">
            <v>17860</v>
          </cell>
        </row>
        <row r="256">
          <cell r="B256" t="str">
            <v>Rushcliffe</v>
          </cell>
          <cell r="C256" t="str">
            <v>EM</v>
          </cell>
          <cell r="D256" t="str">
            <v>SD</v>
          </cell>
          <cell r="F256">
            <v>0</v>
          </cell>
          <cell r="G256">
            <v>93</v>
          </cell>
          <cell r="H256">
            <v>0</v>
          </cell>
          <cell r="I256">
            <v>1379</v>
          </cell>
          <cell r="J256">
            <v>1320</v>
          </cell>
          <cell r="K256">
            <v>615</v>
          </cell>
          <cell r="L256">
            <v>29</v>
          </cell>
          <cell r="M256">
            <v>0</v>
          </cell>
          <cell r="N256">
            <v>0</v>
          </cell>
          <cell r="O256">
            <v>0</v>
          </cell>
          <cell r="P256">
            <v>236</v>
          </cell>
          <cell r="Q256">
            <v>0</v>
          </cell>
          <cell r="R256">
            <v>3672</v>
          </cell>
          <cell r="BS256">
            <v>-3522</v>
          </cell>
          <cell r="CE256">
            <v>0</v>
          </cell>
          <cell r="CF256">
            <v>710</v>
          </cell>
          <cell r="CG256">
            <v>0</v>
          </cell>
          <cell r="CH256">
            <v>1108</v>
          </cell>
          <cell r="CI256">
            <v>2777</v>
          </cell>
          <cell r="CJ256">
            <v>4988</v>
          </cell>
          <cell r="CK256">
            <v>1335</v>
          </cell>
          <cell r="CL256">
            <v>0</v>
          </cell>
          <cell r="CM256">
            <v>0</v>
          </cell>
          <cell r="CN256">
            <v>0</v>
          </cell>
          <cell r="CO256">
            <v>4333</v>
          </cell>
          <cell r="CP256">
            <v>752</v>
          </cell>
          <cell r="CQ256">
            <v>126</v>
          </cell>
          <cell r="CR256">
            <v>1918</v>
          </cell>
          <cell r="CS256">
            <v>0</v>
          </cell>
          <cell r="CT256">
            <v>0</v>
          </cell>
          <cell r="CU256">
            <v>0</v>
          </cell>
          <cell r="CV256">
            <v>18047</v>
          </cell>
        </row>
        <row r="257">
          <cell r="B257" t="str">
            <v>Oxfordshire</v>
          </cell>
          <cell r="C257" t="str">
            <v>SE</v>
          </cell>
          <cell r="D257" t="str">
            <v>SC</v>
          </cell>
          <cell r="F257">
            <v>199417</v>
          </cell>
          <cell r="G257">
            <v>7217</v>
          </cell>
          <cell r="H257">
            <v>8133</v>
          </cell>
          <cell r="I257">
            <v>28</v>
          </cell>
          <cell r="J257">
            <v>3191</v>
          </cell>
          <cell r="K257">
            <v>84</v>
          </cell>
          <cell r="L257">
            <v>55</v>
          </cell>
          <cell r="M257">
            <v>0</v>
          </cell>
          <cell r="N257">
            <v>4160</v>
          </cell>
          <cell r="O257">
            <v>2</v>
          </cell>
          <cell r="P257">
            <v>3211</v>
          </cell>
          <cell r="Q257">
            <v>0</v>
          </cell>
          <cell r="R257">
            <v>225498</v>
          </cell>
          <cell r="BS257">
            <v>0</v>
          </cell>
          <cell r="CE257">
            <v>446510</v>
          </cell>
          <cell r="CF257">
            <v>41523</v>
          </cell>
          <cell r="CG257">
            <v>199707</v>
          </cell>
          <cell r="CH257">
            <v>13065</v>
          </cell>
          <cell r="CI257">
            <v>14482</v>
          </cell>
          <cell r="CJ257">
            <v>21720</v>
          </cell>
          <cell r="CK257">
            <v>4980</v>
          </cell>
          <cell r="CL257">
            <v>0</v>
          </cell>
          <cell r="CM257">
            <v>22103</v>
          </cell>
          <cell r="CN257">
            <v>693</v>
          </cell>
          <cell r="CO257">
            <v>11925</v>
          </cell>
          <cell r="CP257">
            <v>62</v>
          </cell>
          <cell r="CQ257">
            <v>0</v>
          </cell>
          <cell r="CR257">
            <v>0</v>
          </cell>
          <cell r="CS257">
            <v>-27</v>
          </cell>
          <cell r="CT257">
            <v>0</v>
          </cell>
          <cell r="CU257">
            <v>0</v>
          </cell>
          <cell r="CV257">
            <v>776743</v>
          </cell>
        </row>
        <row r="258">
          <cell r="B258" t="str">
            <v>Cherwell</v>
          </cell>
          <cell r="C258" t="str">
            <v>SE</v>
          </cell>
          <cell r="D258" t="str">
            <v>SD</v>
          </cell>
          <cell r="F258">
            <v>0</v>
          </cell>
          <cell r="G258">
            <v>513</v>
          </cell>
          <cell r="H258">
            <v>0</v>
          </cell>
          <cell r="I258">
            <v>2322</v>
          </cell>
          <cell r="J258">
            <v>1018</v>
          </cell>
          <cell r="K258">
            <v>2462</v>
          </cell>
          <cell r="L258">
            <v>49</v>
          </cell>
          <cell r="M258">
            <v>0</v>
          </cell>
          <cell r="N258">
            <v>0</v>
          </cell>
          <cell r="O258">
            <v>0</v>
          </cell>
          <cell r="P258">
            <v>2122</v>
          </cell>
          <cell r="Q258">
            <v>0</v>
          </cell>
          <cell r="R258">
            <v>8486</v>
          </cell>
          <cell r="BS258">
            <v>-17360</v>
          </cell>
          <cell r="CE258">
            <v>0</v>
          </cell>
          <cell r="CF258">
            <v>1742</v>
          </cell>
          <cell r="CG258">
            <v>0</v>
          </cell>
          <cell r="CH258">
            <v>3506</v>
          </cell>
          <cell r="CI258">
            <v>4787</v>
          </cell>
          <cell r="CJ258">
            <v>7197</v>
          </cell>
          <cell r="CK258">
            <v>4740</v>
          </cell>
          <cell r="CL258">
            <v>0</v>
          </cell>
          <cell r="CM258">
            <v>0</v>
          </cell>
          <cell r="CN258">
            <v>0</v>
          </cell>
          <cell r="CO258">
            <v>5131</v>
          </cell>
          <cell r="CP258">
            <v>500</v>
          </cell>
          <cell r="CQ258">
            <v>0</v>
          </cell>
          <cell r="CR258">
            <v>-253</v>
          </cell>
          <cell r="CS258">
            <v>0</v>
          </cell>
          <cell r="CT258">
            <v>0</v>
          </cell>
          <cell r="CU258">
            <v>0</v>
          </cell>
          <cell r="CV258">
            <v>27350</v>
          </cell>
        </row>
        <row r="259">
          <cell r="B259" t="str">
            <v>Oxford</v>
          </cell>
          <cell r="C259" t="str">
            <v>SE</v>
          </cell>
          <cell r="D259" t="str">
            <v>SD</v>
          </cell>
          <cell r="F259">
            <v>0</v>
          </cell>
          <cell r="G259">
            <v>2171</v>
          </cell>
          <cell r="H259">
            <v>0</v>
          </cell>
          <cell r="I259">
            <v>205</v>
          </cell>
          <cell r="J259">
            <v>5992</v>
          </cell>
          <cell r="K259">
            <v>1153</v>
          </cell>
          <cell r="L259">
            <v>22331</v>
          </cell>
          <cell r="M259">
            <v>0</v>
          </cell>
          <cell r="N259">
            <v>0</v>
          </cell>
          <cell r="O259">
            <v>0</v>
          </cell>
          <cell r="P259">
            <v>3858</v>
          </cell>
          <cell r="Q259">
            <v>0</v>
          </cell>
          <cell r="R259">
            <v>35710</v>
          </cell>
          <cell r="BS259">
            <v>0</v>
          </cell>
          <cell r="CE259">
            <v>0</v>
          </cell>
          <cell r="CF259">
            <v>-606</v>
          </cell>
          <cell r="CG259">
            <v>0</v>
          </cell>
          <cell r="CH259">
            <v>6373</v>
          </cell>
          <cell r="CI259">
            <v>10059</v>
          </cell>
          <cell r="CJ259">
            <v>11134</v>
          </cell>
          <cell r="CK259">
            <v>-938</v>
          </cell>
          <cell r="CL259">
            <v>0</v>
          </cell>
          <cell r="CM259">
            <v>0</v>
          </cell>
          <cell r="CN259">
            <v>0</v>
          </cell>
          <cell r="CO259">
            <v>4793</v>
          </cell>
          <cell r="CP259">
            <v>99</v>
          </cell>
          <cell r="CQ259">
            <v>91</v>
          </cell>
          <cell r="CR259">
            <v>-162</v>
          </cell>
          <cell r="CS259">
            <v>0</v>
          </cell>
          <cell r="CT259">
            <v>0</v>
          </cell>
          <cell r="CU259">
            <v>0</v>
          </cell>
          <cell r="CV259">
            <v>30843</v>
          </cell>
        </row>
        <row r="260">
          <cell r="B260" t="str">
            <v>South Oxfordshire</v>
          </cell>
          <cell r="C260" t="str">
            <v>SE</v>
          </cell>
          <cell r="D260" t="str">
            <v>SD</v>
          </cell>
          <cell r="F260">
            <v>0</v>
          </cell>
          <cell r="G260">
            <v>623</v>
          </cell>
          <cell r="H260">
            <v>0</v>
          </cell>
          <cell r="I260">
            <v>1141</v>
          </cell>
          <cell r="J260">
            <v>1557</v>
          </cell>
          <cell r="K260">
            <v>601</v>
          </cell>
          <cell r="L260">
            <v>2564</v>
          </cell>
          <cell r="M260">
            <v>0</v>
          </cell>
          <cell r="N260">
            <v>0</v>
          </cell>
          <cell r="O260">
            <v>0</v>
          </cell>
          <cell r="P260">
            <v>2135</v>
          </cell>
          <cell r="Q260">
            <v>0</v>
          </cell>
          <cell r="R260">
            <v>8621</v>
          </cell>
          <cell r="BS260">
            <v>-16790</v>
          </cell>
          <cell r="CE260">
            <v>0</v>
          </cell>
          <cell r="CF260">
            <v>635</v>
          </cell>
          <cell r="CG260">
            <v>0</v>
          </cell>
          <cell r="CH260">
            <v>1983</v>
          </cell>
          <cell r="CI260">
            <v>1387</v>
          </cell>
          <cell r="CJ260">
            <v>6504</v>
          </cell>
          <cell r="CK260">
            <v>3597</v>
          </cell>
          <cell r="CL260">
            <v>0</v>
          </cell>
          <cell r="CM260">
            <v>0</v>
          </cell>
          <cell r="CN260">
            <v>0</v>
          </cell>
          <cell r="CO260">
            <v>10443</v>
          </cell>
          <cell r="CP260">
            <v>473</v>
          </cell>
          <cell r="CQ260">
            <v>0</v>
          </cell>
          <cell r="CR260">
            <v>3113</v>
          </cell>
          <cell r="CS260">
            <v>0</v>
          </cell>
          <cell r="CT260">
            <v>0</v>
          </cell>
          <cell r="CU260">
            <v>0</v>
          </cell>
          <cell r="CV260">
            <v>28135</v>
          </cell>
        </row>
        <row r="261">
          <cell r="B261" t="str">
            <v>Vale of White Horse</v>
          </cell>
          <cell r="C261" t="str">
            <v>SE</v>
          </cell>
          <cell r="D261" t="str">
            <v>SD</v>
          </cell>
          <cell r="F261">
            <v>0</v>
          </cell>
          <cell r="G261">
            <v>187</v>
          </cell>
          <cell r="H261">
            <v>0</v>
          </cell>
          <cell r="I261">
            <v>2521</v>
          </cell>
          <cell r="J261">
            <v>843</v>
          </cell>
          <cell r="K261">
            <v>563</v>
          </cell>
          <cell r="L261">
            <v>250</v>
          </cell>
          <cell r="M261">
            <v>0</v>
          </cell>
          <cell r="N261">
            <v>0</v>
          </cell>
          <cell r="O261">
            <v>0</v>
          </cell>
          <cell r="P261">
            <v>630</v>
          </cell>
          <cell r="Q261">
            <v>111</v>
          </cell>
          <cell r="R261">
            <v>5105</v>
          </cell>
          <cell r="BS261">
            <v>-10350</v>
          </cell>
          <cell r="CE261">
            <v>0</v>
          </cell>
          <cell r="CF261">
            <v>911</v>
          </cell>
          <cell r="CG261">
            <v>0</v>
          </cell>
          <cell r="CH261">
            <v>1630</v>
          </cell>
          <cell r="CI261">
            <v>2434</v>
          </cell>
          <cell r="CJ261">
            <v>5710</v>
          </cell>
          <cell r="CK261">
            <v>2909</v>
          </cell>
          <cell r="CL261">
            <v>0</v>
          </cell>
          <cell r="CM261">
            <v>0</v>
          </cell>
          <cell r="CN261">
            <v>0</v>
          </cell>
          <cell r="CO261">
            <v>3624</v>
          </cell>
          <cell r="CP261">
            <v>250</v>
          </cell>
          <cell r="CQ261">
            <v>-9</v>
          </cell>
          <cell r="CR261">
            <v>-1304</v>
          </cell>
          <cell r="CS261">
            <v>0</v>
          </cell>
          <cell r="CT261">
            <v>0</v>
          </cell>
          <cell r="CU261">
            <v>0</v>
          </cell>
          <cell r="CV261">
            <v>16155</v>
          </cell>
        </row>
        <row r="262">
          <cell r="B262" t="str">
            <v>West Oxfordshire</v>
          </cell>
          <cell r="C262" t="str">
            <v>SE</v>
          </cell>
          <cell r="D262" t="str">
            <v>SD</v>
          </cell>
          <cell r="F262">
            <v>0</v>
          </cell>
          <cell r="G262">
            <v>60</v>
          </cell>
          <cell r="H262">
            <v>0</v>
          </cell>
          <cell r="I262">
            <v>244</v>
          </cell>
          <cell r="J262">
            <v>2135</v>
          </cell>
          <cell r="K262">
            <v>907</v>
          </cell>
          <cell r="L262">
            <v>23</v>
          </cell>
          <cell r="M262">
            <v>0</v>
          </cell>
          <cell r="N262">
            <v>0</v>
          </cell>
          <cell r="O262">
            <v>0</v>
          </cell>
          <cell r="P262">
            <v>382</v>
          </cell>
          <cell r="Q262">
            <v>8</v>
          </cell>
          <cell r="R262">
            <v>3759</v>
          </cell>
          <cell r="BS262">
            <v>-10176</v>
          </cell>
          <cell r="CE262">
            <v>0</v>
          </cell>
          <cell r="CF262">
            <v>1148</v>
          </cell>
          <cell r="CG262">
            <v>0</v>
          </cell>
          <cell r="CH262">
            <v>1760</v>
          </cell>
          <cell r="CI262">
            <v>1610</v>
          </cell>
          <cell r="CJ262">
            <v>4637</v>
          </cell>
          <cell r="CK262">
            <v>1986</v>
          </cell>
          <cell r="CL262">
            <v>0</v>
          </cell>
          <cell r="CM262">
            <v>0</v>
          </cell>
          <cell r="CN262">
            <v>0</v>
          </cell>
          <cell r="CO262">
            <v>3415</v>
          </cell>
          <cell r="CP262">
            <v>132</v>
          </cell>
          <cell r="CQ262">
            <v>198</v>
          </cell>
          <cell r="CR262">
            <v>-186</v>
          </cell>
          <cell r="CS262">
            <v>59</v>
          </cell>
          <cell r="CT262">
            <v>0</v>
          </cell>
          <cell r="CU262">
            <v>0</v>
          </cell>
          <cell r="CV262">
            <v>14759</v>
          </cell>
        </row>
        <row r="263">
          <cell r="B263" t="str">
            <v>Telford and the Wrekin UA</v>
          </cell>
          <cell r="C263" t="str">
            <v>WM</v>
          </cell>
          <cell r="D263" t="str">
            <v>UA</v>
          </cell>
          <cell r="F263">
            <v>2162</v>
          </cell>
          <cell r="G263">
            <v>282</v>
          </cell>
          <cell r="H263">
            <v>135</v>
          </cell>
          <cell r="I263">
            <v>74</v>
          </cell>
          <cell r="J263">
            <v>420</v>
          </cell>
          <cell r="K263">
            <v>52</v>
          </cell>
          <cell r="L263">
            <v>0</v>
          </cell>
          <cell r="M263">
            <v>0</v>
          </cell>
          <cell r="N263">
            <v>0</v>
          </cell>
          <cell r="O263">
            <v>0</v>
          </cell>
          <cell r="P263">
            <v>260</v>
          </cell>
          <cell r="Q263">
            <v>0</v>
          </cell>
          <cell r="R263">
            <v>3385</v>
          </cell>
          <cell r="BS263">
            <v>0</v>
          </cell>
          <cell r="CE263">
            <v>138917</v>
          </cell>
          <cell r="CF263">
            <v>10105</v>
          </cell>
          <cell r="CG263">
            <v>55210</v>
          </cell>
          <cell r="CH263">
            <v>7463</v>
          </cell>
          <cell r="CI263">
            <v>9272</v>
          </cell>
          <cell r="CJ263">
            <v>16428</v>
          </cell>
          <cell r="CK263">
            <v>5125</v>
          </cell>
          <cell r="CL263">
            <v>0</v>
          </cell>
          <cell r="CM263">
            <v>0</v>
          </cell>
          <cell r="CN263">
            <v>345</v>
          </cell>
          <cell r="CO263">
            <v>11488</v>
          </cell>
          <cell r="CP263">
            <v>850</v>
          </cell>
          <cell r="CQ263">
            <v>136</v>
          </cell>
          <cell r="CR263">
            <v>-4628</v>
          </cell>
          <cell r="CS263">
            <v>329</v>
          </cell>
          <cell r="CT263">
            <v>0</v>
          </cell>
          <cell r="CU263">
            <v>0</v>
          </cell>
          <cell r="CV263">
            <v>251040</v>
          </cell>
        </row>
        <row r="264">
          <cell r="B264" t="str">
            <v>Shropshire</v>
          </cell>
          <cell r="C264" t="str">
            <v>WM</v>
          </cell>
          <cell r="D264" t="str">
            <v>SC</v>
          </cell>
          <cell r="F264">
            <v>18846</v>
          </cell>
          <cell r="G264">
            <v>8053</v>
          </cell>
          <cell r="H264">
            <v>2913</v>
          </cell>
          <cell r="I264">
            <v>174</v>
          </cell>
          <cell r="J264">
            <v>3114</v>
          </cell>
          <cell r="K264">
            <v>379</v>
          </cell>
          <cell r="L264">
            <v>918</v>
          </cell>
          <cell r="M264">
            <v>0</v>
          </cell>
          <cell r="N264">
            <v>0</v>
          </cell>
          <cell r="O264">
            <v>0</v>
          </cell>
          <cell r="P264">
            <v>886</v>
          </cell>
          <cell r="Q264">
            <v>644</v>
          </cell>
          <cell r="R264">
            <v>35927</v>
          </cell>
          <cell r="BS264">
            <v>12764</v>
          </cell>
          <cell r="CE264">
            <v>201692</v>
          </cell>
          <cell r="CF264">
            <v>20943</v>
          </cell>
          <cell r="CG264">
            <v>88354</v>
          </cell>
          <cell r="CH264">
            <v>6184</v>
          </cell>
          <cell r="CI264">
            <v>8468</v>
          </cell>
          <cell r="CJ264">
            <v>14847</v>
          </cell>
          <cell r="CK264">
            <v>2320</v>
          </cell>
          <cell r="CL264">
            <v>0</v>
          </cell>
          <cell r="CM264">
            <v>0</v>
          </cell>
          <cell r="CN264">
            <v>436</v>
          </cell>
          <cell r="CO264">
            <v>7764</v>
          </cell>
          <cell r="CP264">
            <v>3284</v>
          </cell>
          <cell r="CQ264">
            <v>2426</v>
          </cell>
          <cell r="CR264">
            <v>498</v>
          </cell>
          <cell r="CS264">
            <v>-80</v>
          </cell>
          <cell r="CT264">
            <v>0</v>
          </cell>
          <cell r="CU264">
            <v>0</v>
          </cell>
          <cell r="CV264">
            <v>357136</v>
          </cell>
        </row>
        <row r="265">
          <cell r="B265" t="str">
            <v>Bridgnorth</v>
          </cell>
          <cell r="C265" t="str">
            <v>WM</v>
          </cell>
          <cell r="D265" t="str">
            <v>SD</v>
          </cell>
          <cell r="F265">
            <v>0</v>
          </cell>
          <cell r="G265">
            <v>30</v>
          </cell>
          <cell r="H265">
            <v>0</v>
          </cell>
          <cell r="I265">
            <v>583</v>
          </cell>
          <cell r="J265">
            <v>366</v>
          </cell>
          <cell r="K265">
            <v>426</v>
          </cell>
          <cell r="L265">
            <v>89</v>
          </cell>
          <cell r="M265">
            <v>0</v>
          </cell>
          <cell r="N265">
            <v>0</v>
          </cell>
          <cell r="O265">
            <v>0</v>
          </cell>
          <cell r="P265">
            <v>40</v>
          </cell>
          <cell r="Q265">
            <v>0</v>
          </cell>
          <cell r="R265">
            <v>1534</v>
          </cell>
          <cell r="BS265">
            <v>0</v>
          </cell>
          <cell r="CE265">
            <v>0</v>
          </cell>
          <cell r="CF265">
            <v>-331</v>
          </cell>
          <cell r="CG265">
            <v>0</v>
          </cell>
          <cell r="CH265">
            <v>532</v>
          </cell>
          <cell r="CI265">
            <v>1266</v>
          </cell>
          <cell r="CJ265">
            <v>2180</v>
          </cell>
          <cell r="CK265">
            <v>904</v>
          </cell>
          <cell r="CL265">
            <v>0</v>
          </cell>
          <cell r="CM265">
            <v>0</v>
          </cell>
          <cell r="CN265">
            <v>0</v>
          </cell>
          <cell r="CO265">
            <v>2291</v>
          </cell>
          <cell r="CP265">
            <v>0</v>
          </cell>
          <cell r="CQ265">
            <v>1485</v>
          </cell>
          <cell r="CR265">
            <v>0</v>
          </cell>
          <cell r="CS265">
            <v>-97</v>
          </cell>
          <cell r="CT265">
            <v>0</v>
          </cell>
          <cell r="CU265">
            <v>0</v>
          </cell>
          <cell r="CV265">
            <v>8230</v>
          </cell>
        </row>
        <row r="266">
          <cell r="B266" t="str">
            <v>North Shropshire</v>
          </cell>
          <cell r="C266" t="str">
            <v>WM</v>
          </cell>
          <cell r="D266" t="str">
            <v>SD</v>
          </cell>
          <cell r="F266">
            <v>0</v>
          </cell>
          <cell r="G266">
            <v>548</v>
          </cell>
          <cell r="H266">
            <v>0</v>
          </cell>
          <cell r="I266">
            <v>463</v>
          </cell>
          <cell r="J266">
            <v>486</v>
          </cell>
          <cell r="K266">
            <v>258</v>
          </cell>
          <cell r="L266">
            <v>656</v>
          </cell>
          <cell r="M266">
            <v>0</v>
          </cell>
          <cell r="N266">
            <v>0</v>
          </cell>
          <cell r="O266">
            <v>0</v>
          </cell>
          <cell r="P266">
            <v>91</v>
          </cell>
          <cell r="Q266">
            <v>348</v>
          </cell>
          <cell r="R266">
            <v>2850</v>
          </cell>
          <cell r="BS266">
            <v>0</v>
          </cell>
          <cell r="CE266">
            <v>0</v>
          </cell>
          <cell r="CF266">
            <v>174</v>
          </cell>
          <cell r="CG266">
            <v>0</v>
          </cell>
          <cell r="CH266">
            <v>1274</v>
          </cell>
          <cell r="CI266">
            <v>1158</v>
          </cell>
          <cell r="CJ266">
            <v>3294</v>
          </cell>
          <cell r="CK266">
            <v>825</v>
          </cell>
          <cell r="CL266">
            <v>0</v>
          </cell>
          <cell r="CM266">
            <v>0</v>
          </cell>
          <cell r="CN266">
            <v>0</v>
          </cell>
          <cell r="CO266">
            <v>2432</v>
          </cell>
          <cell r="CP266">
            <v>1867</v>
          </cell>
          <cell r="CQ266">
            <v>78</v>
          </cell>
          <cell r="CR266">
            <v>0</v>
          </cell>
          <cell r="CS266">
            <v>0</v>
          </cell>
          <cell r="CT266">
            <v>0</v>
          </cell>
          <cell r="CU266">
            <v>0</v>
          </cell>
          <cell r="CV266">
            <v>11102</v>
          </cell>
        </row>
        <row r="267">
          <cell r="B267" t="str">
            <v>Oswestry</v>
          </cell>
          <cell r="C267" t="str">
            <v>WM</v>
          </cell>
          <cell r="D267" t="str">
            <v>SD</v>
          </cell>
          <cell r="F267">
            <v>0</v>
          </cell>
          <cell r="G267">
            <v>36</v>
          </cell>
          <cell r="H267">
            <v>0</v>
          </cell>
          <cell r="I267">
            <v>0</v>
          </cell>
          <cell r="J267">
            <v>163</v>
          </cell>
          <cell r="K267">
            <v>35</v>
          </cell>
          <cell r="L267">
            <v>7</v>
          </cell>
          <cell r="M267">
            <v>0</v>
          </cell>
          <cell r="N267">
            <v>0</v>
          </cell>
          <cell r="O267">
            <v>0</v>
          </cell>
          <cell r="P267">
            <v>1769</v>
          </cell>
          <cell r="Q267">
            <v>0</v>
          </cell>
          <cell r="R267">
            <v>2010</v>
          </cell>
          <cell r="BS267">
            <v>0</v>
          </cell>
          <cell r="CE267">
            <v>0</v>
          </cell>
          <cell r="CF267">
            <v>320</v>
          </cell>
          <cell r="CG267">
            <v>0</v>
          </cell>
          <cell r="CH267">
            <v>430</v>
          </cell>
          <cell r="CI267">
            <v>887</v>
          </cell>
          <cell r="CJ267">
            <v>2464</v>
          </cell>
          <cell r="CK267">
            <v>1245</v>
          </cell>
          <cell r="CL267">
            <v>0</v>
          </cell>
          <cell r="CM267">
            <v>0</v>
          </cell>
          <cell r="CN267">
            <v>0</v>
          </cell>
          <cell r="CO267">
            <v>1305</v>
          </cell>
          <cell r="CP267">
            <v>1662</v>
          </cell>
          <cell r="CQ267">
            <v>0</v>
          </cell>
          <cell r="CR267">
            <v>0</v>
          </cell>
          <cell r="CS267">
            <v>0</v>
          </cell>
          <cell r="CT267">
            <v>0</v>
          </cell>
          <cell r="CU267">
            <v>0</v>
          </cell>
          <cell r="CV267">
            <v>8313</v>
          </cell>
        </row>
        <row r="268">
          <cell r="B268" t="str">
            <v>Shrewsbury &amp; Atcham</v>
          </cell>
          <cell r="C268" t="str">
            <v>WM</v>
          </cell>
          <cell r="D268" t="str">
            <v>SD</v>
          </cell>
          <cell r="F268">
            <v>0</v>
          </cell>
          <cell r="G268">
            <v>117</v>
          </cell>
          <cell r="H268">
            <v>0</v>
          </cell>
          <cell r="I268">
            <v>687</v>
          </cell>
          <cell r="J268">
            <v>1320</v>
          </cell>
          <cell r="K268">
            <v>487</v>
          </cell>
          <cell r="L268">
            <v>1807</v>
          </cell>
          <cell r="M268">
            <v>0</v>
          </cell>
          <cell r="N268">
            <v>0</v>
          </cell>
          <cell r="O268">
            <v>0</v>
          </cell>
          <cell r="P268">
            <v>117</v>
          </cell>
          <cell r="Q268">
            <v>0</v>
          </cell>
          <cell r="R268">
            <v>4535</v>
          </cell>
          <cell r="BS268">
            <v>588</v>
          </cell>
          <cell r="CE268">
            <v>0</v>
          </cell>
          <cell r="CF268">
            <v>814</v>
          </cell>
          <cell r="CG268">
            <v>0</v>
          </cell>
          <cell r="CH268">
            <v>1695</v>
          </cell>
          <cell r="CI268">
            <v>4904</v>
          </cell>
          <cell r="CJ268">
            <v>5571</v>
          </cell>
          <cell r="CK268">
            <v>1937</v>
          </cell>
          <cell r="CL268">
            <v>0</v>
          </cell>
          <cell r="CM268">
            <v>0</v>
          </cell>
          <cell r="CN268">
            <v>0</v>
          </cell>
          <cell r="CO268">
            <v>2511</v>
          </cell>
          <cell r="CP268">
            <v>2831</v>
          </cell>
          <cell r="CQ268">
            <v>0</v>
          </cell>
          <cell r="CR268">
            <v>0</v>
          </cell>
          <cell r="CS268">
            <v>0</v>
          </cell>
          <cell r="CT268">
            <v>0</v>
          </cell>
          <cell r="CU268">
            <v>0</v>
          </cell>
          <cell r="CV268">
            <v>20263</v>
          </cell>
        </row>
        <row r="269">
          <cell r="B269" t="str">
            <v>South Shropshire</v>
          </cell>
          <cell r="C269" t="str">
            <v>WM</v>
          </cell>
          <cell r="D269" t="str">
            <v>SD</v>
          </cell>
          <cell r="F269">
            <v>0</v>
          </cell>
          <cell r="G269">
            <v>72</v>
          </cell>
          <cell r="H269">
            <v>0</v>
          </cell>
          <cell r="I269">
            <v>444</v>
          </cell>
          <cell r="J269">
            <v>489</v>
          </cell>
          <cell r="K269">
            <v>59</v>
          </cell>
          <cell r="L269">
            <v>932</v>
          </cell>
          <cell r="M269">
            <v>0</v>
          </cell>
          <cell r="N269">
            <v>0</v>
          </cell>
          <cell r="O269">
            <v>0</v>
          </cell>
          <cell r="P269">
            <v>46</v>
          </cell>
          <cell r="Q269">
            <v>0</v>
          </cell>
          <cell r="R269">
            <v>2042</v>
          </cell>
          <cell r="BS269">
            <v>0</v>
          </cell>
          <cell r="CE269">
            <v>0</v>
          </cell>
          <cell r="CF269">
            <v>299</v>
          </cell>
          <cell r="CG269">
            <v>30</v>
          </cell>
          <cell r="CH269">
            <v>624</v>
          </cell>
          <cell r="CI269">
            <v>1268</v>
          </cell>
          <cell r="CJ269">
            <v>3259</v>
          </cell>
          <cell r="CK269">
            <v>817</v>
          </cell>
          <cell r="CL269">
            <v>0</v>
          </cell>
          <cell r="CM269">
            <v>0</v>
          </cell>
          <cell r="CN269">
            <v>0</v>
          </cell>
          <cell r="CO269">
            <v>1908</v>
          </cell>
          <cell r="CP269">
            <v>912</v>
          </cell>
          <cell r="CQ269">
            <v>0</v>
          </cell>
          <cell r="CR269">
            <v>4</v>
          </cell>
          <cell r="CS269">
            <v>0</v>
          </cell>
          <cell r="CT269">
            <v>0</v>
          </cell>
          <cell r="CU269">
            <v>0</v>
          </cell>
          <cell r="CV269">
            <v>9121</v>
          </cell>
        </row>
        <row r="270">
          <cell r="B270" t="str">
            <v>Somerset</v>
          </cell>
          <cell r="C270" t="str">
            <v>SW</v>
          </cell>
          <cell r="D270" t="str">
            <v>SC</v>
          </cell>
          <cell r="F270">
            <v>19532</v>
          </cell>
          <cell r="G270">
            <v>12314</v>
          </cell>
          <cell r="H270">
            <v>3038</v>
          </cell>
          <cell r="I270">
            <v>0</v>
          </cell>
          <cell r="J270">
            <v>1282</v>
          </cell>
          <cell r="K270">
            <v>1667</v>
          </cell>
          <cell r="L270">
            <v>1123</v>
          </cell>
          <cell r="M270">
            <v>0</v>
          </cell>
          <cell r="N270">
            <v>0</v>
          </cell>
          <cell r="O270">
            <v>0</v>
          </cell>
          <cell r="P270">
            <v>2358</v>
          </cell>
          <cell r="Q270">
            <v>76</v>
          </cell>
          <cell r="R270">
            <v>41390</v>
          </cell>
          <cell r="BS270">
            <v>0</v>
          </cell>
          <cell r="CE270">
            <v>391223</v>
          </cell>
          <cell r="CF270">
            <v>35234</v>
          </cell>
          <cell r="CG270">
            <v>164214</v>
          </cell>
          <cell r="CH270">
            <v>19007</v>
          </cell>
          <cell r="CI270">
            <v>13496</v>
          </cell>
          <cell r="CJ270">
            <v>23559</v>
          </cell>
          <cell r="CK270">
            <v>6266</v>
          </cell>
          <cell r="CL270">
            <v>0</v>
          </cell>
          <cell r="CM270">
            <v>204</v>
          </cell>
          <cell r="CN270">
            <v>708</v>
          </cell>
          <cell r="CO270">
            <v>4012</v>
          </cell>
          <cell r="CP270">
            <v>1145</v>
          </cell>
          <cell r="CQ270">
            <v>-263</v>
          </cell>
          <cell r="CR270">
            <v>0</v>
          </cell>
          <cell r="CS270">
            <v>6812</v>
          </cell>
          <cell r="CT270">
            <v>0</v>
          </cell>
          <cell r="CU270">
            <v>0</v>
          </cell>
          <cell r="CV270">
            <v>665617</v>
          </cell>
        </row>
        <row r="271">
          <cell r="B271" t="str">
            <v>Mendip</v>
          </cell>
          <cell r="C271" t="str">
            <v>SW</v>
          </cell>
          <cell r="D271" t="str">
            <v>SD</v>
          </cell>
          <cell r="F271">
            <v>0</v>
          </cell>
          <cell r="G271">
            <v>505</v>
          </cell>
          <cell r="H271">
            <v>4</v>
          </cell>
          <cell r="I271">
            <v>528</v>
          </cell>
          <cell r="J271">
            <v>1169</v>
          </cell>
          <cell r="K271">
            <v>297</v>
          </cell>
          <cell r="L271">
            <v>49</v>
          </cell>
          <cell r="M271">
            <v>0</v>
          </cell>
          <cell r="N271">
            <v>0</v>
          </cell>
          <cell r="O271">
            <v>0</v>
          </cell>
          <cell r="P271">
            <v>503</v>
          </cell>
          <cell r="Q271">
            <v>0</v>
          </cell>
          <cell r="R271">
            <v>3055</v>
          </cell>
          <cell r="BS271">
            <v>-2953</v>
          </cell>
          <cell r="CE271">
            <v>0</v>
          </cell>
          <cell r="CF271">
            <v>236</v>
          </cell>
          <cell r="CG271">
            <v>175</v>
          </cell>
          <cell r="CH271">
            <v>3308</v>
          </cell>
          <cell r="CI271">
            <v>3112</v>
          </cell>
          <cell r="CJ271">
            <v>5146</v>
          </cell>
          <cell r="CK271">
            <v>2349</v>
          </cell>
          <cell r="CL271">
            <v>0</v>
          </cell>
          <cell r="CM271">
            <v>0</v>
          </cell>
          <cell r="CN271">
            <v>0</v>
          </cell>
          <cell r="CO271">
            <v>2375</v>
          </cell>
          <cell r="CP271">
            <v>92</v>
          </cell>
          <cell r="CQ271">
            <v>51</v>
          </cell>
          <cell r="CR271">
            <v>90</v>
          </cell>
          <cell r="CS271">
            <v>0</v>
          </cell>
          <cell r="CT271">
            <v>0</v>
          </cell>
          <cell r="CU271">
            <v>0</v>
          </cell>
          <cell r="CV271">
            <v>16934</v>
          </cell>
        </row>
        <row r="272">
          <cell r="B272" t="str">
            <v>Sedgemoor</v>
          </cell>
          <cell r="C272" t="str">
            <v>SW</v>
          </cell>
          <cell r="D272" t="str">
            <v>SD</v>
          </cell>
          <cell r="F272">
            <v>0</v>
          </cell>
          <cell r="G272">
            <v>6</v>
          </cell>
          <cell r="H272">
            <v>0</v>
          </cell>
          <cell r="I272">
            <v>763</v>
          </cell>
          <cell r="J272">
            <v>253</v>
          </cell>
          <cell r="K272">
            <v>151</v>
          </cell>
          <cell r="L272">
            <v>24</v>
          </cell>
          <cell r="M272">
            <v>0</v>
          </cell>
          <cell r="N272">
            <v>0</v>
          </cell>
          <cell r="O272">
            <v>0</v>
          </cell>
          <cell r="P272">
            <v>341</v>
          </cell>
          <cell r="Q272">
            <v>0</v>
          </cell>
          <cell r="R272">
            <v>1538</v>
          </cell>
          <cell r="BS272">
            <v>-8115</v>
          </cell>
          <cell r="CE272">
            <v>0</v>
          </cell>
          <cell r="CF272">
            <v>793</v>
          </cell>
          <cell r="CG272">
            <v>0</v>
          </cell>
          <cell r="CH272">
            <v>821</v>
          </cell>
          <cell r="CI272">
            <v>2739</v>
          </cell>
          <cell r="CJ272">
            <v>5536</v>
          </cell>
          <cell r="CK272">
            <v>1815</v>
          </cell>
          <cell r="CL272">
            <v>0</v>
          </cell>
          <cell r="CM272">
            <v>0</v>
          </cell>
          <cell r="CN272">
            <v>0</v>
          </cell>
          <cell r="CO272">
            <v>2386</v>
          </cell>
          <cell r="CP272">
            <v>423</v>
          </cell>
          <cell r="CQ272">
            <v>0</v>
          </cell>
          <cell r="CR272">
            <v>27</v>
          </cell>
          <cell r="CS272">
            <v>0</v>
          </cell>
          <cell r="CT272">
            <v>0</v>
          </cell>
          <cell r="CU272">
            <v>0</v>
          </cell>
          <cell r="CV272">
            <v>14540</v>
          </cell>
        </row>
        <row r="273">
          <cell r="B273" t="str">
            <v>Taunton Deane</v>
          </cell>
          <cell r="C273" t="str">
            <v>SW</v>
          </cell>
          <cell r="D273" t="str">
            <v>SD</v>
          </cell>
          <cell r="F273">
            <v>0</v>
          </cell>
          <cell r="G273">
            <v>116</v>
          </cell>
          <cell r="H273">
            <v>0</v>
          </cell>
          <cell r="I273">
            <v>545</v>
          </cell>
          <cell r="J273">
            <v>677</v>
          </cell>
          <cell r="K273">
            <v>215</v>
          </cell>
          <cell r="L273">
            <v>2048</v>
          </cell>
          <cell r="M273">
            <v>0</v>
          </cell>
          <cell r="N273">
            <v>0</v>
          </cell>
          <cell r="O273">
            <v>0</v>
          </cell>
          <cell r="P273">
            <v>6</v>
          </cell>
          <cell r="Q273">
            <v>0</v>
          </cell>
          <cell r="R273">
            <v>3607</v>
          </cell>
          <cell r="BS273">
            <v>-11718</v>
          </cell>
          <cell r="CE273">
            <v>0</v>
          </cell>
          <cell r="CF273">
            <v>-428</v>
          </cell>
          <cell r="CG273">
            <v>0</v>
          </cell>
          <cell r="CH273">
            <v>3402</v>
          </cell>
          <cell r="CI273">
            <v>2727</v>
          </cell>
          <cell r="CJ273">
            <v>4767</v>
          </cell>
          <cell r="CK273">
            <v>2622</v>
          </cell>
          <cell r="CL273">
            <v>0</v>
          </cell>
          <cell r="CM273">
            <v>0</v>
          </cell>
          <cell r="CN273">
            <v>0</v>
          </cell>
          <cell r="CO273">
            <v>2421</v>
          </cell>
          <cell r="CP273">
            <v>136</v>
          </cell>
          <cell r="CQ273">
            <v>0</v>
          </cell>
          <cell r="CR273">
            <v>-11</v>
          </cell>
          <cell r="CS273">
            <v>-94</v>
          </cell>
          <cell r="CT273">
            <v>0</v>
          </cell>
          <cell r="CU273">
            <v>0</v>
          </cell>
          <cell r="CV273">
            <v>15542</v>
          </cell>
        </row>
        <row r="274">
          <cell r="B274" t="str">
            <v>South Somerset</v>
          </cell>
          <cell r="C274" t="str">
            <v>SW</v>
          </cell>
          <cell r="D274" t="str">
            <v>SD</v>
          </cell>
          <cell r="F274">
            <v>0</v>
          </cell>
          <cell r="G274">
            <v>14</v>
          </cell>
          <cell r="H274">
            <v>0</v>
          </cell>
          <cell r="I274">
            <v>1720</v>
          </cell>
          <cell r="J274">
            <v>425</v>
          </cell>
          <cell r="K274">
            <v>57</v>
          </cell>
          <cell r="L274">
            <v>515</v>
          </cell>
          <cell r="M274">
            <v>0</v>
          </cell>
          <cell r="N274">
            <v>0</v>
          </cell>
          <cell r="O274">
            <v>0</v>
          </cell>
          <cell r="P274">
            <v>9</v>
          </cell>
          <cell r="Q274">
            <v>469</v>
          </cell>
          <cell r="R274">
            <v>3209</v>
          </cell>
          <cell r="BS274">
            <v>-7673</v>
          </cell>
          <cell r="CE274">
            <v>0</v>
          </cell>
          <cell r="CF274">
            <v>1780</v>
          </cell>
          <cell r="CG274">
            <v>0</v>
          </cell>
          <cell r="CH274">
            <v>3295</v>
          </cell>
          <cell r="CI274">
            <v>3673</v>
          </cell>
          <cell r="CJ274">
            <v>7172</v>
          </cell>
          <cell r="CK274">
            <v>5193</v>
          </cell>
          <cell r="CL274">
            <v>0</v>
          </cell>
          <cell r="CM274">
            <v>0</v>
          </cell>
          <cell r="CN274">
            <v>0</v>
          </cell>
          <cell r="CO274">
            <v>4616</v>
          </cell>
          <cell r="CP274">
            <v>598</v>
          </cell>
          <cell r="CQ274">
            <v>-1331</v>
          </cell>
          <cell r="CR274">
            <v>1276</v>
          </cell>
          <cell r="CS274">
            <v>0</v>
          </cell>
          <cell r="CT274">
            <v>0</v>
          </cell>
          <cell r="CU274">
            <v>0</v>
          </cell>
          <cell r="CV274">
            <v>26272</v>
          </cell>
        </row>
        <row r="275">
          <cell r="B275" t="str">
            <v>West Somerset</v>
          </cell>
          <cell r="C275" t="str">
            <v>SW</v>
          </cell>
          <cell r="D275" t="str">
            <v>SD</v>
          </cell>
          <cell r="F275">
            <v>0</v>
          </cell>
          <cell r="G275">
            <v>210</v>
          </cell>
          <cell r="H275">
            <v>0</v>
          </cell>
          <cell r="I275">
            <v>537</v>
          </cell>
          <cell r="J275">
            <v>772</v>
          </cell>
          <cell r="K275">
            <v>458</v>
          </cell>
          <cell r="L275">
            <v>1222</v>
          </cell>
          <cell r="M275">
            <v>0</v>
          </cell>
          <cell r="N275">
            <v>0</v>
          </cell>
          <cell r="O275">
            <v>0</v>
          </cell>
          <cell r="P275">
            <v>3753</v>
          </cell>
          <cell r="Q275">
            <v>0</v>
          </cell>
          <cell r="R275">
            <v>6952</v>
          </cell>
          <cell r="BS275">
            <v>-2457</v>
          </cell>
          <cell r="CE275">
            <v>0</v>
          </cell>
          <cell r="CF275">
            <v>92</v>
          </cell>
          <cell r="CG275">
            <v>0</v>
          </cell>
          <cell r="CH275">
            <v>352</v>
          </cell>
          <cell r="CI275">
            <v>475</v>
          </cell>
          <cell r="CJ275">
            <v>1677</v>
          </cell>
          <cell r="CK275">
            <v>502</v>
          </cell>
          <cell r="CL275">
            <v>0</v>
          </cell>
          <cell r="CM275">
            <v>0</v>
          </cell>
          <cell r="CN275">
            <v>0</v>
          </cell>
          <cell r="CO275">
            <v>1702</v>
          </cell>
          <cell r="CP275">
            <v>114</v>
          </cell>
          <cell r="CQ275">
            <v>0</v>
          </cell>
          <cell r="CR275">
            <v>0</v>
          </cell>
          <cell r="CS275">
            <v>0</v>
          </cell>
          <cell r="CT275">
            <v>0</v>
          </cell>
          <cell r="CU275">
            <v>0</v>
          </cell>
          <cell r="CV275">
            <v>4914</v>
          </cell>
        </row>
        <row r="276">
          <cell r="B276" t="str">
            <v>Stoke-on-Trent UA</v>
          </cell>
          <cell r="C276" t="str">
            <v>WM</v>
          </cell>
          <cell r="D276" t="str">
            <v>UA</v>
          </cell>
          <cell r="F276">
            <v>11787</v>
          </cell>
          <cell r="G276">
            <v>4243</v>
          </cell>
          <cell r="H276">
            <v>2917</v>
          </cell>
          <cell r="I276">
            <v>24464</v>
          </cell>
          <cell r="J276">
            <v>16115</v>
          </cell>
          <cell r="K276">
            <v>1425</v>
          </cell>
          <cell r="L276">
            <v>12667</v>
          </cell>
          <cell r="M276">
            <v>0</v>
          </cell>
          <cell r="N276">
            <v>0</v>
          </cell>
          <cell r="O276">
            <v>8</v>
          </cell>
          <cell r="P276">
            <v>4495</v>
          </cell>
          <cell r="Q276">
            <v>0</v>
          </cell>
          <cell r="R276">
            <v>78121</v>
          </cell>
          <cell r="BS276">
            <v>-85204</v>
          </cell>
          <cell r="CE276">
            <v>201682</v>
          </cell>
          <cell r="CF276">
            <v>12985</v>
          </cell>
          <cell r="CG276">
            <v>95695</v>
          </cell>
          <cell r="CH276">
            <v>12230</v>
          </cell>
          <cell r="CI276">
            <v>15281</v>
          </cell>
          <cell r="CJ276">
            <v>26192</v>
          </cell>
          <cell r="CK276">
            <v>10280</v>
          </cell>
          <cell r="CL276">
            <v>0</v>
          </cell>
          <cell r="CM276">
            <v>0</v>
          </cell>
          <cell r="CN276">
            <v>440</v>
          </cell>
          <cell r="CO276">
            <v>7727</v>
          </cell>
          <cell r="CP276">
            <v>5626</v>
          </cell>
          <cell r="CQ276">
            <v>0</v>
          </cell>
          <cell r="CR276">
            <v>0</v>
          </cell>
          <cell r="CS276">
            <v>0</v>
          </cell>
          <cell r="CT276">
            <v>0</v>
          </cell>
          <cell r="CU276">
            <v>0</v>
          </cell>
          <cell r="CV276">
            <v>388138</v>
          </cell>
        </row>
        <row r="277">
          <cell r="B277" t="str">
            <v>Staffordshire</v>
          </cell>
          <cell r="C277" t="str">
            <v>WM</v>
          </cell>
          <cell r="D277" t="str">
            <v>SC</v>
          </cell>
          <cell r="F277">
            <v>13351</v>
          </cell>
          <cell r="G277">
            <v>6891</v>
          </cell>
          <cell r="H277">
            <v>797</v>
          </cell>
          <cell r="I277">
            <v>0</v>
          </cell>
          <cell r="J277">
            <v>443</v>
          </cell>
          <cell r="K277">
            <v>152</v>
          </cell>
          <cell r="L277">
            <v>84</v>
          </cell>
          <cell r="M277">
            <v>0</v>
          </cell>
          <cell r="N277">
            <v>0</v>
          </cell>
          <cell r="O277">
            <v>0</v>
          </cell>
          <cell r="P277">
            <v>4409</v>
          </cell>
          <cell r="Q277">
            <v>0</v>
          </cell>
          <cell r="R277">
            <v>26127</v>
          </cell>
          <cell r="BS277">
            <v>-176187</v>
          </cell>
          <cell r="CE277">
            <v>624622</v>
          </cell>
          <cell r="CF277">
            <v>44137</v>
          </cell>
          <cell r="CG277">
            <v>277478</v>
          </cell>
          <cell r="CH277">
            <v>0</v>
          </cell>
          <cell r="CI277">
            <v>20201</v>
          </cell>
          <cell r="CJ277">
            <v>28397</v>
          </cell>
          <cell r="CK277">
            <v>5373</v>
          </cell>
          <cell r="CL277">
            <v>0</v>
          </cell>
          <cell r="CM277">
            <v>0</v>
          </cell>
          <cell r="CN277">
            <v>1183</v>
          </cell>
          <cell r="CO277">
            <v>13308</v>
          </cell>
          <cell r="CP277">
            <v>14597</v>
          </cell>
          <cell r="CQ277">
            <v>0</v>
          </cell>
          <cell r="CR277">
            <v>0</v>
          </cell>
          <cell r="CS277">
            <v>1308</v>
          </cell>
          <cell r="CT277">
            <v>0</v>
          </cell>
          <cell r="CU277">
            <v>0</v>
          </cell>
          <cell r="CV277">
            <v>1030604</v>
          </cell>
        </row>
        <row r="278">
          <cell r="B278" t="str">
            <v>Cannock Chase</v>
          </cell>
          <cell r="C278" t="str">
            <v>WM</v>
          </cell>
          <cell r="D278" t="str">
            <v>SD</v>
          </cell>
          <cell r="F278">
            <v>0</v>
          </cell>
          <cell r="G278">
            <v>0</v>
          </cell>
          <cell r="H278">
            <v>0</v>
          </cell>
          <cell r="I278">
            <v>131</v>
          </cell>
          <cell r="J278">
            <v>434</v>
          </cell>
          <cell r="K278">
            <v>83</v>
          </cell>
          <cell r="L278">
            <v>24</v>
          </cell>
          <cell r="M278">
            <v>0</v>
          </cell>
          <cell r="N278">
            <v>0</v>
          </cell>
          <cell r="O278">
            <v>0</v>
          </cell>
          <cell r="P278">
            <v>150</v>
          </cell>
          <cell r="Q278">
            <v>0</v>
          </cell>
          <cell r="R278">
            <v>822</v>
          </cell>
          <cell r="BS278">
            <v>-7504</v>
          </cell>
          <cell r="CE278">
            <v>0</v>
          </cell>
          <cell r="CF278">
            <v>1340</v>
          </cell>
          <cell r="CG278">
            <v>0</v>
          </cell>
          <cell r="CH278">
            <v>2041</v>
          </cell>
          <cell r="CI278">
            <v>4046</v>
          </cell>
          <cell r="CJ278">
            <v>4423</v>
          </cell>
          <cell r="CK278">
            <v>1040</v>
          </cell>
          <cell r="CL278">
            <v>0</v>
          </cell>
          <cell r="CM278">
            <v>0</v>
          </cell>
          <cell r="CN278">
            <v>0</v>
          </cell>
          <cell r="CO278">
            <v>928</v>
          </cell>
          <cell r="CP278">
            <v>142</v>
          </cell>
          <cell r="CQ278">
            <v>0</v>
          </cell>
          <cell r="CR278">
            <v>-12</v>
          </cell>
          <cell r="CS278">
            <v>-239</v>
          </cell>
          <cell r="CT278">
            <v>0</v>
          </cell>
          <cell r="CU278">
            <v>0</v>
          </cell>
          <cell r="CV278">
            <v>13709</v>
          </cell>
        </row>
        <row r="279">
          <cell r="B279" t="str">
            <v>East Staffordshire</v>
          </cell>
          <cell r="C279" t="str">
            <v>WM</v>
          </cell>
          <cell r="D279" t="str">
            <v>SD</v>
          </cell>
          <cell r="F279">
            <v>0</v>
          </cell>
          <cell r="G279">
            <v>1913</v>
          </cell>
          <cell r="H279">
            <v>0</v>
          </cell>
          <cell r="I279">
            <v>690</v>
          </cell>
          <cell r="J279">
            <v>2189</v>
          </cell>
          <cell r="K279">
            <v>326</v>
          </cell>
          <cell r="L279">
            <v>94</v>
          </cell>
          <cell r="M279">
            <v>0</v>
          </cell>
          <cell r="N279">
            <v>0</v>
          </cell>
          <cell r="O279">
            <v>0</v>
          </cell>
          <cell r="P279">
            <v>482</v>
          </cell>
          <cell r="Q279">
            <v>0</v>
          </cell>
          <cell r="R279">
            <v>5694</v>
          </cell>
          <cell r="BS279">
            <v>0</v>
          </cell>
          <cell r="CE279">
            <v>0</v>
          </cell>
          <cell r="CF279">
            <v>730</v>
          </cell>
          <cell r="CG279">
            <v>0</v>
          </cell>
          <cell r="CH279">
            <v>1154</v>
          </cell>
          <cell r="CI279">
            <v>4742</v>
          </cell>
          <cell r="CJ279">
            <v>5293</v>
          </cell>
          <cell r="CK279">
            <v>1997</v>
          </cell>
          <cell r="CL279">
            <v>0</v>
          </cell>
          <cell r="CM279">
            <v>0</v>
          </cell>
          <cell r="CN279">
            <v>0</v>
          </cell>
          <cell r="CO279">
            <v>3764</v>
          </cell>
          <cell r="CP279">
            <v>1070</v>
          </cell>
          <cell r="CQ279">
            <v>0</v>
          </cell>
          <cell r="CR279">
            <v>-186</v>
          </cell>
          <cell r="CS279">
            <v>0</v>
          </cell>
          <cell r="CT279">
            <v>0</v>
          </cell>
          <cell r="CU279">
            <v>0</v>
          </cell>
          <cell r="CV279">
            <v>18564</v>
          </cell>
        </row>
        <row r="280">
          <cell r="B280" t="str">
            <v>Lichfield</v>
          </cell>
          <cell r="C280" t="str">
            <v>WM</v>
          </cell>
          <cell r="D280" t="str">
            <v>SD</v>
          </cell>
          <cell r="F280">
            <v>0</v>
          </cell>
          <cell r="G280">
            <v>526</v>
          </cell>
          <cell r="H280">
            <v>0</v>
          </cell>
          <cell r="I280">
            <v>251</v>
          </cell>
          <cell r="J280">
            <v>574</v>
          </cell>
          <cell r="K280">
            <v>138</v>
          </cell>
          <cell r="L280">
            <v>360</v>
          </cell>
          <cell r="M280">
            <v>0</v>
          </cell>
          <cell r="N280">
            <v>0</v>
          </cell>
          <cell r="O280">
            <v>0</v>
          </cell>
          <cell r="P280">
            <v>3549</v>
          </cell>
          <cell r="Q280">
            <v>0</v>
          </cell>
          <cell r="R280">
            <v>5398</v>
          </cell>
          <cell r="BS280">
            <v>-7112</v>
          </cell>
          <cell r="CE280">
            <v>0</v>
          </cell>
          <cell r="CF280">
            <v>-425</v>
          </cell>
          <cell r="CG280">
            <v>0</v>
          </cell>
          <cell r="CH280">
            <v>918</v>
          </cell>
          <cell r="CI280">
            <v>3507</v>
          </cell>
          <cell r="CJ280">
            <v>4614</v>
          </cell>
          <cell r="CK280">
            <v>1788</v>
          </cell>
          <cell r="CL280">
            <v>0</v>
          </cell>
          <cell r="CM280">
            <v>0</v>
          </cell>
          <cell r="CN280">
            <v>0</v>
          </cell>
          <cell r="CO280">
            <v>2707</v>
          </cell>
          <cell r="CP280">
            <v>197</v>
          </cell>
          <cell r="CQ280">
            <v>13</v>
          </cell>
          <cell r="CR280">
            <v>-59</v>
          </cell>
          <cell r="CS280">
            <v>0</v>
          </cell>
          <cell r="CT280">
            <v>0</v>
          </cell>
          <cell r="CU280">
            <v>0</v>
          </cell>
          <cell r="CV280">
            <v>13260</v>
          </cell>
        </row>
        <row r="281">
          <cell r="B281" t="str">
            <v>Newcastle-under-Lyme</v>
          </cell>
          <cell r="C281" t="str">
            <v>WM</v>
          </cell>
          <cell r="D281" t="str">
            <v>SD</v>
          </cell>
          <cell r="F281">
            <v>0</v>
          </cell>
          <cell r="G281">
            <v>1020</v>
          </cell>
          <cell r="H281">
            <v>0</v>
          </cell>
          <cell r="I281">
            <v>2983</v>
          </cell>
          <cell r="J281">
            <v>1681</v>
          </cell>
          <cell r="K281">
            <v>976</v>
          </cell>
          <cell r="L281">
            <v>2112</v>
          </cell>
          <cell r="M281">
            <v>0</v>
          </cell>
          <cell r="N281">
            <v>0</v>
          </cell>
          <cell r="O281">
            <v>0</v>
          </cell>
          <cell r="P281">
            <v>331</v>
          </cell>
          <cell r="Q281">
            <v>0</v>
          </cell>
          <cell r="R281">
            <v>9103</v>
          </cell>
          <cell r="BS281">
            <v>0</v>
          </cell>
          <cell r="CE281">
            <v>0</v>
          </cell>
          <cell r="CF281">
            <v>1320</v>
          </cell>
          <cell r="CG281">
            <v>0</v>
          </cell>
          <cell r="CH281">
            <v>2154</v>
          </cell>
          <cell r="CI281">
            <v>4995</v>
          </cell>
          <cell r="CJ281">
            <v>7813</v>
          </cell>
          <cell r="CK281">
            <v>979</v>
          </cell>
          <cell r="CL281">
            <v>0</v>
          </cell>
          <cell r="CM281">
            <v>0</v>
          </cell>
          <cell r="CN281">
            <v>0</v>
          </cell>
          <cell r="CO281">
            <v>4299</v>
          </cell>
          <cell r="CP281">
            <v>1003</v>
          </cell>
          <cell r="CQ281">
            <v>0</v>
          </cell>
          <cell r="CR281">
            <v>0</v>
          </cell>
          <cell r="CS281">
            <v>0</v>
          </cell>
          <cell r="CT281">
            <v>0</v>
          </cell>
          <cell r="CU281">
            <v>0</v>
          </cell>
          <cell r="CV281">
            <v>22563</v>
          </cell>
        </row>
        <row r="282">
          <cell r="B282" t="str">
            <v>South Staffordshire</v>
          </cell>
          <cell r="C282" t="str">
            <v>WM</v>
          </cell>
          <cell r="D282" t="str">
            <v>SD</v>
          </cell>
          <cell r="F282">
            <v>0</v>
          </cell>
          <cell r="G282">
            <v>0</v>
          </cell>
          <cell r="H282">
            <v>0</v>
          </cell>
          <cell r="I282">
            <v>167</v>
          </cell>
          <cell r="J282">
            <v>168</v>
          </cell>
          <cell r="K282">
            <v>423</v>
          </cell>
          <cell r="L282">
            <v>12</v>
          </cell>
          <cell r="M282">
            <v>0</v>
          </cell>
          <cell r="N282">
            <v>0</v>
          </cell>
          <cell r="O282">
            <v>0</v>
          </cell>
          <cell r="P282">
            <v>619</v>
          </cell>
          <cell r="Q282">
            <v>0</v>
          </cell>
          <cell r="R282">
            <v>1389</v>
          </cell>
          <cell r="BS282">
            <v>-5193</v>
          </cell>
          <cell r="CE282">
            <v>0</v>
          </cell>
          <cell r="CF282">
            <v>1364</v>
          </cell>
          <cell r="CG282">
            <v>0</v>
          </cell>
          <cell r="CH282">
            <v>1756</v>
          </cell>
          <cell r="CI282">
            <v>2166</v>
          </cell>
          <cell r="CJ282">
            <v>4263</v>
          </cell>
          <cell r="CK282">
            <v>1554</v>
          </cell>
          <cell r="CL282">
            <v>0</v>
          </cell>
          <cell r="CM282">
            <v>0</v>
          </cell>
          <cell r="CN282">
            <v>0</v>
          </cell>
          <cell r="CO282">
            <v>2877</v>
          </cell>
          <cell r="CP282">
            <v>0</v>
          </cell>
          <cell r="CQ282">
            <v>276</v>
          </cell>
          <cell r="CR282">
            <v>-563</v>
          </cell>
          <cell r="CS282">
            <v>0</v>
          </cell>
          <cell r="CT282">
            <v>0</v>
          </cell>
          <cell r="CU282">
            <v>0</v>
          </cell>
          <cell r="CV282">
            <v>13693</v>
          </cell>
        </row>
        <row r="283">
          <cell r="B283" t="str">
            <v>Stafford</v>
          </cell>
          <cell r="C283" t="str">
            <v>WM</v>
          </cell>
          <cell r="D283" t="str">
            <v>SD</v>
          </cell>
          <cell r="F283">
            <v>0</v>
          </cell>
          <cell r="G283">
            <v>1725</v>
          </cell>
          <cell r="H283">
            <v>0</v>
          </cell>
          <cell r="I283">
            <v>1375</v>
          </cell>
          <cell r="J283">
            <v>2966</v>
          </cell>
          <cell r="K283">
            <v>257</v>
          </cell>
          <cell r="L283">
            <v>123</v>
          </cell>
          <cell r="M283">
            <v>0</v>
          </cell>
          <cell r="N283">
            <v>0</v>
          </cell>
          <cell r="O283">
            <v>0</v>
          </cell>
          <cell r="P283">
            <v>3480</v>
          </cell>
          <cell r="Q283">
            <v>0</v>
          </cell>
          <cell r="R283">
            <v>9926</v>
          </cell>
          <cell r="BS283">
            <v>-11739</v>
          </cell>
          <cell r="CE283">
            <v>0</v>
          </cell>
          <cell r="CF283">
            <v>1272</v>
          </cell>
          <cell r="CG283">
            <v>0</v>
          </cell>
          <cell r="CH283">
            <v>1174</v>
          </cell>
          <cell r="CI283">
            <v>4643</v>
          </cell>
          <cell r="CJ283">
            <v>4926</v>
          </cell>
          <cell r="CK283">
            <v>2296</v>
          </cell>
          <cell r="CL283">
            <v>0</v>
          </cell>
          <cell r="CM283">
            <v>0</v>
          </cell>
          <cell r="CN283">
            <v>0</v>
          </cell>
          <cell r="CO283">
            <v>2619</v>
          </cell>
          <cell r="CP283">
            <v>216</v>
          </cell>
          <cell r="CQ283">
            <v>-114</v>
          </cell>
          <cell r="CR283">
            <v>549</v>
          </cell>
          <cell r="CS283">
            <v>0</v>
          </cell>
          <cell r="CT283">
            <v>0</v>
          </cell>
          <cell r="CU283">
            <v>0</v>
          </cell>
          <cell r="CV283">
            <v>17581</v>
          </cell>
        </row>
        <row r="284">
          <cell r="B284" t="str">
            <v>Staffordshire Moorlands</v>
          </cell>
          <cell r="C284" t="str">
            <v>WM</v>
          </cell>
          <cell r="D284" t="str">
            <v>SD</v>
          </cell>
          <cell r="F284">
            <v>0</v>
          </cell>
          <cell r="G284">
            <v>87</v>
          </cell>
          <cell r="H284">
            <v>0</v>
          </cell>
          <cell r="I284">
            <v>579</v>
          </cell>
          <cell r="J284">
            <v>487</v>
          </cell>
          <cell r="K284">
            <v>833</v>
          </cell>
          <cell r="L284">
            <v>219</v>
          </cell>
          <cell r="M284">
            <v>0</v>
          </cell>
          <cell r="N284">
            <v>0</v>
          </cell>
          <cell r="O284">
            <v>0</v>
          </cell>
          <cell r="P284">
            <v>1013</v>
          </cell>
          <cell r="Q284">
            <v>0</v>
          </cell>
          <cell r="R284">
            <v>3218</v>
          </cell>
          <cell r="BS284">
            <v>-6131</v>
          </cell>
          <cell r="CE284">
            <v>0</v>
          </cell>
          <cell r="CF284">
            <v>1083</v>
          </cell>
          <cell r="CG284">
            <v>0</v>
          </cell>
          <cell r="CH284">
            <v>1455</v>
          </cell>
          <cell r="CI284">
            <v>2166</v>
          </cell>
          <cell r="CJ284">
            <v>4611</v>
          </cell>
          <cell r="CK284">
            <v>2176</v>
          </cell>
          <cell r="CL284">
            <v>0</v>
          </cell>
          <cell r="CM284">
            <v>0</v>
          </cell>
          <cell r="CN284">
            <v>0</v>
          </cell>
          <cell r="CO284">
            <v>2621</v>
          </cell>
          <cell r="CP284">
            <v>148</v>
          </cell>
          <cell r="CQ284">
            <v>0</v>
          </cell>
          <cell r="CR284">
            <v>0</v>
          </cell>
          <cell r="CS284">
            <v>0</v>
          </cell>
          <cell r="CT284">
            <v>0</v>
          </cell>
          <cell r="CU284">
            <v>0</v>
          </cell>
          <cell r="CV284">
            <v>14260</v>
          </cell>
        </row>
        <row r="285">
          <cell r="B285" t="str">
            <v>Tamworth</v>
          </cell>
          <cell r="C285" t="str">
            <v>WM</v>
          </cell>
          <cell r="D285" t="str">
            <v>SD</v>
          </cell>
          <cell r="F285">
            <v>0</v>
          </cell>
          <cell r="G285">
            <v>17</v>
          </cell>
          <cell r="H285">
            <v>0</v>
          </cell>
          <cell r="I285">
            <v>69</v>
          </cell>
          <cell r="J285">
            <v>927</v>
          </cell>
          <cell r="K285">
            <v>387</v>
          </cell>
          <cell r="L285">
            <v>53</v>
          </cell>
          <cell r="M285">
            <v>0</v>
          </cell>
          <cell r="N285">
            <v>0</v>
          </cell>
          <cell r="O285">
            <v>0</v>
          </cell>
          <cell r="P285">
            <v>808</v>
          </cell>
          <cell r="Q285">
            <v>0</v>
          </cell>
          <cell r="R285">
            <v>2261</v>
          </cell>
          <cell r="BS285">
            <v>0</v>
          </cell>
          <cell r="CE285">
            <v>0</v>
          </cell>
          <cell r="CF285">
            <v>164</v>
          </cell>
          <cell r="CG285">
            <v>0</v>
          </cell>
          <cell r="CH285">
            <v>1358</v>
          </cell>
          <cell r="CI285">
            <v>2834</v>
          </cell>
          <cell r="CJ285">
            <v>4924</v>
          </cell>
          <cell r="CK285">
            <v>1899</v>
          </cell>
          <cell r="CL285">
            <v>0</v>
          </cell>
          <cell r="CM285">
            <v>0</v>
          </cell>
          <cell r="CN285">
            <v>0</v>
          </cell>
          <cell r="CO285">
            <v>1677</v>
          </cell>
          <cell r="CP285">
            <v>149</v>
          </cell>
          <cell r="CQ285">
            <v>0</v>
          </cell>
          <cell r="CR285">
            <v>-711</v>
          </cell>
          <cell r="CS285">
            <v>0</v>
          </cell>
          <cell r="CT285">
            <v>0</v>
          </cell>
          <cell r="CU285">
            <v>0</v>
          </cell>
          <cell r="CV285">
            <v>12294</v>
          </cell>
        </row>
        <row r="286">
          <cell r="B286" t="str">
            <v>Suffolk</v>
          </cell>
          <cell r="C286" t="str">
            <v>EE</v>
          </cell>
          <cell r="D286" t="str">
            <v>SC</v>
          </cell>
          <cell r="F286">
            <v>131338</v>
          </cell>
          <cell r="G286">
            <v>10477</v>
          </cell>
          <cell r="H286">
            <v>11089</v>
          </cell>
          <cell r="I286">
            <v>194</v>
          </cell>
          <cell r="J286">
            <v>2614</v>
          </cell>
          <cell r="K286">
            <v>2431</v>
          </cell>
          <cell r="L286">
            <v>180</v>
          </cell>
          <cell r="M286">
            <v>0</v>
          </cell>
          <cell r="N286">
            <v>12605</v>
          </cell>
          <cell r="O286">
            <v>0</v>
          </cell>
          <cell r="P286">
            <v>14469</v>
          </cell>
          <cell r="Q286">
            <v>0</v>
          </cell>
          <cell r="R286">
            <v>185397</v>
          </cell>
          <cell r="BS286">
            <v>0</v>
          </cell>
          <cell r="CE286">
            <v>508256</v>
          </cell>
          <cell r="CF286">
            <v>42135</v>
          </cell>
          <cell r="CG286">
            <v>247968</v>
          </cell>
          <cell r="CH286">
            <v>18989</v>
          </cell>
          <cell r="CI286">
            <v>15578</v>
          </cell>
          <cell r="CJ286">
            <v>27572</v>
          </cell>
          <cell r="CK286">
            <v>7223</v>
          </cell>
          <cell r="CL286">
            <v>0</v>
          </cell>
          <cell r="CM286">
            <v>24450</v>
          </cell>
          <cell r="CN286">
            <v>929</v>
          </cell>
          <cell r="CO286">
            <v>-1383</v>
          </cell>
          <cell r="CP286">
            <v>6</v>
          </cell>
          <cell r="CQ286">
            <v>0</v>
          </cell>
          <cell r="CR286">
            <v>0</v>
          </cell>
          <cell r="CS286">
            <v>-1613</v>
          </cell>
          <cell r="CT286">
            <v>0</v>
          </cell>
          <cell r="CU286">
            <v>0</v>
          </cell>
          <cell r="CV286">
            <v>890110</v>
          </cell>
        </row>
        <row r="287">
          <cell r="B287" t="str">
            <v>Babergh</v>
          </cell>
          <cell r="C287" t="str">
            <v>EE</v>
          </cell>
          <cell r="D287" t="str">
            <v>SD</v>
          </cell>
          <cell r="F287">
            <v>0</v>
          </cell>
          <cell r="G287">
            <v>6</v>
          </cell>
          <cell r="H287">
            <v>0</v>
          </cell>
          <cell r="I287">
            <v>133</v>
          </cell>
          <cell r="J287">
            <v>298</v>
          </cell>
          <cell r="K287">
            <v>131</v>
          </cell>
          <cell r="L287">
            <v>72</v>
          </cell>
          <cell r="M287">
            <v>0</v>
          </cell>
          <cell r="N287">
            <v>0</v>
          </cell>
          <cell r="O287">
            <v>0</v>
          </cell>
          <cell r="P287">
            <v>744</v>
          </cell>
          <cell r="Q287">
            <v>0</v>
          </cell>
          <cell r="R287">
            <v>1384</v>
          </cell>
          <cell r="BS287">
            <v>-8401</v>
          </cell>
          <cell r="CE287">
            <v>0</v>
          </cell>
          <cell r="CF287">
            <v>914</v>
          </cell>
          <cell r="CG287">
            <v>0</v>
          </cell>
          <cell r="CH287">
            <v>1364</v>
          </cell>
          <cell r="CI287">
            <v>1955</v>
          </cell>
          <cell r="CJ287">
            <v>3063</v>
          </cell>
          <cell r="CK287">
            <v>1901</v>
          </cell>
          <cell r="CL287">
            <v>0</v>
          </cell>
          <cell r="CM287">
            <v>0</v>
          </cell>
          <cell r="CN287">
            <v>0</v>
          </cell>
          <cell r="CO287">
            <v>2609</v>
          </cell>
          <cell r="CP287">
            <v>477</v>
          </cell>
          <cell r="CQ287">
            <v>20</v>
          </cell>
          <cell r="CR287">
            <v>56</v>
          </cell>
          <cell r="CS287">
            <v>0</v>
          </cell>
          <cell r="CT287">
            <v>0</v>
          </cell>
          <cell r="CU287">
            <v>0</v>
          </cell>
          <cell r="CV287">
            <v>12359</v>
          </cell>
        </row>
        <row r="288">
          <cell r="B288" t="str">
            <v>Forest Heath</v>
          </cell>
          <cell r="C288" t="str">
            <v>EE</v>
          </cell>
          <cell r="D288" t="str">
            <v>SD</v>
          </cell>
          <cell r="F288">
            <v>0</v>
          </cell>
          <cell r="G288">
            <v>128</v>
          </cell>
          <cell r="H288">
            <v>0</v>
          </cell>
          <cell r="I288">
            <v>3149</v>
          </cell>
          <cell r="J288">
            <v>1382</v>
          </cell>
          <cell r="K288">
            <v>664</v>
          </cell>
          <cell r="L288">
            <v>2</v>
          </cell>
          <cell r="M288">
            <v>0</v>
          </cell>
          <cell r="N288">
            <v>0</v>
          </cell>
          <cell r="O288">
            <v>0</v>
          </cell>
          <cell r="P288">
            <v>237</v>
          </cell>
          <cell r="Q288">
            <v>125</v>
          </cell>
          <cell r="R288">
            <v>5687</v>
          </cell>
          <cell r="BS288">
            <v>-6227</v>
          </cell>
          <cell r="CE288">
            <v>0</v>
          </cell>
          <cell r="CF288">
            <v>324</v>
          </cell>
          <cell r="CG288">
            <v>0</v>
          </cell>
          <cell r="CH288">
            <v>1146</v>
          </cell>
          <cell r="CI288">
            <v>2601</v>
          </cell>
          <cell r="CJ288">
            <v>3383</v>
          </cell>
          <cell r="CK288">
            <v>813</v>
          </cell>
          <cell r="CL288">
            <v>0</v>
          </cell>
          <cell r="CM288">
            <v>0</v>
          </cell>
          <cell r="CN288">
            <v>0</v>
          </cell>
          <cell r="CO288">
            <v>3471</v>
          </cell>
          <cell r="CP288">
            <v>591</v>
          </cell>
          <cell r="CQ288">
            <v>230</v>
          </cell>
          <cell r="CR288">
            <v>881</v>
          </cell>
          <cell r="CS288">
            <v>0</v>
          </cell>
          <cell r="CT288">
            <v>0</v>
          </cell>
          <cell r="CU288">
            <v>0</v>
          </cell>
          <cell r="CV288">
            <v>13440</v>
          </cell>
        </row>
        <row r="289">
          <cell r="B289" t="str">
            <v>Ipswich</v>
          </cell>
          <cell r="C289" t="str">
            <v>EE</v>
          </cell>
          <cell r="D289" t="str">
            <v>SD</v>
          </cell>
          <cell r="F289">
            <v>0</v>
          </cell>
          <cell r="G289">
            <v>1560</v>
          </cell>
          <cell r="H289">
            <v>0</v>
          </cell>
          <cell r="I289">
            <v>504</v>
          </cell>
          <cell r="J289">
            <v>6777</v>
          </cell>
          <cell r="K289">
            <v>477</v>
          </cell>
          <cell r="L289">
            <v>2299</v>
          </cell>
          <cell r="M289">
            <v>0</v>
          </cell>
          <cell r="N289">
            <v>0</v>
          </cell>
          <cell r="O289">
            <v>0</v>
          </cell>
          <cell r="P289">
            <v>457</v>
          </cell>
          <cell r="Q289">
            <v>0</v>
          </cell>
          <cell r="R289">
            <v>12074</v>
          </cell>
          <cell r="BS289">
            <v>-30408</v>
          </cell>
          <cell r="CE289">
            <v>0</v>
          </cell>
          <cell r="CF289">
            <v>2320</v>
          </cell>
          <cell r="CG289">
            <v>0</v>
          </cell>
          <cell r="CH289">
            <v>3646</v>
          </cell>
          <cell r="CI289">
            <v>7632</v>
          </cell>
          <cell r="CJ289">
            <v>5528</v>
          </cell>
          <cell r="CK289">
            <v>2122</v>
          </cell>
          <cell r="CL289">
            <v>0</v>
          </cell>
          <cell r="CM289">
            <v>0</v>
          </cell>
          <cell r="CN289">
            <v>0</v>
          </cell>
          <cell r="CO289">
            <v>5721</v>
          </cell>
          <cell r="CP289">
            <v>2305</v>
          </cell>
          <cell r="CQ289">
            <v>0</v>
          </cell>
          <cell r="CR289">
            <v>2568</v>
          </cell>
          <cell r="CS289">
            <v>-326</v>
          </cell>
          <cell r="CT289">
            <v>0</v>
          </cell>
          <cell r="CU289">
            <v>0</v>
          </cell>
          <cell r="CV289">
            <v>31516</v>
          </cell>
        </row>
        <row r="290">
          <cell r="B290" t="str">
            <v>Mid Suffolk</v>
          </cell>
          <cell r="C290" t="str">
            <v>EE</v>
          </cell>
          <cell r="D290" t="str">
            <v>SD</v>
          </cell>
          <cell r="F290">
            <v>0</v>
          </cell>
          <cell r="G290">
            <v>5</v>
          </cell>
          <cell r="H290">
            <v>0</v>
          </cell>
          <cell r="I290">
            <v>540</v>
          </cell>
          <cell r="J290">
            <v>1958</v>
          </cell>
          <cell r="K290">
            <v>125</v>
          </cell>
          <cell r="L290">
            <v>518</v>
          </cell>
          <cell r="M290">
            <v>0</v>
          </cell>
          <cell r="N290">
            <v>0</v>
          </cell>
          <cell r="O290">
            <v>0</v>
          </cell>
          <cell r="P290">
            <v>-30</v>
          </cell>
          <cell r="Q290">
            <v>0</v>
          </cell>
          <cell r="R290">
            <v>3116</v>
          </cell>
          <cell r="BS290">
            <v>-8030</v>
          </cell>
          <cell r="CE290">
            <v>0</v>
          </cell>
          <cell r="CF290">
            <v>266</v>
          </cell>
          <cell r="CG290">
            <v>0</v>
          </cell>
          <cell r="CH290">
            <v>2158</v>
          </cell>
          <cell r="CI290">
            <v>1931</v>
          </cell>
          <cell r="CJ290">
            <v>3442</v>
          </cell>
          <cell r="CK290">
            <v>2574</v>
          </cell>
          <cell r="CL290">
            <v>0</v>
          </cell>
          <cell r="CM290">
            <v>0</v>
          </cell>
          <cell r="CN290">
            <v>0</v>
          </cell>
          <cell r="CO290">
            <v>1627</v>
          </cell>
          <cell r="CP290">
            <v>30</v>
          </cell>
          <cell r="CQ290">
            <v>0</v>
          </cell>
          <cell r="CR290">
            <v>0</v>
          </cell>
          <cell r="CS290">
            <v>0</v>
          </cell>
          <cell r="CT290">
            <v>0</v>
          </cell>
          <cell r="CU290">
            <v>0</v>
          </cell>
          <cell r="CV290">
            <v>12028</v>
          </cell>
        </row>
        <row r="291">
          <cell r="B291" t="str">
            <v>St Edmundsbury</v>
          </cell>
          <cell r="C291" t="str">
            <v>EE</v>
          </cell>
          <cell r="D291" t="str">
            <v>SD</v>
          </cell>
          <cell r="F291">
            <v>0</v>
          </cell>
          <cell r="G291">
            <v>491</v>
          </cell>
          <cell r="H291">
            <v>0</v>
          </cell>
          <cell r="I291">
            <v>502</v>
          </cell>
          <cell r="J291">
            <v>806</v>
          </cell>
          <cell r="K291">
            <v>39</v>
          </cell>
          <cell r="L291">
            <v>52</v>
          </cell>
          <cell r="M291">
            <v>0</v>
          </cell>
          <cell r="N291">
            <v>0</v>
          </cell>
          <cell r="O291">
            <v>0</v>
          </cell>
          <cell r="P291">
            <v>5383</v>
          </cell>
          <cell r="Q291">
            <v>239</v>
          </cell>
          <cell r="R291">
            <v>7512</v>
          </cell>
          <cell r="BS291">
            <v>0</v>
          </cell>
          <cell r="CE291">
            <v>0</v>
          </cell>
          <cell r="CF291">
            <v>128</v>
          </cell>
          <cell r="CG291">
            <v>0</v>
          </cell>
          <cell r="CH291">
            <v>1936</v>
          </cell>
          <cell r="CI291">
            <v>4793</v>
          </cell>
          <cell r="CJ291">
            <v>5656</v>
          </cell>
          <cell r="CK291">
            <v>2499</v>
          </cell>
          <cell r="CL291">
            <v>0</v>
          </cell>
          <cell r="CM291">
            <v>0</v>
          </cell>
          <cell r="CN291">
            <v>0</v>
          </cell>
          <cell r="CO291">
            <v>4389</v>
          </cell>
          <cell r="CP291">
            <v>348</v>
          </cell>
          <cell r="CQ291">
            <v>-234</v>
          </cell>
          <cell r="CR291">
            <v>2738</v>
          </cell>
          <cell r="CS291">
            <v>0</v>
          </cell>
          <cell r="CT291">
            <v>0</v>
          </cell>
          <cell r="CU291">
            <v>0</v>
          </cell>
          <cell r="CV291">
            <v>22253</v>
          </cell>
        </row>
        <row r="292">
          <cell r="B292" t="str">
            <v>Suffolk Coastal</v>
          </cell>
          <cell r="C292" t="str">
            <v>EE</v>
          </cell>
          <cell r="D292" t="str">
            <v>SD</v>
          </cell>
          <cell r="F292">
            <v>0</v>
          </cell>
          <cell r="G292">
            <v>1</v>
          </cell>
          <cell r="H292">
            <v>0</v>
          </cell>
          <cell r="I292">
            <v>20</v>
          </cell>
          <cell r="J292">
            <v>511</v>
          </cell>
          <cell r="K292">
            <v>426</v>
          </cell>
          <cell r="L292">
            <v>92</v>
          </cell>
          <cell r="M292">
            <v>0</v>
          </cell>
          <cell r="N292">
            <v>0</v>
          </cell>
          <cell r="O292">
            <v>0</v>
          </cell>
          <cell r="P292">
            <v>277</v>
          </cell>
          <cell r="Q292">
            <v>1125</v>
          </cell>
          <cell r="R292">
            <v>2452</v>
          </cell>
          <cell r="BS292">
            <v>0</v>
          </cell>
          <cell r="CE292">
            <v>0</v>
          </cell>
          <cell r="CF292">
            <v>493</v>
          </cell>
          <cell r="CG292">
            <v>0</v>
          </cell>
          <cell r="CH292">
            <v>1740</v>
          </cell>
          <cell r="CI292">
            <v>2541</v>
          </cell>
          <cell r="CJ292">
            <v>5147</v>
          </cell>
          <cell r="CK292">
            <v>1656</v>
          </cell>
          <cell r="CL292">
            <v>0</v>
          </cell>
          <cell r="CM292">
            <v>0</v>
          </cell>
          <cell r="CN292">
            <v>0</v>
          </cell>
          <cell r="CO292">
            <v>4607</v>
          </cell>
          <cell r="CP292">
            <v>437</v>
          </cell>
          <cell r="CQ292">
            <v>1042</v>
          </cell>
          <cell r="CR292">
            <v>0</v>
          </cell>
          <cell r="CS292">
            <v>0</v>
          </cell>
          <cell r="CT292">
            <v>0</v>
          </cell>
          <cell r="CU292">
            <v>0</v>
          </cell>
          <cell r="CV292">
            <v>17663</v>
          </cell>
        </row>
        <row r="293">
          <cell r="B293" t="str">
            <v>Waveney</v>
          </cell>
          <cell r="C293" t="str">
            <v>EE</v>
          </cell>
          <cell r="D293" t="str">
            <v>SD</v>
          </cell>
          <cell r="F293">
            <v>0</v>
          </cell>
          <cell r="G293">
            <v>471</v>
          </cell>
          <cell r="H293">
            <v>12</v>
          </cell>
          <cell r="I293">
            <v>40</v>
          </cell>
          <cell r="J293">
            <v>2816</v>
          </cell>
          <cell r="K293">
            <v>429</v>
          </cell>
          <cell r="L293">
            <v>40</v>
          </cell>
          <cell r="M293">
            <v>0</v>
          </cell>
          <cell r="N293">
            <v>0</v>
          </cell>
          <cell r="O293">
            <v>0</v>
          </cell>
          <cell r="P293">
            <v>2125</v>
          </cell>
          <cell r="Q293">
            <v>0</v>
          </cell>
          <cell r="R293">
            <v>5933</v>
          </cell>
          <cell r="BS293">
            <v>-14561</v>
          </cell>
          <cell r="CE293">
            <v>0</v>
          </cell>
          <cell r="CF293">
            <v>1223</v>
          </cell>
          <cell r="CG293">
            <v>86</v>
          </cell>
          <cell r="CH293">
            <v>11457</v>
          </cell>
          <cell r="CI293">
            <v>3884</v>
          </cell>
          <cell r="CJ293">
            <v>5540</v>
          </cell>
          <cell r="CK293">
            <v>3042</v>
          </cell>
          <cell r="CL293">
            <v>0</v>
          </cell>
          <cell r="CM293">
            <v>0</v>
          </cell>
          <cell r="CN293">
            <v>0</v>
          </cell>
          <cell r="CO293">
            <v>3842</v>
          </cell>
          <cell r="CP293">
            <v>2084</v>
          </cell>
          <cell r="CQ293">
            <v>32</v>
          </cell>
          <cell r="CR293">
            <v>-178</v>
          </cell>
          <cell r="CS293">
            <v>173</v>
          </cell>
          <cell r="CT293">
            <v>0</v>
          </cell>
          <cell r="CU293">
            <v>0</v>
          </cell>
          <cell r="CV293">
            <v>31185</v>
          </cell>
        </row>
        <row r="294">
          <cell r="B294" t="str">
            <v>Surrey</v>
          </cell>
          <cell r="C294" t="str">
            <v>SE</v>
          </cell>
          <cell r="D294" t="str">
            <v>SC</v>
          </cell>
          <cell r="F294">
            <v>41731</v>
          </cell>
          <cell r="G294">
            <v>32584</v>
          </cell>
          <cell r="H294">
            <v>4997</v>
          </cell>
          <cell r="I294">
            <v>4018</v>
          </cell>
          <cell r="J294">
            <v>10294</v>
          </cell>
          <cell r="K294">
            <v>4185</v>
          </cell>
          <cell r="L294">
            <v>160</v>
          </cell>
          <cell r="M294">
            <v>0</v>
          </cell>
          <cell r="N294">
            <v>2277</v>
          </cell>
          <cell r="O294">
            <v>3</v>
          </cell>
          <cell r="P294">
            <v>1278</v>
          </cell>
          <cell r="Q294">
            <v>0</v>
          </cell>
          <cell r="R294">
            <v>101527</v>
          </cell>
          <cell r="BS294">
            <v>-141803</v>
          </cell>
          <cell r="CE294">
            <v>796204</v>
          </cell>
          <cell r="CF294">
            <v>63088</v>
          </cell>
          <cell r="CG294">
            <v>369030</v>
          </cell>
          <cell r="CH294">
            <v>19520</v>
          </cell>
          <cell r="CI294">
            <v>26417</v>
          </cell>
          <cell r="CJ294">
            <v>49314</v>
          </cell>
          <cell r="CK294">
            <v>5955</v>
          </cell>
          <cell r="CL294">
            <v>0</v>
          </cell>
          <cell r="CM294">
            <v>45448</v>
          </cell>
          <cell r="CN294">
            <v>1134</v>
          </cell>
          <cell r="CO294">
            <v>10756</v>
          </cell>
          <cell r="CP294">
            <v>10887</v>
          </cell>
          <cell r="CQ294">
            <v>0</v>
          </cell>
          <cell r="CR294">
            <v>0</v>
          </cell>
          <cell r="CS294">
            <v>807</v>
          </cell>
          <cell r="CT294">
            <v>0</v>
          </cell>
          <cell r="CU294">
            <v>0</v>
          </cell>
          <cell r="CV294">
            <v>1398560</v>
          </cell>
        </row>
        <row r="295">
          <cell r="B295" t="str">
            <v>Elmbridge</v>
          </cell>
          <cell r="C295" t="str">
            <v>SE</v>
          </cell>
          <cell r="D295" t="str">
            <v>SD</v>
          </cell>
          <cell r="F295">
            <v>0</v>
          </cell>
          <cell r="G295">
            <v>64</v>
          </cell>
          <cell r="H295">
            <v>210</v>
          </cell>
          <cell r="I295">
            <v>93</v>
          </cell>
          <cell r="J295">
            <v>663</v>
          </cell>
          <cell r="K295">
            <v>63</v>
          </cell>
          <cell r="L295">
            <v>10</v>
          </cell>
          <cell r="M295">
            <v>0</v>
          </cell>
          <cell r="N295">
            <v>0</v>
          </cell>
          <cell r="O295">
            <v>0</v>
          </cell>
          <cell r="P295">
            <v>14122</v>
          </cell>
          <cell r="Q295">
            <v>99</v>
          </cell>
          <cell r="R295">
            <v>15324</v>
          </cell>
          <cell r="BS295">
            <v>0</v>
          </cell>
          <cell r="CE295">
            <v>0</v>
          </cell>
          <cell r="CF295">
            <v>-109</v>
          </cell>
          <cell r="CG295">
            <v>1459</v>
          </cell>
          <cell r="CH295">
            <v>3061</v>
          </cell>
          <cell r="CI295">
            <v>3519</v>
          </cell>
          <cell r="CJ295">
            <v>7182</v>
          </cell>
          <cell r="CK295">
            <v>1781</v>
          </cell>
          <cell r="CL295">
            <v>0</v>
          </cell>
          <cell r="CM295">
            <v>0</v>
          </cell>
          <cell r="CN295">
            <v>0</v>
          </cell>
          <cell r="CO295">
            <v>3507</v>
          </cell>
          <cell r="CP295">
            <v>553</v>
          </cell>
          <cell r="CQ295">
            <v>-493</v>
          </cell>
          <cell r="CR295">
            <v>0</v>
          </cell>
          <cell r="CS295">
            <v>0</v>
          </cell>
          <cell r="CT295">
            <v>0</v>
          </cell>
          <cell r="CU295">
            <v>0</v>
          </cell>
          <cell r="CV295">
            <v>20460</v>
          </cell>
        </row>
        <row r="296">
          <cell r="B296" t="str">
            <v>Epsom &amp; Ewell</v>
          </cell>
          <cell r="C296" t="str">
            <v>SE</v>
          </cell>
          <cell r="D296" t="str">
            <v>SD</v>
          </cell>
          <cell r="F296">
            <v>0</v>
          </cell>
          <cell r="G296">
            <v>475</v>
          </cell>
          <cell r="H296">
            <v>88</v>
          </cell>
          <cell r="I296">
            <v>63</v>
          </cell>
          <cell r="J296">
            <v>3714</v>
          </cell>
          <cell r="K296">
            <v>244</v>
          </cell>
          <cell r="L296">
            <v>41</v>
          </cell>
          <cell r="M296">
            <v>0</v>
          </cell>
          <cell r="N296">
            <v>0</v>
          </cell>
          <cell r="O296">
            <v>0</v>
          </cell>
          <cell r="P296">
            <v>792</v>
          </cell>
          <cell r="Q296">
            <v>0</v>
          </cell>
          <cell r="R296">
            <v>5417</v>
          </cell>
          <cell r="BS296">
            <v>-8724</v>
          </cell>
          <cell r="CE296">
            <v>0</v>
          </cell>
          <cell r="CF296">
            <v>-554</v>
          </cell>
          <cell r="CG296">
            <v>1030</v>
          </cell>
          <cell r="CH296">
            <v>1377</v>
          </cell>
          <cell r="CI296">
            <v>2765</v>
          </cell>
          <cell r="CJ296">
            <v>2444</v>
          </cell>
          <cell r="CK296">
            <v>943</v>
          </cell>
          <cell r="CL296">
            <v>0</v>
          </cell>
          <cell r="CM296">
            <v>0</v>
          </cell>
          <cell r="CN296">
            <v>0</v>
          </cell>
          <cell r="CO296">
            <v>4095</v>
          </cell>
          <cell r="CP296">
            <v>0</v>
          </cell>
          <cell r="CQ296">
            <v>0</v>
          </cell>
          <cell r="CR296">
            <v>-57</v>
          </cell>
          <cell r="CS296">
            <v>0</v>
          </cell>
          <cell r="CT296">
            <v>0</v>
          </cell>
          <cell r="CU296">
            <v>0</v>
          </cell>
          <cell r="CV296">
            <v>12043</v>
          </cell>
        </row>
        <row r="297">
          <cell r="B297" t="str">
            <v>Guildford</v>
          </cell>
          <cell r="C297" t="str">
            <v>SE</v>
          </cell>
          <cell r="D297" t="str">
            <v>SD</v>
          </cell>
          <cell r="F297">
            <v>0</v>
          </cell>
          <cell r="G297">
            <v>844</v>
          </cell>
          <cell r="H297">
            <v>152</v>
          </cell>
          <cell r="I297">
            <v>521</v>
          </cell>
          <cell r="J297">
            <v>2937</v>
          </cell>
          <cell r="K297">
            <v>220</v>
          </cell>
          <cell r="L297">
            <v>1079</v>
          </cell>
          <cell r="M297">
            <v>0</v>
          </cell>
          <cell r="N297">
            <v>0</v>
          </cell>
          <cell r="O297">
            <v>0</v>
          </cell>
          <cell r="P297">
            <v>132</v>
          </cell>
          <cell r="Q297">
            <v>821</v>
          </cell>
          <cell r="R297">
            <v>6706</v>
          </cell>
          <cell r="BS297">
            <v>535</v>
          </cell>
          <cell r="CE297">
            <v>0</v>
          </cell>
          <cell r="CF297">
            <v>-3250</v>
          </cell>
          <cell r="CG297">
            <v>1412</v>
          </cell>
          <cell r="CH297">
            <v>2148</v>
          </cell>
          <cell r="CI297">
            <v>4886</v>
          </cell>
          <cell r="CJ297">
            <v>8194</v>
          </cell>
          <cell r="CK297">
            <v>907</v>
          </cell>
          <cell r="CL297">
            <v>0</v>
          </cell>
          <cell r="CM297">
            <v>0</v>
          </cell>
          <cell r="CN297">
            <v>0</v>
          </cell>
          <cell r="CO297">
            <v>4128</v>
          </cell>
          <cell r="CP297">
            <v>1496</v>
          </cell>
          <cell r="CQ297">
            <v>424</v>
          </cell>
          <cell r="CR297">
            <v>-327</v>
          </cell>
          <cell r="CS297">
            <v>-25</v>
          </cell>
          <cell r="CT297">
            <v>0</v>
          </cell>
          <cell r="CU297">
            <v>0</v>
          </cell>
          <cell r="CV297">
            <v>19993</v>
          </cell>
        </row>
        <row r="298">
          <cell r="B298" t="str">
            <v>Mole Valley</v>
          </cell>
          <cell r="C298" t="str">
            <v>SE</v>
          </cell>
          <cell r="D298" t="str">
            <v>SD</v>
          </cell>
          <cell r="F298">
            <v>0</v>
          </cell>
          <cell r="G298">
            <v>108</v>
          </cell>
          <cell r="H298">
            <v>325</v>
          </cell>
          <cell r="I298">
            <v>1314</v>
          </cell>
          <cell r="J298">
            <v>1756</v>
          </cell>
          <cell r="K298">
            <v>242</v>
          </cell>
          <cell r="L298">
            <v>617</v>
          </cell>
          <cell r="M298">
            <v>0</v>
          </cell>
          <cell r="N298">
            <v>0</v>
          </cell>
          <cell r="O298">
            <v>0</v>
          </cell>
          <cell r="P298">
            <v>1357</v>
          </cell>
          <cell r="Q298">
            <v>414</v>
          </cell>
          <cell r="R298">
            <v>6133</v>
          </cell>
          <cell r="BS298">
            <v>-9100</v>
          </cell>
          <cell r="CE298">
            <v>0</v>
          </cell>
          <cell r="CF298">
            <v>-462</v>
          </cell>
          <cell r="CG298">
            <v>768</v>
          </cell>
          <cell r="CH298">
            <v>1245</v>
          </cell>
          <cell r="CI298">
            <v>2557</v>
          </cell>
          <cell r="CJ298">
            <v>4644</v>
          </cell>
          <cell r="CK298">
            <v>1958</v>
          </cell>
          <cell r="CL298">
            <v>0</v>
          </cell>
          <cell r="CM298">
            <v>0</v>
          </cell>
          <cell r="CN298">
            <v>0</v>
          </cell>
          <cell r="CO298">
            <v>2572</v>
          </cell>
          <cell r="CP298">
            <v>981</v>
          </cell>
          <cell r="CQ298">
            <v>178</v>
          </cell>
          <cell r="CR298">
            <v>0</v>
          </cell>
          <cell r="CS298">
            <v>0</v>
          </cell>
          <cell r="CT298">
            <v>0</v>
          </cell>
          <cell r="CU298">
            <v>0</v>
          </cell>
          <cell r="CV298">
            <v>14441</v>
          </cell>
        </row>
        <row r="299">
          <cell r="B299" t="str">
            <v>Reigate &amp; Banstead</v>
          </cell>
          <cell r="C299" t="str">
            <v>SE</v>
          </cell>
          <cell r="D299" t="str">
            <v>SD</v>
          </cell>
          <cell r="F299">
            <v>0</v>
          </cell>
          <cell r="G299">
            <v>243</v>
          </cell>
          <cell r="H299">
            <v>175</v>
          </cell>
          <cell r="I299">
            <v>0</v>
          </cell>
          <cell r="J299">
            <v>1100</v>
          </cell>
          <cell r="K299">
            <v>889</v>
          </cell>
          <cell r="L299">
            <v>792</v>
          </cell>
          <cell r="M299">
            <v>0</v>
          </cell>
          <cell r="N299">
            <v>0</v>
          </cell>
          <cell r="O299">
            <v>0</v>
          </cell>
          <cell r="P299">
            <v>2652</v>
          </cell>
          <cell r="Q299">
            <v>0</v>
          </cell>
          <cell r="R299">
            <v>5851</v>
          </cell>
          <cell r="BS299">
            <v>-13356</v>
          </cell>
          <cell r="CE299">
            <v>0</v>
          </cell>
          <cell r="CF299">
            <v>849</v>
          </cell>
          <cell r="CG299">
            <v>919</v>
          </cell>
          <cell r="CH299">
            <v>1720</v>
          </cell>
          <cell r="CI299">
            <v>4326</v>
          </cell>
          <cell r="CJ299">
            <v>7491</v>
          </cell>
          <cell r="CK299">
            <v>2601</v>
          </cell>
          <cell r="CL299">
            <v>0</v>
          </cell>
          <cell r="CM299">
            <v>0</v>
          </cell>
          <cell r="CN299">
            <v>0</v>
          </cell>
          <cell r="CO299">
            <v>2271</v>
          </cell>
          <cell r="CP299">
            <v>1656</v>
          </cell>
          <cell r="CQ299">
            <v>0</v>
          </cell>
          <cell r="CR299">
            <v>0</v>
          </cell>
          <cell r="CS299">
            <v>0</v>
          </cell>
          <cell r="CT299">
            <v>0</v>
          </cell>
          <cell r="CU299">
            <v>0</v>
          </cell>
          <cell r="CV299">
            <v>21833</v>
          </cell>
        </row>
        <row r="300">
          <cell r="B300" t="str">
            <v>Runnymede</v>
          </cell>
          <cell r="C300" t="str">
            <v>SE</v>
          </cell>
          <cell r="D300" t="str">
            <v>SD</v>
          </cell>
          <cell r="F300">
            <v>0</v>
          </cell>
          <cell r="G300">
            <v>21</v>
          </cell>
          <cell r="H300">
            <v>614</v>
          </cell>
          <cell r="I300">
            <v>49</v>
          </cell>
          <cell r="J300">
            <v>1255</v>
          </cell>
          <cell r="K300">
            <v>1606</v>
          </cell>
          <cell r="L300">
            <v>128</v>
          </cell>
          <cell r="M300">
            <v>0</v>
          </cell>
          <cell r="N300">
            <v>0</v>
          </cell>
          <cell r="O300">
            <v>0</v>
          </cell>
          <cell r="P300">
            <v>185</v>
          </cell>
          <cell r="Q300">
            <v>0</v>
          </cell>
          <cell r="R300">
            <v>3858</v>
          </cell>
          <cell r="BS300">
            <v>0</v>
          </cell>
          <cell r="CE300">
            <v>0</v>
          </cell>
          <cell r="CF300">
            <v>329</v>
          </cell>
          <cell r="CG300">
            <v>1249</v>
          </cell>
          <cell r="CH300">
            <v>1266</v>
          </cell>
          <cell r="CI300">
            <v>2275</v>
          </cell>
          <cell r="CJ300">
            <v>3659</v>
          </cell>
          <cell r="CK300">
            <v>1222</v>
          </cell>
          <cell r="CL300">
            <v>0</v>
          </cell>
          <cell r="CM300">
            <v>0</v>
          </cell>
          <cell r="CN300">
            <v>0</v>
          </cell>
          <cell r="CO300">
            <v>3186</v>
          </cell>
          <cell r="CP300">
            <v>603</v>
          </cell>
          <cell r="CQ300">
            <v>0</v>
          </cell>
          <cell r="CR300">
            <v>0</v>
          </cell>
          <cell r="CS300">
            <v>0</v>
          </cell>
          <cell r="CT300">
            <v>0</v>
          </cell>
          <cell r="CU300">
            <v>0</v>
          </cell>
          <cell r="CV300">
            <v>13789</v>
          </cell>
        </row>
        <row r="301">
          <cell r="B301" t="str">
            <v>Spelthorne</v>
          </cell>
          <cell r="C301" t="str">
            <v>SE</v>
          </cell>
          <cell r="D301" t="str">
            <v>SD</v>
          </cell>
          <cell r="F301">
            <v>0</v>
          </cell>
          <cell r="G301">
            <v>1073</v>
          </cell>
          <cell r="H301">
            <v>166</v>
          </cell>
          <cell r="I301">
            <v>0</v>
          </cell>
          <cell r="J301">
            <v>6608</v>
          </cell>
          <cell r="K301">
            <v>400</v>
          </cell>
          <cell r="L301">
            <v>2613</v>
          </cell>
          <cell r="M301">
            <v>0</v>
          </cell>
          <cell r="N301">
            <v>0</v>
          </cell>
          <cell r="O301">
            <v>0</v>
          </cell>
          <cell r="P301">
            <v>843</v>
          </cell>
          <cell r="Q301">
            <v>0</v>
          </cell>
          <cell r="R301">
            <v>11703</v>
          </cell>
          <cell r="BS301">
            <v>-11176</v>
          </cell>
          <cell r="CE301">
            <v>0</v>
          </cell>
          <cell r="CF301">
            <v>703</v>
          </cell>
          <cell r="CG301">
            <v>779</v>
          </cell>
          <cell r="CH301">
            <v>1658</v>
          </cell>
          <cell r="CI301">
            <v>2512</v>
          </cell>
          <cell r="CJ301">
            <v>4570</v>
          </cell>
          <cell r="CK301">
            <v>1043</v>
          </cell>
          <cell r="CL301">
            <v>0</v>
          </cell>
          <cell r="CM301">
            <v>0</v>
          </cell>
          <cell r="CN301">
            <v>0</v>
          </cell>
          <cell r="CO301">
            <v>5439</v>
          </cell>
          <cell r="CP301">
            <v>0</v>
          </cell>
          <cell r="CQ301">
            <v>0</v>
          </cell>
          <cell r="CR301">
            <v>0</v>
          </cell>
          <cell r="CS301">
            <v>0</v>
          </cell>
          <cell r="CT301">
            <v>0</v>
          </cell>
          <cell r="CU301">
            <v>0</v>
          </cell>
          <cell r="CV301">
            <v>16704</v>
          </cell>
        </row>
        <row r="302">
          <cell r="B302" t="str">
            <v>Surrey Heath</v>
          </cell>
          <cell r="C302" t="str">
            <v>SE</v>
          </cell>
          <cell r="D302" t="str">
            <v>SD</v>
          </cell>
          <cell r="F302">
            <v>0</v>
          </cell>
          <cell r="G302">
            <v>181</v>
          </cell>
          <cell r="H302">
            <v>69</v>
          </cell>
          <cell r="I302">
            <v>415</v>
          </cell>
          <cell r="J302">
            <v>314</v>
          </cell>
          <cell r="K302">
            <v>12</v>
          </cell>
          <cell r="L302">
            <v>0</v>
          </cell>
          <cell r="M302">
            <v>0</v>
          </cell>
          <cell r="N302">
            <v>0</v>
          </cell>
          <cell r="O302">
            <v>0</v>
          </cell>
          <cell r="P302">
            <v>835</v>
          </cell>
          <cell r="Q302">
            <v>0</v>
          </cell>
          <cell r="R302">
            <v>1826</v>
          </cell>
          <cell r="BS302">
            <v>-9708</v>
          </cell>
          <cell r="CE302">
            <v>0</v>
          </cell>
          <cell r="CF302">
            <v>70</v>
          </cell>
          <cell r="CG302">
            <v>1135</v>
          </cell>
          <cell r="CH302">
            <v>1096</v>
          </cell>
          <cell r="CI302">
            <v>2262</v>
          </cell>
          <cell r="CJ302">
            <v>3923</v>
          </cell>
          <cell r="CK302">
            <v>1522</v>
          </cell>
          <cell r="CL302">
            <v>0</v>
          </cell>
          <cell r="CM302">
            <v>0</v>
          </cell>
          <cell r="CN302">
            <v>0</v>
          </cell>
          <cell r="CO302">
            <v>3797</v>
          </cell>
          <cell r="CP302">
            <v>354</v>
          </cell>
          <cell r="CQ302">
            <v>0</v>
          </cell>
          <cell r="CR302">
            <v>-374</v>
          </cell>
          <cell r="CS302">
            <v>0</v>
          </cell>
          <cell r="CT302">
            <v>0</v>
          </cell>
          <cell r="CU302">
            <v>0</v>
          </cell>
          <cell r="CV302">
            <v>13785</v>
          </cell>
        </row>
        <row r="303">
          <cell r="B303" t="str">
            <v>Tandridge</v>
          </cell>
          <cell r="C303" t="str">
            <v>SE</v>
          </cell>
          <cell r="D303" t="str">
            <v>SD</v>
          </cell>
          <cell r="F303">
            <v>0</v>
          </cell>
          <cell r="G303">
            <v>27</v>
          </cell>
          <cell r="H303">
            <v>33</v>
          </cell>
          <cell r="I303">
            <v>503</v>
          </cell>
          <cell r="J303">
            <v>522</v>
          </cell>
          <cell r="K303">
            <v>131</v>
          </cell>
          <cell r="L303">
            <v>40</v>
          </cell>
          <cell r="M303">
            <v>0</v>
          </cell>
          <cell r="N303">
            <v>0</v>
          </cell>
          <cell r="O303">
            <v>0</v>
          </cell>
          <cell r="P303">
            <v>0</v>
          </cell>
          <cell r="Q303">
            <v>0</v>
          </cell>
          <cell r="R303">
            <v>1256</v>
          </cell>
          <cell r="BS303">
            <v>-6869</v>
          </cell>
          <cell r="CE303">
            <v>0</v>
          </cell>
          <cell r="CF303">
            <v>499</v>
          </cell>
          <cell r="CG303">
            <v>376</v>
          </cell>
          <cell r="CH303">
            <v>1255</v>
          </cell>
          <cell r="CI303">
            <v>1199</v>
          </cell>
          <cell r="CJ303">
            <v>3983</v>
          </cell>
          <cell r="CK303">
            <v>1025</v>
          </cell>
          <cell r="CL303">
            <v>0</v>
          </cell>
          <cell r="CM303">
            <v>0</v>
          </cell>
          <cell r="CN303">
            <v>0</v>
          </cell>
          <cell r="CO303">
            <v>3219</v>
          </cell>
          <cell r="CP303">
            <v>1209</v>
          </cell>
          <cell r="CQ303">
            <v>0</v>
          </cell>
          <cell r="CR303">
            <v>20</v>
          </cell>
          <cell r="CS303">
            <v>30</v>
          </cell>
          <cell r="CT303">
            <v>0</v>
          </cell>
          <cell r="CU303">
            <v>0</v>
          </cell>
          <cell r="CV303">
            <v>12815</v>
          </cell>
        </row>
        <row r="304">
          <cell r="B304" t="str">
            <v>Waverley</v>
          </cell>
          <cell r="C304" t="str">
            <v>SE</v>
          </cell>
          <cell r="D304" t="str">
            <v>SD</v>
          </cell>
          <cell r="F304">
            <v>0</v>
          </cell>
          <cell r="G304">
            <v>56</v>
          </cell>
          <cell r="H304">
            <v>48</v>
          </cell>
          <cell r="I304">
            <v>0</v>
          </cell>
          <cell r="J304">
            <v>728</v>
          </cell>
          <cell r="K304">
            <v>137</v>
          </cell>
          <cell r="L304">
            <v>1</v>
          </cell>
          <cell r="M304">
            <v>0</v>
          </cell>
          <cell r="N304">
            <v>0</v>
          </cell>
          <cell r="O304">
            <v>0</v>
          </cell>
          <cell r="P304">
            <v>572</v>
          </cell>
          <cell r="Q304">
            <v>193</v>
          </cell>
          <cell r="R304">
            <v>1735</v>
          </cell>
          <cell r="BS304">
            <v>-13902</v>
          </cell>
          <cell r="CE304">
            <v>0</v>
          </cell>
          <cell r="CF304">
            <v>-1873</v>
          </cell>
          <cell r="CG304">
            <v>463</v>
          </cell>
          <cell r="CH304">
            <v>1750</v>
          </cell>
          <cell r="CI304">
            <v>3728</v>
          </cell>
          <cell r="CJ304">
            <v>5514</v>
          </cell>
          <cell r="CK304">
            <v>3555</v>
          </cell>
          <cell r="CL304">
            <v>0</v>
          </cell>
          <cell r="CM304">
            <v>0</v>
          </cell>
          <cell r="CN304">
            <v>0</v>
          </cell>
          <cell r="CO304">
            <v>1567</v>
          </cell>
          <cell r="CP304">
            <v>709</v>
          </cell>
          <cell r="CQ304">
            <v>-6</v>
          </cell>
          <cell r="CR304">
            <v>-405</v>
          </cell>
          <cell r="CS304">
            <v>0</v>
          </cell>
          <cell r="CT304">
            <v>0</v>
          </cell>
          <cell r="CU304">
            <v>0</v>
          </cell>
          <cell r="CV304">
            <v>15002</v>
          </cell>
        </row>
        <row r="305">
          <cell r="B305" t="str">
            <v>Woking</v>
          </cell>
          <cell r="C305" t="str">
            <v>SE</v>
          </cell>
          <cell r="D305" t="str">
            <v>SD</v>
          </cell>
          <cell r="F305">
            <v>0</v>
          </cell>
          <cell r="G305">
            <v>1413</v>
          </cell>
          <cell r="H305">
            <v>166</v>
          </cell>
          <cell r="I305">
            <v>1360</v>
          </cell>
          <cell r="J305">
            <v>1757</v>
          </cell>
          <cell r="K305">
            <v>688</v>
          </cell>
          <cell r="L305">
            <v>38</v>
          </cell>
          <cell r="M305">
            <v>0</v>
          </cell>
          <cell r="N305">
            <v>0</v>
          </cell>
          <cell r="O305">
            <v>0</v>
          </cell>
          <cell r="P305">
            <v>146</v>
          </cell>
          <cell r="Q305">
            <v>1526</v>
          </cell>
          <cell r="R305">
            <v>7094</v>
          </cell>
          <cell r="BS305">
            <v>-11227</v>
          </cell>
          <cell r="CE305">
            <v>0</v>
          </cell>
          <cell r="CF305">
            <v>-3185</v>
          </cell>
          <cell r="CG305">
            <v>1132</v>
          </cell>
          <cell r="CH305">
            <v>2456</v>
          </cell>
          <cell r="CI305">
            <v>3784</v>
          </cell>
          <cell r="CJ305">
            <v>4688</v>
          </cell>
          <cell r="CK305">
            <v>1452</v>
          </cell>
          <cell r="CL305">
            <v>0</v>
          </cell>
          <cell r="CM305">
            <v>0</v>
          </cell>
          <cell r="CN305">
            <v>0</v>
          </cell>
          <cell r="CO305">
            <v>6070</v>
          </cell>
          <cell r="CP305">
            <v>0</v>
          </cell>
          <cell r="CQ305">
            <v>-1357</v>
          </cell>
          <cell r="CR305">
            <v>-581</v>
          </cell>
          <cell r="CS305">
            <v>0</v>
          </cell>
          <cell r="CT305">
            <v>0</v>
          </cell>
          <cell r="CU305">
            <v>0</v>
          </cell>
          <cell r="CV305">
            <v>14459</v>
          </cell>
        </row>
        <row r="306">
          <cell r="B306" t="str">
            <v>Warwickshire</v>
          </cell>
          <cell r="C306" t="str">
            <v>WM</v>
          </cell>
          <cell r="D306" t="str">
            <v>SC</v>
          </cell>
          <cell r="F306">
            <v>206779</v>
          </cell>
          <cell r="G306">
            <v>8111</v>
          </cell>
          <cell r="H306">
            <v>13871</v>
          </cell>
          <cell r="I306">
            <v>45</v>
          </cell>
          <cell r="J306">
            <v>11071</v>
          </cell>
          <cell r="K306">
            <v>2368</v>
          </cell>
          <cell r="L306">
            <v>3398</v>
          </cell>
          <cell r="M306">
            <v>0</v>
          </cell>
          <cell r="N306">
            <v>14396</v>
          </cell>
          <cell r="O306">
            <v>33</v>
          </cell>
          <cell r="P306">
            <v>11885</v>
          </cell>
          <cell r="Q306">
            <v>0</v>
          </cell>
          <cell r="R306">
            <v>271957</v>
          </cell>
          <cell r="BS306">
            <v>49892</v>
          </cell>
          <cell r="CE306">
            <v>397234</v>
          </cell>
          <cell r="CF306">
            <v>27385</v>
          </cell>
          <cell r="CG306">
            <v>174073</v>
          </cell>
          <cell r="CH306">
            <v>109</v>
          </cell>
          <cell r="CI306">
            <v>13461</v>
          </cell>
          <cell r="CJ306">
            <v>19085</v>
          </cell>
          <cell r="CK306">
            <v>8602</v>
          </cell>
          <cell r="CL306">
            <v>0</v>
          </cell>
          <cell r="CM306">
            <v>23108</v>
          </cell>
          <cell r="CN306">
            <v>293</v>
          </cell>
          <cell r="CO306">
            <v>4054</v>
          </cell>
          <cell r="CP306">
            <v>1</v>
          </cell>
          <cell r="CQ306">
            <v>138</v>
          </cell>
          <cell r="CR306">
            <v>0</v>
          </cell>
          <cell r="CS306">
            <v>535</v>
          </cell>
          <cell r="CT306">
            <v>0</v>
          </cell>
          <cell r="CU306">
            <v>0</v>
          </cell>
          <cell r="CV306">
            <v>668078</v>
          </cell>
        </row>
        <row r="307">
          <cell r="B307" t="str">
            <v>North Warwickshire</v>
          </cell>
          <cell r="C307" t="str">
            <v>WM</v>
          </cell>
          <cell r="D307" t="str">
            <v>SD</v>
          </cell>
          <cell r="F307">
            <v>0</v>
          </cell>
          <cell r="G307">
            <v>64</v>
          </cell>
          <cell r="H307">
            <v>85</v>
          </cell>
          <cell r="I307">
            <v>89</v>
          </cell>
          <cell r="J307">
            <v>781</v>
          </cell>
          <cell r="K307">
            <v>16</v>
          </cell>
          <cell r="L307">
            <v>0</v>
          </cell>
          <cell r="M307">
            <v>0</v>
          </cell>
          <cell r="N307">
            <v>0</v>
          </cell>
          <cell r="O307">
            <v>0</v>
          </cell>
          <cell r="P307">
            <v>833</v>
          </cell>
          <cell r="Q307">
            <v>0</v>
          </cell>
          <cell r="R307">
            <v>1868</v>
          </cell>
          <cell r="BS307">
            <v>1072</v>
          </cell>
          <cell r="CE307">
            <v>0</v>
          </cell>
          <cell r="CF307">
            <v>510</v>
          </cell>
          <cell r="CG307">
            <v>496</v>
          </cell>
          <cell r="CH307">
            <v>625</v>
          </cell>
          <cell r="CI307">
            <v>1694</v>
          </cell>
          <cell r="CJ307">
            <v>3040</v>
          </cell>
          <cell r="CK307">
            <v>1215</v>
          </cell>
          <cell r="CL307">
            <v>0</v>
          </cell>
          <cell r="CM307">
            <v>0</v>
          </cell>
          <cell r="CN307">
            <v>0</v>
          </cell>
          <cell r="CO307">
            <v>2430</v>
          </cell>
          <cell r="CP307">
            <v>111</v>
          </cell>
          <cell r="CQ307">
            <v>507</v>
          </cell>
          <cell r="CR307">
            <v>-161</v>
          </cell>
          <cell r="CS307">
            <v>-22</v>
          </cell>
          <cell r="CT307">
            <v>0</v>
          </cell>
          <cell r="CU307">
            <v>0</v>
          </cell>
          <cell r="CV307">
            <v>10445</v>
          </cell>
        </row>
        <row r="308">
          <cell r="B308" t="str">
            <v>Nuneaton &amp; Bedworth</v>
          </cell>
          <cell r="C308" t="str">
            <v>WM</v>
          </cell>
          <cell r="D308" t="str">
            <v>SD</v>
          </cell>
          <cell r="F308">
            <v>0</v>
          </cell>
          <cell r="G308">
            <v>2230</v>
          </cell>
          <cell r="H308">
            <v>37</v>
          </cell>
          <cell r="I308">
            <v>479</v>
          </cell>
          <cell r="J308">
            <v>953</v>
          </cell>
          <cell r="K308">
            <v>512</v>
          </cell>
          <cell r="L308">
            <v>2065</v>
          </cell>
          <cell r="M308">
            <v>0</v>
          </cell>
          <cell r="N308">
            <v>0</v>
          </cell>
          <cell r="O308">
            <v>0</v>
          </cell>
          <cell r="P308">
            <v>759</v>
          </cell>
          <cell r="Q308">
            <v>0</v>
          </cell>
          <cell r="R308">
            <v>7035</v>
          </cell>
          <cell r="BS308">
            <v>1459</v>
          </cell>
          <cell r="CE308">
            <v>0</v>
          </cell>
          <cell r="CF308">
            <v>1108</v>
          </cell>
          <cell r="CG308">
            <v>32</v>
          </cell>
          <cell r="CH308">
            <v>1850</v>
          </cell>
          <cell r="CI308">
            <v>6719</v>
          </cell>
          <cell r="CJ308">
            <v>5321</v>
          </cell>
          <cell r="CK308">
            <v>2284</v>
          </cell>
          <cell r="CL308">
            <v>0</v>
          </cell>
          <cell r="CM308">
            <v>0</v>
          </cell>
          <cell r="CN308">
            <v>0</v>
          </cell>
          <cell r="CO308">
            <v>3440</v>
          </cell>
          <cell r="CP308">
            <v>383</v>
          </cell>
          <cell r="CQ308">
            <v>-7</v>
          </cell>
          <cell r="CR308">
            <v>-811</v>
          </cell>
          <cell r="CS308">
            <v>0</v>
          </cell>
          <cell r="CT308">
            <v>0</v>
          </cell>
          <cell r="CU308">
            <v>0</v>
          </cell>
          <cell r="CV308">
            <v>20319</v>
          </cell>
        </row>
        <row r="309">
          <cell r="B309" t="str">
            <v>Rugby</v>
          </cell>
          <cell r="C309" t="str">
            <v>WM</v>
          </cell>
          <cell r="D309" t="str">
            <v>SD</v>
          </cell>
          <cell r="F309">
            <v>0</v>
          </cell>
          <cell r="G309">
            <v>143</v>
          </cell>
          <cell r="H309">
            <v>0</v>
          </cell>
          <cell r="I309">
            <v>881</v>
          </cell>
          <cell r="J309">
            <v>1624</v>
          </cell>
          <cell r="K309">
            <v>83</v>
          </cell>
          <cell r="L309">
            <v>211</v>
          </cell>
          <cell r="M309">
            <v>0</v>
          </cell>
          <cell r="N309">
            <v>0</v>
          </cell>
          <cell r="O309">
            <v>0</v>
          </cell>
          <cell r="P309">
            <v>3874</v>
          </cell>
          <cell r="Q309">
            <v>0</v>
          </cell>
          <cell r="R309">
            <v>6816</v>
          </cell>
          <cell r="BS309">
            <v>0</v>
          </cell>
          <cell r="CE309">
            <v>0</v>
          </cell>
          <cell r="CF309">
            <v>697</v>
          </cell>
          <cell r="CG309">
            <v>0</v>
          </cell>
          <cell r="CH309">
            <v>1370</v>
          </cell>
          <cell r="CI309">
            <v>3358</v>
          </cell>
          <cell r="CJ309">
            <v>5569</v>
          </cell>
          <cell r="CK309">
            <v>1514</v>
          </cell>
          <cell r="CL309">
            <v>0</v>
          </cell>
          <cell r="CM309">
            <v>0</v>
          </cell>
          <cell r="CN309">
            <v>0</v>
          </cell>
          <cell r="CO309">
            <v>4176</v>
          </cell>
          <cell r="CP309">
            <v>682</v>
          </cell>
          <cell r="CQ309">
            <v>142</v>
          </cell>
          <cell r="CR309">
            <v>54</v>
          </cell>
          <cell r="CS309">
            <v>-167</v>
          </cell>
          <cell r="CT309">
            <v>0</v>
          </cell>
          <cell r="CU309">
            <v>0</v>
          </cell>
          <cell r="CV309">
            <v>17395</v>
          </cell>
        </row>
        <row r="310">
          <cell r="B310" t="str">
            <v>Stratford-on-Avon</v>
          </cell>
          <cell r="C310" t="str">
            <v>WM</v>
          </cell>
          <cell r="D310" t="str">
            <v>SD</v>
          </cell>
          <cell r="F310">
            <v>0</v>
          </cell>
          <cell r="G310">
            <v>1786</v>
          </cell>
          <cell r="H310">
            <v>0</v>
          </cell>
          <cell r="I310">
            <v>401</v>
          </cell>
          <cell r="J310">
            <v>1983</v>
          </cell>
          <cell r="K310">
            <v>145</v>
          </cell>
          <cell r="L310">
            <v>68</v>
          </cell>
          <cell r="M310">
            <v>0</v>
          </cell>
          <cell r="N310">
            <v>0</v>
          </cell>
          <cell r="O310">
            <v>0</v>
          </cell>
          <cell r="P310">
            <v>33</v>
          </cell>
          <cell r="Q310">
            <v>0</v>
          </cell>
          <cell r="R310">
            <v>4416</v>
          </cell>
          <cell r="BS310">
            <v>2249</v>
          </cell>
          <cell r="CE310">
            <v>0</v>
          </cell>
          <cell r="CF310">
            <v>595</v>
          </cell>
          <cell r="CG310">
            <v>0</v>
          </cell>
          <cell r="CH310">
            <v>2241</v>
          </cell>
          <cell r="CI310">
            <v>1749</v>
          </cell>
          <cell r="CJ310">
            <v>6623</v>
          </cell>
          <cell r="CK310">
            <v>3466</v>
          </cell>
          <cell r="CL310">
            <v>0</v>
          </cell>
          <cell r="CM310">
            <v>0</v>
          </cell>
          <cell r="CN310">
            <v>0</v>
          </cell>
          <cell r="CO310">
            <v>4247</v>
          </cell>
          <cell r="CP310">
            <v>326</v>
          </cell>
          <cell r="CQ310">
            <v>0</v>
          </cell>
          <cell r="CR310">
            <v>2320</v>
          </cell>
          <cell r="CS310">
            <v>-47</v>
          </cell>
          <cell r="CT310">
            <v>0</v>
          </cell>
          <cell r="CU310">
            <v>0</v>
          </cell>
          <cell r="CV310">
            <v>21520</v>
          </cell>
        </row>
        <row r="311">
          <cell r="B311" t="str">
            <v>Warwick</v>
          </cell>
          <cell r="C311" t="str">
            <v>WM</v>
          </cell>
          <cell r="D311" t="str">
            <v>SD</v>
          </cell>
          <cell r="F311">
            <v>0</v>
          </cell>
          <cell r="G311">
            <v>2272</v>
          </cell>
          <cell r="H311">
            <v>0</v>
          </cell>
          <cell r="I311">
            <v>483</v>
          </cell>
          <cell r="J311">
            <v>1646</v>
          </cell>
          <cell r="K311">
            <v>500</v>
          </cell>
          <cell r="L311">
            <v>1180</v>
          </cell>
          <cell r="M311">
            <v>0</v>
          </cell>
          <cell r="N311">
            <v>0</v>
          </cell>
          <cell r="O311">
            <v>0</v>
          </cell>
          <cell r="P311">
            <v>2508</v>
          </cell>
          <cell r="Q311">
            <v>0</v>
          </cell>
          <cell r="R311">
            <v>8589</v>
          </cell>
          <cell r="BS311">
            <v>0</v>
          </cell>
          <cell r="CE311">
            <v>0</v>
          </cell>
          <cell r="CF311">
            <v>796</v>
          </cell>
          <cell r="CG311">
            <v>0</v>
          </cell>
          <cell r="CH311">
            <v>1771</v>
          </cell>
          <cell r="CI311">
            <v>5418</v>
          </cell>
          <cell r="CJ311">
            <v>5872</v>
          </cell>
          <cell r="CK311">
            <v>3199</v>
          </cell>
          <cell r="CL311">
            <v>0</v>
          </cell>
          <cell r="CM311">
            <v>0</v>
          </cell>
          <cell r="CN311">
            <v>0</v>
          </cell>
          <cell r="CO311">
            <v>3097</v>
          </cell>
          <cell r="CP311">
            <v>181</v>
          </cell>
          <cell r="CQ311">
            <v>0</v>
          </cell>
          <cell r="CR311">
            <v>-10</v>
          </cell>
          <cell r="CS311">
            <v>-72</v>
          </cell>
          <cell r="CT311">
            <v>0</v>
          </cell>
          <cell r="CU311">
            <v>0</v>
          </cell>
          <cell r="CV311">
            <v>20252</v>
          </cell>
        </row>
        <row r="312">
          <cell r="B312" t="str">
            <v>West Sussex</v>
          </cell>
          <cell r="C312" t="str">
            <v>SE</v>
          </cell>
          <cell r="D312" t="str">
            <v>SC</v>
          </cell>
          <cell r="F312">
            <v>1548898</v>
          </cell>
          <cell r="G312">
            <v>21519</v>
          </cell>
          <cell r="H312">
            <v>29056</v>
          </cell>
          <cell r="I312">
            <v>214</v>
          </cell>
          <cell r="J312">
            <v>14082</v>
          </cell>
          <cell r="K312">
            <v>1740</v>
          </cell>
          <cell r="L312">
            <v>0</v>
          </cell>
          <cell r="M312">
            <v>0</v>
          </cell>
          <cell r="N312">
            <v>12996</v>
          </cell>
          <cell r="O312">
            <v>0</v>
          </cell>
          <cell r="P312">
            <v>46381</v>
          </cell>
          <cell r="Q312">
            <v>0</v>
          </cell>
          <cell r="R312">
            <v>1674886</v>
          </cell>
          <cell r="BS312">
            <v>-110600</v>
          </cell>
          <cell r="CE312">
            <v>540733</v>
          </cell>
          <cell r="CF312">
            <v>43788</v>
          </cell>
          <cell r="CG312">
            <v>263818</v>
          </cell>
          <cell r="CH312">
            <v>765</v>
          </cell>
          <cell r="CI312">
            <v>13118</v>
          </cell>
          <cell r="CJ312">
            <v>52192</v>
          </cell>
          <cell r="CK312">
            <v>3967</v>
          </cell>
          <cell r="CL312">
            <v>0</v>
          </cell>
          <cell r="CM312">
            <v>34085</v>
          </cell>
          <cell r="CN312">
            <v>628</v>
          </cell>
          <cell r="CO312">
            <v>984</v>
          </cell>
          <cell r="CP312">
            <v>11200</v>
          </cell>
          <cell r="CQ312">
            <v>821</v>
          </cell>
          <cell r="CR312">
            <v>0</v>
          </cell>
          <cell r="CS312">
            <v>0</v>
          </cell>
          <cell r="CT312">
            <v>0</v>
          </cell>
          <cell r="CU312">
            <v>0</v>
          </cell>
          <cell r="CV312">
            <v>966099</v>
          </cell>
        </row>
        <row r="313">
          <cell r="B313" t="str">
            <v>Adur</v>
          </cell>
          <cell r="C313" t="str">
            <v>SE</v>
          </cell>
          <cell r="D313" t="str">
            <v>SD</v>
          </cell>
          <cell r="F313">
            <v>0</v>
          </cell>
          <cell r="G313">
            <v>100</v>
          </cell>
          <cell r="H313">
            <v>0</v>
          </cell>
          <cell r="I313">
            <v>642</v>
          </cell>
          <cell r="J313">
            <v>456</v>
          </cell>
          <cell r="K313">
            <v>437</v>
          </cell>
          <cell r="L313">
            <v>34</v>
          </cell>
          <cell r="M313">
            <v>0</v>
          </cell>
          <cell r="N313">
            <v>0</v>
          </cell>
          <cell r="O313">
            <v>0</v>
          </cell>
          <cell r="P313">
            <v>64</v>
          </cell>
          <cell r="Q313">
            <v>0</v>
          </cell>
          <cell r="R313">
            <v>1733</v>
          </cell>
          <cell r="BS313">
            <v>0</v>
          </cell>
          <cell r="CE313">
            <v>0</v>
          </cell>
          <cell r="CF313">
            <v>742</v>
          </cell>
          <cell r="CG313">
            <v>0</v>
          </cell>
          <cell r="CH313">
            <v>982</v>
          </cell>
          <cell r="CI313">
            <v>1493</v>
          </cell>
          <cell r="CJ313">
            <v>1799</v>
          </cell>
          <cell r="CK313">
            <v>1000</v>
          </cell>
          <cell r="CL313">
            <v>0</v>
          </cell>
          <cell r="CM313">
            <v>0</v>
          </cell>
          <cell r="CN313">
            <v>0</v>
          </cell>
          <cell r="CO313">
            <v>2264</v>
          </cell>
          <cell r="CP313">
            <v>0</v>
          </cell>
          <cell r="CQ313">
            <v>0</v>
          </cell>
          <cell r="CR313">
            <v>390</v>
          </cell>
          <cell r="CS313">
            <v>75</v>
          </cell>
          <cell r="CT313">
            <v>0</v>
          </cell>
          <cell r="CU313">
            <v>0</v>
          </cell>
          <cell r="CV313">
            <v>8745</v>
          </cell>
        </row>
        <row r="314">
          <cell r="B314" t="str">
            <v>Arun</v>
          </cell>
          <cell r="C314" t="str">
            <v>SE</v>
          </cell>
          <cell r="D314" t="str">
            <v>SD</v>
          </cell>
          <cell r="F314">
            <v>0</v>
          </cell>
          <cell r="G314">
            <v>48</v>
          </cell>
          <cell r="H314">
            <v>0</v>
          </cell>
          <cell r="I314">
            <v>402</v>
          </cell>
          <cell r="J314">
            <v>421</v>
          </cell>
          <cell r="K314">
            <v>360</v>
          </cell>
          <cell r="L314">
            <v>24</v>
          </cell>
          <cell r="M314">
            <v>0</v>
          </cell>
          <cell r="N314">
            <v>0</v>
          </cell>
          <cell r="O314">
            <v>0</v>
          </cell>
          <cell r="P314">
            <v>436</v>
          </cell>
          <cell r="Q314">
            <v>0</v>
          </cell>
          <cell r="R314">
            <v>1691</v>
          </cell>
          <cell r="BS314">
            <v>-11442</v>
          </cell>
          <cell r="CE314">
            <v>0</v>
          </cell>
          <cell r="CF314">
            <v>1379</v>
          </cell>
          <cell r="CG314">
            <v>0</v>
          </cell>
          <cell r="CH314">
            <v>2762</v>
          </cell>
          <cell r="CI314">
            <v>4035</v>
          </cell>
          <cell r="CJ314">
            <v>7218</v>
          </cell>
          <cell r="CK314">
            <v>3501</v>
          </cell>
          <cell r="CL314">
            <v>0</v>
          </cell>
          <cell r="CM314">
            <v>0</v>
          </cell>
          <cell r="CN314">
            <v>0</v>
          </cell>
          <cell r="CO314">
            <v>5055</v>
          </cell>
          <cell r="CP314">
            <v>0</v>
          </cell>
          <cell r="CQ314">
            <v>0</v>
          </cell>
          <cell r="CR314">
            <v>0</v>
          </cell>
          <cell r="CS314">
            <v>0</v>
          </cell>
          <cell r="CT314">
            <v>0</v>
          </cell>
          <cell r="CU314">
            <v>0</v>
          </cell>
          <cell r="CV314">
            <v>23950</v>
          </cell>
        </row>
        <row r="315">
          <cell r="B315" t="str">
            <v>Chichester</v>
          </cell>
          <cell r="C315" t="str">
            <v>SE</v>
          </cell>
          <cell r="D315" t="str">
            <v>SD</v>
          </cell>
          <cell r="F315">
            <v>0</v>
          </cell>
          <cell r="G315">
            <v>56</v>
          </cell>
          <cell r="H315">
            <v>38</v>
          </cell>
          <cell r="I315">
            <v>996</v>
          </cell>
          <cell r="J315">
            <v>1551</v>
          </cell>
          <cell r="K315">
            <v>966</v>
          </cell>
          <cell r="L315">
            <v>288</v>
          </cell>
          <cell r="M315">
            <v>0</v>
          </cell>
          <cell r="N315">
            <v>0</v>
          </cell>
          <cell r="O315">
            <v>0</v>
          </cell>
          <cell r="P315">
            <v>599</v>
          </cell>
          <cell r="Q315">
            <v>0</v>
          </cell>
          <cell r="R315">
            <v>4494</v>
          </cell>
          <cell r="BS315">
            <v>-16042</v>
          </cell>
          <cell r="CE315">
            <v>0</v>
          </cell>
          <cell r="CF315">
            <v>-598</v>
          </cell>
          <cell r="CG315">
            <v>-18</v>
          </cell>
          <cell r="CH315">
            <v>2206</v>
          </cell>
          <cell r="CI315">
            <v>2982</v>
          </cell>
          <cell r="CJ315">
            <v>6865</v>
          </cell>
          <cell r="CK315">
            <v>2362</v>
          </cell>
          <cell r="CL315">
            <v>0</v>
          </cell>
          <cell r="CM315">
            <v>0</v>
          </cell>
          <cell r="CN315">
            <v>0</v>
          </cell>
          <cell r="CO315">
            <v>3836</v>
          </cell>
          <cell r="CP315">
            <v>0</v>
          </cell>
          <cell r="CQ315">
            <v>19</v>
          </cell>
          <cell r="CR315">
            <v>0</v>
          </cell>
          <cell r="CS315">
            <v>-141</v>
          </cell>
          <cell r="CT315">
            <v>0</v>
          </cell>
          <cell r="CU315">
            <v>0</v>
          </cell>
          <cell r="CV315">
            <v>17513</v>
          </cell>
        </row>
        <row r="316">
          <cell r="B316" t="str">
            <v>Crawley</v>
          </cell>
          <cell r="C316" t="str">
            <v>SE</v>
          </cell>
          <cell r="D316" t="str">
            <v>SD</v>
          </cell>
          <cell r="F316">
            <v>0</v>
          </cell>
          <cell r="G316">
            <v>285</v>
          </cell>
          <cell r="H316">
            <v>0</v>
          </cell>
          <cell r="I316">
            <v>0</v>
          </cell>
          <cell r="J316">
            <v>8365</v>
          </cell>
          <cell r="K316">
            <v>397</v>
          </cell>
          <cell r="L316">
            <v>8</v>
          </cell>
          <cell r="M316">
            <v>0</v>
          </cell>
          <cell r="N316">
            <v>0</v>
          </cell>
          <cell r="O316">
            <v>0</v>
          </cell>
          <cell r="P316">
            <v>2729</v>
          </cell>
          <cell r="Q316">
            <v>0</v>
          </cell>
          <cell r="R316">
            <v>11784</v>
          </cell>
          <cell r="BS316">
            <v>-22100</v>
          </cell>
          <cell r="CE316">
            <v>0</v>
          </cell>
          <cell r="CF316">
            <v>2068</v>
          </cell>
          <cell r="CG316">
            <v>0</v>
          </cell>
          <cell r="CH316">
            <v>1710</v>
          </cell>
          <cell r="CI316">
            <v>7383</v>
          </cell>
          <cell r="CJ316">
            <v>6240</v>
          </cell>
          <cell r="CK316">
            <v>1853</v>
          </cell>
          <cell r="CL316">
            <v>0</v>
          </cell>
          <cell r="CM316">
            <v>0</v>
          </cell>
          <cell r="CN316">
            <v>0</v>
          </cell>
          <cell r="CO316">
            <v>5688</v>
          </cell>
          <cell r="CP316">
            <v>197</v>
          </cell>
          <cell r="CQ316">
            <v>341</v>
          </cell>
          <cell r="CR316">
            <v>-2401</v>
          </cell>
          <cell r="CS316">
            <v>0</v>
          </cell>
          <cell r="CT316">
            <v>0</v>
          </cell>
          <cell r="CU316">
            <v>0</v>
          </cell>
          <cell r="CV316">
            <v>23079</v>
          </cell>
        </row>
        <row r="317">
          <cell r="B317" t="str">
            <v>Horsham</v>
          </cell>
          <cell r="C317" t="str">
            <v>SE</v>
          </cell>
          <cell r="D317" t="str">
            <v>SD</v>
          </cell>
          <cell r="F317">
            <v>0</v>
          </cell>
          <cell r="G317">
            <v>346</v>
          </cell>
          <cell r="H317">
            <v>0</v>
          </cell>
          <cell r="I317">
            <v>848</v>
          </cell>
          <cell r="J317">
            <v>5924</v>
          </cell>
          <cell r="K317">
            <v>255</v>
          </cell>
          <cell r="L317">
            <v>3486</v>
          </cell>
          <cell r="M317">
            <v>0</v>
          </cell>
          <cell r="N317">
            <v>0</v>
          </cell>
          <cell r="O317">
            <v>0</v>
          </cell>
          <cell r="P317">
            <v>1920</v>
          </cell>
          <cell r="Q317">
            <v>0</v>
          </cell>
          <cell r="R317">
            <v>12779</v>
          </cell>
          <cell r="BS317">
            <v>-15130</v>
          </cell>
          <cell r="CE317">
            <v>0</v>
          </cell>
          <cell r="CF317">
            <v>-1</v>
          </cell>
          <cell r="CG317">
            <v>31</v>
          </cell>
          <cell r="CH317">
            <v>1095</v>
          </cell>
          <cell r="CI317">
            <v>3818</v>
          </cell>
          <cell r="CJ317">
            <v>6734</v>
          </cell>
          <cell r="CK317">
            <v>2572</v>
          </cell>
          <cell r="CL317">
            <v>0</v>
          </cell>
          <cell r="CM317">
            <v>0</v>
          </cell>
          <cell r="CN317">
            <v>0</v>
          </cell>
          <cell r="CO317">
            <v>1783</v>
          </cell>
          <cell r="CP317">
            <v>1535</v>
          </cell>
          <cell r="CQ317">
            <v>-149</v>
          </cell>
          <cell r="CR317">
            <v>0</v>
          </cell>
          <cell r="CS317">
            <v>0</v>
          </cell>
          <cell r="CT317">
            <v>0</v>
          </cell>
          <cell r="CU317">
            <v>0</v>
          </cell>
          <cell r="CV317">
            <v>17418</v>
          </cell>
        </row>
        <row r="318">
          <cell r="B318" t="str">
            <v>Mid Sussex</v>
          </cell>
          <cell r="C318" t="str">
            <v>SE</v>
          </cell>
          <cell r="D318" t="str">
            <v>SD</v>
          </cell>
          <cell r="F318">
            <v>0</v>
          </cell>
          <cell r="G318">
            <v>87</v>
          </cell>
          <cell r="H318">
            <v>0</v>
          </cell>
          <cell r="I318">
            <v>308</v>
          </cell>
          <cell r="J318">
            <v>1837</v>
          </cell>
          <cell r="K318">
            <v>268</v>
          </cell>
          <cell r="L318">
            <v>0</v>
          </cell>
          <cell r="M318">
            <v>0</v>
          </cell>
          <cell r="N318">
            <v>0</v>
          </cell>
          <cell r="O318">
            <v>0</v>
          </cell>
          <cell r="P318">
            <v>3309</v>
          </cell>
          <cell r="Q318">
            <v>0</v>
          </cell>
          <cell r="R318">
            <v>5809</v>
          </cell>
          <cell r="BS318">
            <v>0</v>
          </cell>
          <cell r="CE318">
            <v>0</v>
          </cell>
          <cell r="CF318">
            <v>-63</v>
          </cell>
          <cell r="CG318">
            <v>65</v>
          </cell>
          <cell r="CH318">
            <v>1808</v>
          </cell>
          <cell r="CI318">
            <v>4998</v>
          </cell>
          <cell r="CJ318">
            <v>3706</v>
          </cell>
          <cell r="CK318">
            <v>1957</v>
          </cell>
          <cell r="CL318">
            <v>0</v>
          </cell>
          <cell r="CM318">
            <v>0</v>
          </cell>
          <cell r="CN318">
            <v>0</v>
          </cell>
          <cell r="CO318">
            <v>3676</v>
          </cell>
          <cell r="CP318">
            <v>313</v>
          </cell>
          <cell r="CQ318">
            <v>0</v>
          </cell>
          <cell r="CR318">
            <v>-583</v>
          </cell>
          <cell r="CS318">
            <v>0</v>
          </cell>
          <cell r="CT318">
            <v>0</v>
          </cell>
          <cell r="CU318">
            <v>0</v>
          </cell>
          <cell r="CV318">
            <v>15877</v>
          </cell>
        </row>
        <row r="319">
          <cell r="B319" t="str">
            <v>Worthing</v>
          </cell>
          <cell r="C319" t="str">
            <v>SE</v>
          </cell>
          <cell r="D319" t="str">
            <v>SD</v>
          </cell>
          <cell r="F319">
            <v>0</v>
          </cell>
          <cell r="G319">
            <v>72</v>
          </cell>
          <cell r="H319">
            <v>0</v>
          </cell>
          <cell r="I319">
            <v>702</v>
          </cell>
          <cell r="J319">
            <v>991</v>
          </cell>
          <cell r="K319">
            <v>645</v>
          </cell>
          <cell r="L319">
            <v>104</v>
          </cell>
          <cell r="M319">
            <v>0</v>
          </cell>
          <cell r="N319">
            <v>0</v>
          </cell>
          <cell r="O319">
            <v>0</v>
          </cell>
          <cell r="P319">
            <v>1089</v>
          </cell>
          <cell r="Q319">
            <v>0</v>
          </cell>
          <cell r="R319">
            <v>3604</v>
          </cell>
          <cell r="BS319">
            <v>0</v>
          </cell>
          <cell r="CE319">
            <v>0</v>
          </cell>
          <cell r="CF319">
            <v>1320</v>
          </cell>
          <cell r="CG319">
            <v>63</v>
          </cell>
          <cell r="CH319">
            <v>1708</v>
          </cell>
          <cell r="CI319">
            <v>5083</v>
          </cell>
          <cell r="CJ319">
            <v>3076</v>
          </cell>
          <cell r="CK319">
            <v>1483</v>
          </cell>
          <cell r="CL319">
            <v>0</v>
          </cell>
          <cell r="CM319">
            <v>0</v>
          </cell>
          <cell r="CN319">
            <v>0</v>
          </cell>
          <cell r="CO319">
            <v>4049</v>
          </cell>
          <cell r="CP319">
            <v>1792</v>
          </cell>
          <cell r="CQ319">
            <v>0</v>
          </cell>
          <cell r="CR319">
            <v>0</v>
          </cell>
          <cell r="CS319">
            <v>0</v>
          </cell>
          <cell r="CT319">
            <v>0</v>
          </cell>
          <cell r="CU319">
            <v>0</v>
          </cell>
          <cell r="CV319">
            <v>18574</v>
          </cell>
        </row>
        <row r="320">
          <cell r="B320" t="str">
            <v>Swindon UA</v>
          </cell>
          <cell r="C320" t="str">
            <v>SW</v>
          </cell>
          <cell r="D320" t="str">
            <v>UA</v>
          </cell>
          <cell r="F320">
            <v>4088</v>
          </cell>
          <cell r="G320">
            <v>5296</v>
          </cell>
          <cell r="H320">
            <v>618</v>
          </cell>
          <cell r="I320">
            <v>147</v>
          </cell>
          <cell r="J320">
            <v>7458</v>
          </cell>
          <cell r="K320">
            <v>680</v>
          </cell>
          <cell r="L320">
            <v>895</v>
          </cell>
          <cell r="M320">
            <v>0</v>
          </cell>
          <cell r="N320">
            <v>0</v>
          </cell>
          <cell r="O320">
            <v>0</v>
          </cell>
          <cell r="P320">
            <v>2360</v>
          </cell>
          <cell r="Q320">
            <v>0</v>
          </cell>
          <cell r="R320">
            <v>21542</v>
          </cell>
          <cell r="BS320">
            <v>-58286</v>
          </cell>
          <cell r="CE320">
            <v>160976</v>
          </cell>
          <cell r="CF320">
            <v>11015</v>
          </cell>
          <cell r="CG320">
            <v>62152</v>
          </cell>
          <cell r="CH320">
            <v>8914</v>
          </cell>
          <cell r="CI320">
            <v>15005</v>
          </cell>
          <cell r="CJ320">
            <v>18575</v>
          </cell>
          <cell r="CK320">
            <v>5573</v>
          </cell>
          <cell r="CL320">
            <v>0</v>
          </cell>
          <cell r="CM320">
            <v>0</v>
          </cell>
          <cell r="CN320">
            <v>218</v>
          </cell>
          <cell r="CO320">
            <v>5684</v>
          </cell>
          <cell r="CP320">
            <v>1156</v>
          </cell>
          <cell r="CQ320">
            <v>28</v>
          </cell>
          <cell r="CR320">
            <v>0</v>
          </cell>
          <cell r="CS320">
            <v>-430</v>
          </cell>
          <cell r="CT320">
            <v>0</v>
          </cell>
          <cell r="CU320">
            <v>0</v>
          </cell>
          <cell r="CV320">
            <v>288866</v>
          </cell>
        </row>
        <row r="321">
          <cell r="B321" t="str">
            <v>Wiltshire</v>
          </cell>
          <cell r="C321" t="str">
            <v>SW</v>
          </cell>
          <cell r="D321" t="str">
            <v>SC</v>
          </cell>
          <cell r="F321">
            <v>10441</v>
          </cell>
          <cell r="G321">
            <v>3545</v>
          </cell>
          <cell r="H321">
            <v>971</v>
          </cell>
          <cell r="I321">
            <v>33</v>
          </cell>
          <cell r="J321">
            <v>467</v>
          </cell>
          <cell r="K321">
            <v>311</v>
          </cell>
          <cell r="L321">
            <v>27</v>
          </cell>
          <cell r="M321">
            <v>0</v>
          </cell>
          <cell r="N321">
            <v>0</v>
          </cell>
          <cell r="O321">
            <v>2</v>
          </cell>
          <cell r="P321">
            <v>16</v>
          </cell>
          <cell r="Q321">
            <v>0</v>
          </cell>
          <cell r="R321">
            <v>15813</v>
          </cell>
          <cell r="BS321">
            <v>-66877</v>
          </cell>
          <cell r="CE321">
            <v>339319</v>
          </cell>
          <cell r="CF321">
            <v>29374</v>
          </cell>
          <cell r="CG321">
            <v>145424</v>
          </cell>
          <cell r="CH321">
            <v>8768</v>
          </cell>
          <cell r="CI321">
            <v>8698</v>
          </cell>
          <cell r="CJ321">
            <v>17644</v>
          </cell>
          <cell r="CK321">
            <v>4419</v>
          </cell>
          <cell r="CL321">
            <v>0</v>
          </cell>
          <cell r="CM321">
            <v>0</v>
          </cell>
          <cell r="CN321">
            <v>599</v>
          </cell>
          <cell r="CO321">
            <v>8374</v>
          </cell>
          <cell r="CP321">
            <v>2950</v>
          </cell>
          <cell r="CQ321">
            <v>7857</v>
          </cell>
          <cell r="CR321">
            <v>-13</v>
          </cell>
          <cell r="CS321">
            <v>-17</v>
          </cell>
          <cell r="CT321">
            <v>0</v>
          </cell>
          <cell r="CU321">
            <v>0</v>
          </cell>
          <cell r="CV321">
            <v>573396</v>
          </cell>
        </row>
        <row r="322">
          <cell r="B322" t="str">
            <v>Kennet</v>
          </cell>
          <cell r="C322" t="str">
            <v>SW</v>
          </cell>
          <cell r="D322" t="str">
            <v>SD</v>
          </cell>
          <cell r="F322">
            <v>0</v>
          </cell>
          <cell r="G322">
            <v>42</v>
          </cell>
          <cell r="H322">
            <v>0</v>
          </cell>
          <cell r="I322">
            <v>188</v>
          </cell>
          <cell r="J322">
            <v>574</v>
          </cell>
          <cell r="K322">
            <v>779</v>
          </cell>
          <cell r="L322">
            <v>175</v>
          </cell>
          <cell r="M322">
            <v>0</v>
          </cell>
          <cell r="N322">
            <v>0</v>
          </cell>
          <cell r="O322">
            <v>0</v>
          </cell>
          <cell r="P322">
            <v>232</v>
          </cell>
          <cell r="Q322">
            <v>0</v>
          </cell>
          <cell r="R322">
            <v>1991</v>
          </cell>
          <cell r="BS322">
            <v>0</v>
          </cell>
          <cell r="CE322">
            <v>0</v>
          </cell>
          <cell r="CF322">
            <v>-1234</v>
          </cell>
          <cell r="CG322">
            <v>0</v>
          </cell>
          <cell r="CH322">
            <v>2844</v>
          </cell>
          <cell r="CI322">
            <v>7515</v>
          </cell>
          <cell r="CJ322">
            <v>3268</v>
          </cell>
          <cell r="CK322">
            <v>1667</v>
          </cell>
          <cell r="CL322">
            <v>0</v>
          </cell>
          <cell r="CM322">
            <v>0</v>
          </cell>
          <cell r="CN322">
            <v>0</v>
          </cell>
          <cell r="CO322">
            <v>1811</v>
          </cell>
          <cell r="CP322">
            <v>443</v>
          </cell>
          <cell r="CQ322">
            <v>0</v>
          </cell>
          <cell r="CR322">
            <v>0</v>
          </cell>
          <cell r="CS322">
            <v>0</v>
          </cell>
          <cell r="CT322">
            <v>0</v>
          </cell>
          <cell r="CU322">
            <v>0</v>
          </cell>
          <cell r="CV322">
            <v>16314</v>
          </cell>
        </row>
        <row r="323">
          <cell r="B323" t="str">
            <v>North Wiltshire</v>
          </cell>
          <cell r="C323" t="str">
            <v>SW</v>
          </cell>
          <cell r="D323" t="str">
            <v>SD</v>
          </cell>
          <cell r="F323">
            <v>0</v>
          </cell>
          <cell r="G323">
            <v>198</v>
          </cell>
          <cell r="H323">
            <v>0</v>
          </cell>
          <cell r="I323">
            <v>1844</v>
          </cell>
          <cell r="J323">
            <v>2076</v>
          </cell>
          <cell r="K323">
            <v>928</v>
          </cell>
          <cell r="L323">
            <v>1021</v>
          </cell>
          <cell r="M323">
            <v>0</v>
          </cell>
          <cell r="N323">
            <v>0</v>
          </cell>
          <cell r="O323">
            <v>0</v>
          </cell>
          <cell r="P323">
            <v>0</v>
          </cell>
          <cell r="Q323">
            <v>0</v>
          </cell>
          <cell r="R323">
            <v>6068</v>
          </cell>
          <cell r="BS323">
            <v>-7405</v>
          </cell>
          <cell r="CE323">
            <v>0</v>
          </cell>
          <cell r="CF323">
            <v>367</v>
          </cell>
          <cell r="CG323">
            <v>0</v>
          </cell>
          <cell r="CH323">
            <v>3068</v>
          </cell>
          <cell r="CI323">
            <v>3135</v>
          </cell>
          <cell r="CJ323">
            <v>6647</v>
          </cell>
          <cell r="CK323">
            <v>3662</v>
          </cell>
          <cell r="CL323">
            <v>0</v>
          </cell>
          <cell r="CM323">
            <v>0</v>
          </cell>
          <cell r="CN323">
            <v>0</v>
          </cell>
          <cell r="CO323">
            <v>2384</v>
          </cell>
          <cell r="CP323">
            <v>972</v>
          </cell>
          <cell r="CQ323">
            <v>0</v>
          </cell>
          <cell r="CR323">
            <v>1520</v>
          </cell>
          <cell r="CS323">
            <v>0</v>
          </cell>
          <cell r="CT323">
            <v>0</v>
          </cell>
          <cell r="CU323">
            <v>0</v>
          </cell>
          <cell r="CV323">
            <v>21756</v>
          </cell>
        </row>
        <row r="324">
          <cell r="B324" t="str">
            <v>Salisbury</v>
          </cell>
          <cell r="C324" t="str">
            <v>SW</v>
          </cell>
          <cell r="D324" t="str">
            <v>SD</v>
          </cell>
          <cell r="F324">
            <v>0</v>
          </cell>
          <cell r="G324">
            <v>377</v>
          </cell>
          <cell r="H324">
            <v>0</v>
          </cell>
          <cell r="I324">
            <v>-707</v>
          </cell>
          <cell r="J324">
            <v>420</v>
          </cell>
          <cell r="K324">
            <v>509</v>
          </cell>
          <cell r="L324">
            <v>71</v>
          </cell>
          <cell r="M324">
            <v>0</v>
          </cell>
          <cell r="N324">
            <v>0</v>
          </cell>
          <cell r="O324">
            <v>0</v>
          </cell>
          <cell r="P324">
            <v>2038</v>
          </cell>
          <cell r="Q324">
            <v>12</v>
          </cell>
          <cell r="R324">
            <v>2720</v>
          </cell>
          <cell r="BS324">
            <v>-12846</v>
          </cell>
          <cell r="CE324">
            <v>0</v>
          </cell>
          <cell r="CF324">
            <v>315</v>
          </cell>
          <cell r="CG324">
            <v>0</v>
          </cell>
          <cell r="CH324">
            <v>1518</v>
          </cell>
          <cell r="CI324">
            <v>3364</v>
          </cell>
          <cell r="CJ324">
            <v>5322</v>
          </cell>
          <cell r="CK324">
            <v>3203</v>
          </cell>
          <cell r="CL324">
            <v>0</v>
          </cell>
          <cell r="CM324">
            <v>0</v>
          </cell>
          <cell r="CN324">
            <v>0</v>
          </cell>
          <cell r="CO324">
            <v>2088</v>
          </cell>
          <cell r="CP324">
            <v>235</v>
          </cell>
          <cell r="CQ324">
            <v>-298</v>
          </cell>
          <cell r="CR324">
            <v>0</v>
          </cell>
          <cell r="CS324">
            <v>0</v>
          </cell>
          <cell r="CT324">
            <v>0</v>
          </cell>
          <cell r="CU324">
            <v>0</v>
          </cell>
          <cell r="CV324">
            <v>15747</v>
          </cell>
        </row>
        <row r="325">
          <cell r="B325" t="str">
            <v>West Wiltshire</v>
          </cell>
          <cell r="C325" t="str">
            <v>SW</v>
          </cell>
          <cell r="D325" t="str">
            <v>SD</v>
          </cell>
          <cell r="F325">
            <v>0</v>
          </cell>
          <cell r="G325">
            <v>19</v>
          </cell>
          <cell r="H325">
            <v>0</v>
          </cell>
          <cell r="I325">
            <v>58</v>
          </cell>
          <cell r="J325">
            <v>246</v>
          </cell>
          <cell r="K325">
            <v>396</v>
          </cell>
          <cell r="L325">
            <v>294</v>
          </cell>
          <cell r="M325">
            <v>0</v>
          </cell>
          <cell r="N325">
            <v>0</v>
          </cell>
          <cell r="O325">
            <v>0</v>
          </cell>
          <cell r="P325">
            <v>467</v>
          </cell>
          <cell r="Q325">
            <v>0</v>
          </cell>
          <cell r="R325">
            <v>1480</v>
          </cell>
          <cell r="BS325">
            <v>-5835</v>
          </cell>
          <cell r="CE325">
            <v>0</v>
          </cell>
          <cell r="CF325">
            <v>1377</v>
          </cell>
          <cell r="CG325">
            <v>0</v>
          </cell>
          <cell r="CH325">
            <v>2213</v>
          </cell>
          <cell r="CI325">
            <v>3066</v>
          </cell>
          <cell r="CJ325">
            <v>5326</v>
          </cell>
          <cell r="CK325">
            <v>2373</v>
          </cell>
          <cell r="CL325">
            <v>0</v>
          </cell>
          <cell r="CM325">
            <v>0</v>
          </cell>
          <cell r="CN325">
            <v>0</v>
          </cell>
          <cell r="CO325">
            <v>3971</v>
          </cell>
          <cell r="CP325">
            <v>532</v>
          </cell>
          <cell r="CQ325">
            <v>0</v>
          </cell>
          <cell r="CR325">
            <v>-397</v>
          </cell>
          <cell r="CS325">
            <v>1</v>
          </cell>
          <cell r="CT325">
            <v>0</v>
          </cell>
          <cell r="CU325">
            <v>0</v>
          </cell>
          <cell r="CV325">
            <v>18462</v>
          </cell>
        </row>
        <row r="326">
          <cell r="B326" t="str">
            <v>Isles of Scilly</v>
          </cell>
          <cell r="C326" t="str">
            <v>SW</v>
          </cell>
          <cell r="D326" t="str">
            <v>UA</v>
          </cell>
          <cell r="F326">
            <v>67</v>
          </cell>
          <cell r="G326">
            <v>4</v>
          </cell>
          <cell r="H326">
            <v>8</v>
          </cell>
          <cell r="I326">
            <v>128</v>
          </cell>
          <cell r="J326">
            <v>9</v>
          </cell>
          <cell r="K326">
            <v>161</v>
          </cell>
          <cell r="L326">
            <v>0</v>
          </cell>
          <cell r="M326">
            <v>0</v>
          </cell>
          <cell r="N326">
            <v>20</v>
          </cell>
          <cell r="O326">
            <v>0</v>
          </cell>
          <cell r="P326">
            <v>-3</v>
          </cell>
          <cell r="Q326">
            <v>0</v>
          </cell>
          <cell r="R326">
            <v>394</v>
          </cell>
          <cell r="BS326">
            <v>-1596</v>
          </cell>
          <cell r="CE326">
            <v>3674</v>
          </cell>
          <cell r="CF326">
            <v>156</v>
          </cell>
          <cell r="CG326">
            <v>692</v>
          </cell>
          <cell r="CH326">
            <v>11</v>
          </cell>
          <cell r="CI326">
            <v>287</v>
          </cell>
          <cell r="CJ326">
            <v>676</v>
          </cell>
          <cell r="CK326">
            <v>253</v>
          </cell>
          <cell r="CL326">
            <v>0</v>
          </cell>
          <cell r="CM326">
            <v>331</v>
          </cell>
          <cell r="CN326">
            <v>1</v>
          </cell>
          <cell r="CO326">
            <v>1015</v>
          </cell>
          <cell r="CP326">
            <v>0</v>
          </cell>
          <cell r="CQ326">
            <v>0</v>
          </cell>
          <cell r="CR326">
            <v>-137</v>
          </cell>
          <cell r="CS326">
            <v>4</v>
          </cell>
          <cell r="CT326">
            <v>0</v>
          </cell>
          <cell r="CU326">
            <v>0</v>
          </cell>
          <cell r="CV326">
            <v>6963</v>
          </cell>
        </row>
        <row r="327">
          <cell r="B327" t="str">
            <v>Bolton</v>
          </cell>
          <cell r="C327" t="str">
            <v>NW</v>
          </cell>
          <cell r="D327" t="str">
            <v>MD</v>
          </cell>
          <cell r="F327">
            <v>25007</v>
          </cell>
          <cell r="G327">
            <v>3670</v>
          </cell>
          <cell r="H327">
            <v>2089</v>
          </cell>
          <cell r="I327">
            <v>955</v>
          </cell>
          <cell r="J327">
            <v>4693</v>
          </cell>
          <cell r="K327">
            <v>137</v>
          </cell>
          <cell r="L327">
            <v>0</v>
          </cell>
          <cell r="M327">
            <v>0</v>
          </cell>
          <cell r="N327">
            <v>0</v>
          </cell>
          <cell r="O327">
            <v>0</v>
          </cell>
          <cell r="P327">
            <v>2116</v>
          </cell>
          <cell r="Q327">
            <v>11831</v>
          </cell>
          <cell r="R327">
            <v>50498</v>
          </cell>
          <cell r="BS327">
            <v>-89000</v>
          </cell>
          <cell r="CE327">
            <v>235671</v>
          </cell>
          <cell r="CF327">
            <v>15683</v>
          </cell>
          <cell r="CG327">
            <v>102850</v>
          </cell>
          <cell r="CH327">
            <v>7226</v>
          </cell>
          <cell r="CI327">
            <v>16134</v>
          </cell>
          <cell r="CJ327">
            <v>18618</v>
          </cell>
          <cell r="CK327">
            <v>9676</v>
          </cell>
          <cell r="CL327">
            <v>0</v>
          </cell>
          <cell r="CM327">
            <v>0</v>
          </cell>
          <cell r="CN327">
            <v>120</v>
          </cell>
          <cell r="CO327">
            <v>17628</v>
          </cell>
          <cell r="CP327">
            <v>1106</v>
          </cell>
          <cell r="CQ327">
            <v>-2276</v>
          </cell>
          <cell r="CR327">
            <v>204</v>
          </cell>
          <cell r="CS327">
            <v>-567</v>
          </cell>
          <cell r="CT327">
            <v>0</v>
          </cell>
          <cell r="CU327">
            <v>0</v>
          </cell>
          <cell r="CV327">
            <v>422073</v>
          </cell>
        </row>
        <row r="328">
          <cell r="B328" t="str">
            <v>Bury</v>
          </cell>
          <cell r="C328" t="str">
            <v>NW</v>
          </cell>
          <cell r="D328" t="str">
            <v>MD</v>
          </cell>
          <cell r="F328">
            <v>5435</v>
          </cell>
          <cell r="G328">
            <v>2267</v>
          </cell>
          <cell r="H328">
            <v>736</v>
          </cell>
          <cell r="I328">
            <v>2253</v>
          </cell>
          <cell r="J328">
            <v>2329</v>
          </cell>
          <cell r="K328">
            <v>247</v>
          </cell>
          <cell r="L328">
            <v>92</v>
          </cell>
          <cell r="M328">
            <v>0</v>
          </cell>
          <cell r="N328">
            <v>0</v>
          </cell>
          <cell r="O328">
            <v>0</v>
          </cell>
          <cell r="P328">
            <v>2026</v>
          </cell>
          <cell r="Q328">
            <v>71</v>
          </cell>
          <cell r="R328">
            <v>15456</v>
          </cell>
          <cell r="BS328">
            <v>0</v>
          </cell>
          <cell r="CE328">
            <v>151143</v>
          </cell>
          <cell r="CF328">
            <v>6799</v>
          </cell>
          <cell r="CG328">
            <v>72359</v>
          </cell>
          <cell r="CH328">
            <v>4173</v>
          </cell>
          <cell r="CI328">
            <v>9325</v>
          </cell>
          <cell r="CJ328">
            <v>8754</v>
          </cell>
          <cell r="CK328">
            <v>3290</v>
          </cell>
          <cell r="CL328">
            <v>0</v>
          </cell>
          <cell r="CM328">
            <v>0</v>
          </cell>
          <cell r="CN328">
            <v>212</v>
          </cell>
          <cell r="CO328">
            <v>8505</v>
          </cell>
          <cell r="CP328">
            <v>0</v>
          </cell>
          <cell r="CQ328">
            <v>2423</v>
          </cell>
          <cell r="CR328">
            <v>-3652</v>
          </cell>
          <cell r="CS328">
            <v>-919</v>
          </cell>
          <cell r="CT328">
            <v>0</v>
          </cell>
          <cell r="CU328">
            <v>0</v>
          </cell>
          <cell r="CV328">
            <v>262412</v>
          </cell>
        </row>
        <row r="329">
          <cell r="B329" t="str">
            <v>Manchester</v>
          </cell>
          <cell r="C329" t="str">
            <v>NW</v>
          </cell>
          <cell r="D329" t="str">
            <v>MD</v>
          </cell>
          <cell r="F329">
            <v>25167</v>
          </cell>
          <cell r="G329">
            <v>6328</v>
          </cell>
          <cell r="H329">
            <v>6332</v>
          </cell>
          <cell r="I329">
            <v>8623</v>
          </cell>
          <cell r="J329">
            <v>22515</v>
          </cell>
          <cell r="K329">
            <v>500</v>
          </cell>
          <cell r="L329">
            <v>243</v>
          </cell>
          <cell r="M329">
            <v>0</v>
          </cell>
          <cell r="N329">
            <v>0</v>
          </cell>
          <cell r="O329">
            <v>0</v>
          </cell>
          <cell r="P329">
            <v>8200</v>
          </cell>
          <cell r="Q329">
            <v>0</v>
          </cell>
          <cell r="R329">
            <v>77908</v>
          </cell>
          <cell r="BS329">
            <v>0</v>
          </cell>
          <cell r="CE329">
            <v>424095</v>
          </cell>
          <cell r="CF329">
            <v>14100</v>
          </cell>
          <cell r="CG329">
            <v>261529</v>
          </cell>
          <cell r="CH329">
            <v>54449</v>
          </cell>
          <cell r="CI329">
            <v>50021</v>
          </cell>
          <cell r="CJ329">
            <v>30235</v>
          </cell>
          <cell r="CK329">
            <v>36851</v>
          </cell>
          <cell r="CL329">
            <v>0</v>
          </cell>
          <cell r="CM329">
            <v>0</v>
          </cell>
          <cell r="CN329">
            <v>1567</v>
          </cell>
          <cell r="CO329">
            <v>17436</v>
          </cell>
          <cell r="CP329">
            <v>19416</v>
          </cell>
          <cell r="CQ329">
            <v>-8448</v>
          </cell>
          <cell r="CR329">
            <v>-7946</v>
          </cell>
          <cell r="CS329">
            <v>-2252</v>
          </cell>
          <cell r="CT329">
            <v>0</v>
          </cell>
          <cell r="CU329">
            <v>0</v>
          </cell>
          <cell r="CV329">
            <v>891053</v>
          </cell>
        </row>
        <row r="330">
          <cell r="B330" t="str">
            <v>Oldham</v>
          </cell>
          <cell r="C330" t="str">
            <v>NW</v>
          </cell>
          <cell r="D330" t="str">
            <v>MD</v>
          </cell>
          <cell r="F330">
            <v>15869</v>
          </cell>
          <cell r="G330">
            <v>3204</v>
          </cell>
          <cell r="H330">
            <v>3665</v>
          </cell>
          <cell r="I330">
            <v>7724</v>
          </cell>
          <cell r="J330">
            <v>2636</v>
          </cell>
          <cell r="K330">
            <v>229</v>
          </cell>
          <cell r="L330">
            <v>4461</v>
          </cell>
          <cell r="M330">
            <v>0</v>
          </cell>
          <cell r="N330">
            <v>0</v>
          </cell>
          <cell r="O330">
            <v>0</v>
          </cell>
          <cell r="P330">
            <v>16</v>
          </cell>
          <cell r="Q330">
            <v>0</v>
          </cell>
          <cell r="R330">
            <v>37804</v>
          </cell>
          <cell r="BS330">
            <v>-67200</v>
          </cell>
          <cell r="CE330">
            <v>231421</v>
          </cell>
          <cell r="CF330">
            <v>13755</v>
          </cell>
          <cell r="CG330">
            <v>94124</v>
          </cell>
          <cell r="CH330">
            <v>6067</v>
          </cell>
          <cell r="CI330">
            <v>17807</v>
          </cell>
          <cell r="CJ330">
            <v>15336</v>
          </cell>
          <cell r="CK330">
            <v>8347</v>
          </cell>
          <cell r="CL330">
            <v>0</v>
          </cell>
          <cell r="CM330">
            <v>0</v>
          </cell>
          <cell r="CN330">
            <v>0</v>
          </cell>
          <cell r="CO330">
            <v>10856</v>
          </cell>
          <cell r="CP330">
            <v>0</v>
          </cell>
          <cell r="CQ330">
            <v>6809</v>
          </cell>
          <cell r="CR330">
            <v>1003</v>
          </cell>
          <cell r="CS330">
            <v>330</v>
          </cell>
          <cell r="CT330">
            <v>0</v>
          </cell>
          <cell r="CU330">
            <v>0</v>
          </cell>
          <cell r="CV330">
            <v>405855</v>
          </cell>
        </row>
        <row r="331">
          <cell r="B331" t="str">
            <v>Rochdale</v>
          </cell>
          <cell r="C331" t="str">
            <v>NW</v>
          </cell>
          <cell r="D331" t="str">
            <v>MD</v>
          </cell>
          <cell r="F331">
            <v>18983</v>
          </cell>
          <cell r="G331">
            <v>1691</v>
          </cell>
          <cell r="H331">
            <v>1892</v>
          </cell>
          <cell r="I331">
            <v>1473</v>
          </cell>
          <cell r="J331">
            <v>2721</v>
          </cell>
          <cell r="K331">
            <v>901</v>
          </cell>
          <cell r="L331">
            <v>1019</v>
          </cell>
          <cell r="M331">
            <v>0</v>
          </cell>
          <cell r="N331">
            <v>0</v>
          </cell>
          <cell r="O331">
            <v>0</v>
          </cell>
          <cell r="P331">
            <v>1674</v>
          </cell>
          <cell r="Q331">
            <v>0</v>
          </cell>
          <cell r="R331">
            <v>30354</v>
          </cell>
          <cell r="BS331">
            <v>-65800</v>
          </cell>
          <cell r="CE331">
            <v>203046</v>
          </cell>
          <cell r="CF331">
            <v>8685</v>
          </cell>
          <cell r="CG331">
            <v>84619</v>
          </cell>
          <cell r="CH331">
            <v>14991</v>
          </cell>
          <cell r="CI331">
            <v>15115</v>
          </cell>
          <cell r="CJ331">
            <v>13462</v>
          </cell>
          <cell r="CK331">
            <v>12615</v>
          </cell>
          <cell r="CL331">
            <v>0</v>
          </cell>
          <cell r="CM331">
            <v>0</v>
          </cell>
          <cell r="CN331">
            <v>303</v>
          </cell>
          <cell r="CO331">
            <v>12017</v>
          </cell>
          <cell r="CP331">
            <v>-264</v>
          </cell>
          <cell r="CQ331">
            <v>0</v>
          </cell>
          <cell r="CR331">
            <v>-4</v>
          </cell>
          <cell r="CS331">
            <v>704</v>
          </cell>
          <cell r="CT331">
            <v>0</v>
          </cell>
          <cell r="CU331">
            <v>0</v>
          </cell>
          <cell r="CV331">
            <v>365289</v>
          </cell>
        </row>
        <row r="332">
          <cell r="B332" t="str">
            <v>Salford</v>
          </cell>
          <cell r="C332" t="str">
            <v>NW</v>
          </cell>
          <cell r="D332" t="str">
            <v>MD</v>
          </cell>
          <cell r="F332">
            <v>26312</v>
          </cell>
          <cell r="G332">
            <v>5693</v>
          </cell>
          <cell r="H332">
            <v>4331</v>
          </cell>
          <cell r="I332">
            <v>-105</v>
          </cell>
          <cell r="J332">
            <v>2052</v>
          </cell>
          <cell r="K332">
            <v>375</v>
          </cell>
          <cell r="L332">
            <v>1710</v>
          </cell>
          <cell r="M332">
            <v>0</v>
          </cell>
          <cell r="N332">
            <v>0</v>
          </cell>
          <cell r="O332">
            <v>0</v>
          </cell>
          <cell r="P332">
            <v>12863</v>
          </cell>
          <cell r="Q332">
            <v>3838</v>
          </cell>
          <cell r="R332">
            <v>57069</v>
          </cell>
          <cell r="BS332">
            <v>0</v>
          </cell>
          <cell r="CE332">
            <v>191555</v>
          </cell>
          <cell r="CF332">
            <v>10672</v>
          </cell>
          <cell r="CG332">
            <v>105348</v>
          </cell>
          <cell r="CH332">
            <v>13678</v>
          </cell>
          <cell r="CI332">
            <v>16052</v>
          </cell>
          <cell r="CJ332">
            <v>13020</v>
          </cell>
          <cell r="CK332">
            <v>18367</v>
          </cell>
          <cell r="CL332">
            <v>0</v>
          </cell>
          <cell r="CM332">
            <v>0</v>
          </cell>
          <cell r="CN332">
            <v>470</v>
          </cell>
          <cell r="CO332">
            <v>17464</v>
          </cell>
          <cell r="CP332">
            <v>2798</v>
          </cell>
          <cell r="CQ332">
            <v>151</v>
          </cell>
          <cell r="CR332">
            <v>-696</v>
          </cell>
          <cell r="CS332">
            <v>1114</v>
          </cell>
          <cell r="CT332">
            <v>0</v>
          </cell>
          <cell r="CU332">
            <v>0</v>
          </cell>
          <cell r="CV332">
            <v>389993</v>
          </cell>
        </row>
        <row r="333">
          <cell r="B333" t="str">
            <v>Stockport</v>
          </cell>
          <cell r="C333" t="str">
            <v>NW</v>
          </cell>
          <cell r="D333" t="str">
            <v>MD</v>
          </cell>
          <cell r="F333">
            <v>16640</v>
          </cell>
          <cell r="G333">
            <v>4726</v>
          </cell>
          <cell r="H333">
            <v>494</v>
          </cell>
          <cell r="I333">
            <v>3441</v>
          </cell>
          <cell r="J333">
            <v>4175</v>
          </cell>
          <cell r="K333">
            <v>86</v>
          </cell>
          <cell r="L333">
            <v>1241</v>
          </cell>
          <cell r="M333">
            <v>0</v>
          </cell>
          <cell r="N333">
            <v>0</v>
          </cell>
          <cell r="O333">
            <v>0</v>
          </cell>
          <cell r="P333">
            <v>10024</v>
          </cell>
          <cell r="Q333">
            <v>0</v>
          </cell>
          <cell r="R333">
            <v>40827</v>
          </cell>
          <cell r="BS333">
            <v>0</v>
          </cell>
          <cell r="CE333">
            <v>199922</v>
          </cell>
          <cell r="CF333">
            <v>12379</v>
          </cell>
          <cell r="CG333">
            <v>96536</v>
          </cell>
          <cell r="CH333">
            <v>3213</v>
          </cell>
          <cell r="CI333">
            <v>13548</v>
          </cell>
          <cell r="CJ333">
            <v>13806</v>
          </cell>
          <cell r="CK333">
            <v>11559</v>
          </cell>
          <cell r="CL333">
            <v>0</v>
          </cell>
          <cell r="CM333">
            <v>0</v>
          </cell>
          <cell r="CN333">
            <v>357</v>
          </cell>
          <cell r="CO333">
            <v>5831</v>
          </cell>
          <cell r="CP333">
            <v>827</v>
          </cell>
          <cell r="CQ333">
            <v>0</v>
          </cell>
          <cell r="CR333">
            <v>-2206</v>
          </cell>
          <cell r="CS333">
            <v>0</v>
          </cell>
          <cell r="CT333">
            <v>0</v>
          </cell>
          <cell r="CU333">
            <v>0</v>
          </cell>
          <cell r="CV333">
            <v>355772</v>
          </cell>
        </row>
        <row r="334">
          <cell r="B334" t="str">
            <v>Tameside</v>
          </cell>
          <cell r="C334" t="str">
            <v>NW</v>
          </cell>
          <cell r="D334" t="str">
            <v>MD</v>
          </cell>
          <cell r="F334">
            <v>20201</v>
          </cell>
          <cell r="G334">
            <v>3830</v>
          </cell>
          <cell r="H334">
            <v>1401</v>
          </cell>
          <cell r="I334">
            <v>2745</v>
          </cell>
          <cell r="J334">
            <v>22843</v>
          </cell>
          <cell r="K334">
            <v>348</v>
          </cell>
          <cell r="L334">
            <v>23131</v>
          </cell>
          <cell r="M334">
            <v>0</v>
          </cell>
          <cell r="N334">
            <v>0</v>
          </cell>
          <cell r="O334">
            <v>31</v>
          </cell>
          <cell r="P334">
            <v>179</v>
          </cell>
          <cell r="Q334">
            <v>1957</v>
          </cell>
          <cell r="R334">
            <v>76666</v>
          </cell>
          <cell r="BS334">
            <v>0</v>
          </cell>
          <cell r="CE334">
            <v>188474</v>
          </cell>
          <cell r="CF334">
            <v>10623</v>
          </cell>
          <cell r="CG334">
            <v>77978</v>
          </cell>
          <cell r="CH334">
            <v>10839</v>
          </cell>
          <cell r="CI334">
            <v>14547</v>
          </cell>
          <cell r="CJ334">
            <v>14648</v>
          </cell>
          <cell r="CK334">
            <v>5289</v>
          </cell>
          <cell r="CL334">
            <v>0</v>
          </cell>
          <cell r="CM334">
            <v>0</v>
          </cell>
          <cell r="CN334">
            <v>171</v>
          </cell>
          <cell r="CO334">
            <v>12053</v>
          </cell>
          <cell r="CP334">
            <v>0</v>
          </cell>
          <cell r="CQ334">
            <v>13185</v>
          </cell>
          <cell r="CR334">
            <v>14507</v>
          </cell>
          <cell r="CS334">
            <v>1510</v>
          </cell>
          <cell r="CT334">
            <v>0</v>
          </cell>
          <cell r="CU334">
            <v>0</v>
          </cell>
          <cell r="CV334">
            <v>363823</v>
          </cell>
        </row>
        <row r="335">
          <cell r="B335" t="str">
            <v>Trafford</v>
          </cell>
          <cell r="C335" t="str">
            <v>NW</v>
          </cell>
          <cell r="D335" t="str">
            <v>MD</v>
          </cell>
          <cell r="F335">
            <v>4094</v>
          </cell>
          <cell r="G335">
            <v>3859</v>
          </cell>
          <cell r="H335">
            <v>1334</v>
          </cell>
          <cell r="I335">
            <v>621</v>
          </cell>
          <cell r="J335">
            <v>1762</v>
          </cell>
          <cell r="K335">
            <v>262</v>
          </cell>
          <cell r="L335">
            <v>7649</v>
          </cell>
          <cell r="M335">
            <v>0</v>
          </cell>
          <cell r="N335">
            <v>0</v>
          </cell>
          <cell r="O335">
            <v>0</v>
          </cell>
          <cell r="P335">
            <v>2690</v>
          </cell>
          <cell r="Q335">
            <v>5</v>
          </cell>
          <cell r="R335">
            <v>22276</v>
          </cell>
          <cell r="BS335">
            <v>-56386</v>
          </cell>
          <cell r="CE335">
            <v>184762</v>
          </cell>
          <cell r="CF335">
            <v>7568</v>
          </cell>
          <cell r="CG335">
            <v>72975</v>
          </cell>
          <cell r="CH335">
            <v>8064</v>
          </cell>
          <cell r="CI335">
            <v>9901</v>
          </cell>
          <cell r="CJ335">
            <v>12295</v>
          </cell>
          <cell r="CK335">
            <v>2518</v>
          </cell>
          <cell r="CL335">
            <v>0</v>
          </cell>
          <cell r="CM335">
            <v>0</v>
          </cell>
          <cell r="CN335">
            <v>272</v>
          </cell>
          <cell r="CO335">
            <v>11238</v>
          </cell>
          <cell r="CP335">
            <v>1578</v>
          </cell>
          <cell r="CQ335">
            <v>1724</v>
          </cell>
          <cell r="CR335">
            <v>0</v>
          </cell>
          <cell r="CS335">
            <v>-852</v>
          </cell>
          <cell r="CT335">
            <v>0</v>
          </cell>
          <cell r="CU335">
            <v>0</v>
          </cell>
          <cell r="CV335">
            <v>312043</v>
          </cell>
        </row>
        <row r="336">
          <cell r="B336" t="str">
            <v>Wigan</v>
          </cell>
          <cell r="C336" t="str">
            <v>NW</v>
          </cell>
          <cell r="D336" t="str">
            <v>MD</v>
          </cell>
          <cell r="F336">
            <v>23112</v>
          </cell>
          <cell r="G336">
            <v>3816</v>
          </cell>
          <cell r="H336">
            <v>5954</v>
          </cell>
          <cell r="I336">
            <v>1109</v>
          </cell>
          <cell r="J336">
            <v>0</v>
          </cell>
          <cell r="K336">
            <v>531</v>
          </cell>
          <cell r="L336">
            <v>1227</v>
          </cell>
          <cell r="M336">
            <v>0</v>
          </cell>
          <cell r="N336">
            <v>0</v>
          </cell>
          <cell r="O336">
            <v>0</v>
          </cell>
          <cell r="P336">
            <v>9402</v>
          </cell>
          <cell r="Q336">
            <v>5710</v>
          </cell>
          <cell r="R336">
            <v>50861</v>
          </cell>
          <cell r="BS336">
            <v>-77300</v>
          </cell>
          <cell r="CE336">
            <v>241050</v>
          </cell>
          <cell r="CF336">
            <v>14064</v>
          </cell>
          <cell r="CG336">
            <v>101731</v>
          </cell>
          <cell r="CH336">
            <v>10142</v>
          </cell>
          <cell r="CI336">
            <v>327</v>
          </cell>
          <cell r="CJ336">
            <v>25579</v>
          </cell>
          <cell r="CK336">
            <v>4702</v>
          </cell>
          <cell r="CL336">
            <v>0</v>
          </cell>
          <cell r="CM336">
            <v>0</v>
          </cell>
          <cell r="CN336">
            <v>599</v>
          </cell>
          <cell r="CO336">
            <v>16197</v>
          </cell>
          <cell r="CP336">
            <v>1764</v>
          </cell>
          <cell r="CQ336">
            <v>36379</v>
          </cell>
          <cell r="CR336">
            <v>-625</v>
          </cell>
          <cell r="CS336">
            <v>-258</v>
          </cell>
          <cell r="CT336">
            <v>0</v>
          </cell>
          <cell r="CU336">
            <v>0</v>
          </cell>
          <cell r="CV336">
            <v>451651</v>
          </cell>
        </row>
        <row r="337">
          <cell r="B337" t="str">
            <v>Knowsley</v>
          </cell>
          <cell r="C337" t="str">
            <v>NW</v>
          </cell>
          <cell r="D337" t="str">
            <v>MD</v>
          </cell>
          <cell r="F337">
            <v>4801</v>
          </cell>
          <cell r="G337">
            <v>2226</v>
          </cell>
          <cell r="H337">
            <v>917</v>
          </cell>
          <cell r="I337">
            <v>3948</v>
          </cell>
          <cell r="J337">
            <v>1631</v>
          </cell>
          <cell r="K337">
            <v>48</v>
          </cell>
          <cell r="L337">
            <v>15706</v>
          </cell>
          <cell r="M337">
            <v>0</v>
          </cell>
          <cell r="N337">
            <v>0</v>
          </cell>
          <cell r="O337">
            <v>0</v>
          </cell>
          <cell r="P337">
            <v>500</v>
          </cell>
          <cell r="Q337">
            <v>0</v>
          </cell>
          <cell r="R337">
            <v>29777</v>
          </cell>
          <cell r="BS337">
            <v>101720</v>
          </cell>
          <cell r="CE337">
            <v>148880</v>
          </cell>
          <cell r="CF337">
            <v>10907</v>
          </cell>
          <cell r="CG337">
            <v>68450</v>
          </cell>
          <cell r="CH337">
            <v>9464</v>
          </cell>
          <cell r="CI337">
            <v>14738</v>
          </cell>
          <cell r="CJ337">
            <v>14691</v>
          </cell>
          <cell r="CK337">
            <v>14958</v>
          </cell>
          <cell r="CL337">
            <v>0</v>
          </cell>
          <cell r="CM337">
            <v>0</v>
          </cell>
          <cell r="CN337">
            <v>214</v>
          </cell>
          <cell r="CO337">
            <v>18790</v>
          </cell>
          <cell r="CP337">
            <v>3032</v>
          </cell>
          <cell r="CQ337">
            <v>389</v>
          </cell>
          <cell r="CR337">
            <v>54</v>
          </cell>
          <cell r="CS337">
            <v>-645</v>
          </cell>
          <cell r="CT337">
            <v>0</v>
          </cell>
          <cell r="CU337">
            <v>0</v>
          </cell>
          <cell r="CV337">
            <v>303922</v>
          </cell>
        </row>
        <row r="338">
          <cell r="B338" t="str">
            <v>Liverpool</v>
          </cell>
          <cell r="C338" t="str">
            <v>NW</v>
          </cell>
          <cell r="D338" t="str">
            <v>MD</v>
          </cell>
          <cell r="F338">
            <v>38647</v>
          </cell>
          <cell r="G338">
            <v>8071</v>
          </cell>
          <cell r="H338">
            <v>4126</v>
          </cell>
          <cell r="I338">
            <v>28700</v>
          </cell>
          <cell r="J338">
            <v>43426</v>
          </cell>
          <cell r="K338">
            <v>1600</v>
          </cell>
          <cell r="L338">
            <v>1470</v>
          </cell>
          <cell r="M338">
            <v>0</v>
          </cell>
          <cell r="N338">
            <v>0</v>
          </cell>
          <cell r="O338">
            <v>0</v>
          </cell>
          <cell r="P338">
            <v>9176</v>
          </cell>
          <cell r="Q338">
            <v>0</v>
          </cell>
          <cell r="R338">
            <v>135216</v>
          </cell>
          <cell r="BS338">
            <v>93202</v>
          </cell>
          <cell r="CE338">
            <v>432438</v>
          </cell>
          <cell r="CF338">
            <v>20540</v>
          </cell>
          <cell r="CG338">
            <v>200476</v>
          </cell>
          <cell r="CH338">
            <v>62145</v>
          </cell>
          <cell r="CI338">
            <v>70698</v>
          </cell>
          <cell r="CJ338">
            <v>45812</v>
          </cell>
          <cell r="CK338">
            <v>44443</v>
          </cell>
          <cell r="CL338">
            <v>0</v>
          </cell>
          <cell r="CM338">
            <v>0</v>
          </cell>
          <cell r="CN338">
            <v>1053</v>
          </cell>
          <cell r="CO338">
            <v>28903</v>
          </cell>
          <cell r="CP338">
            <v>4267</v>
          </cell>
          <cell r="CQ338">
            <v>0</v>
          </cell>
          <cell r="CR338">
            <v>-1123</v>
          </cell>
          <cell r="CS338">
            <v>1001</v>
          </cell>
          <cell r="CT338">
            <v>0</v>
          </cell>
          <cell r="CU338">
            <v>0</v>
          </cell>
          <cell r="CV338">
            <v>910653</v>
          </cell>
        </row>
        <row r="339">
          <cell r="B339" t="str">
            <v>St Helens</v>
          </cell>
          <cell r="C339" t="str">
            <v>NW</v>
          </cell>
          <cell r="D339" t="str">
            <v>MD</v>
          </cell>
          <cell r="F339">
            <v>10742</v>
          </cell>
          <cell r="G339">
            <v>3993</v>
          </cell>
          <cell r="H339">
            <v>256</v>
          </cell>
          <cell r="I339">
            <v>-54</v>
          </cell>
          <cell r="J339">
            <v>1108</v>
          </cell>
          <cell r="K339">
            <v>703</v>
          </cell>
          <cell r="L339">
            <v>17</v>
          </cell>
          <cell r="M339">
            <v>0</v>
          </cell>
          <cell r="N339">
            <v>0</v>
          </cell>
          <cell r="O339">
            <v>0</v>
          </cell>
          <cell r="P339">
            <v>1488</v>
          </cell>
          <cell r="Q339">
            <v>0</v>
          </cell>
          <cell r="R339">
            <v>18253</v>
          </cell>
          <cell r="BS339">
            <v>30513</v>
          </cell>
          <cell r="CE339">
            <v>154073</v>
          </cell>
          <cell r="CF339">
            <v>7373</v>
          </cell>
          <cell r="CG339">
            <v>69753</v>
          </cell>
          <cell r="CH339">
            <v>11026</v>
          </cell>
          <cell r="CI339">
            <v>11632</v>
          </cell>
          <cell r="CJ339">
            <v>11186</v>
          </cell>
          <cell r="CK339">
            <v>10637</v>
          </cell>
          <cell r="CL339">
            <v>0</v>
          </cell>
          <cell r="CM339">
            <v>0</v>
          </cell>
          <cell r="CN339">
            <v>244</v>
          </cell>
          <cell r="CO339">
            <v>5784</v>
          </cell>
          <cell r="CP339">
            <v>766</v>
          </cell>
          <cell r="CQ339">
            <v>0</v>
          </cell>
          <cell r="CR339">
            <v>13318</v>
          </cell>
          <cell r="CS339">
            <v>-1</v>
          </cell>
          <cell r="CT339">
            <v>0</v>
          </cell>
          <cell r="CU339">
            <v>0</v>
          </cell>
          <cell r="CV339">
            <v>295791</v>
          </cell>
        </row>
        <row r="340">
          <cell r="B340" t="str">
            <v>Sefton</v>
          </cell>
          <cell r="C340" t="str">
            <v>NW</v>
          </cell>
          <cell r="D340" t="str">
            <v>MD</v>
          </cell>
          <cell r="F340">
            <v>4947</v>
          </cell>
          <cell r="G340">
            <v>2020</v>
          </cell>
          <cell r="H340">
            <v>802</v>
          </cell>
          <cell r="I340">
            <v>189</v>
          </cell>
          <cell r="J340">
            <v>1021</v>
          </cell>
          <cell r="K340">
            <v>1820</v>
          </cell>
          <cell r="L340">
            <v>927</v>
          </cell>
          <cell r="M340">
            <v>0</v>
          </cell>
          <cell r="N340">
            <v>0</v>
          </cell>
          <cell r="O340">
            <v>0</v>
          </cell>
          <cell r="P340">
            <v>1260</v>
          </cell>
          <cell r="Q340">
            <v>1</v>
          </cell>
          <cell r="R340">
            <v>12987</v>
          </cell>
          <cell r="BS340">
            <v>35776</v>
          </cell>
          <cell r="CE340">
            <v>227698</v>
          </cell>
          <cell r="CF340">
            <v>15455</v>
          </cell>
          <cell r="CG340">
            <v>112352</v>
          </cell>
          <cell r="CH340">
            <v>11587</v>
          </cell>
          <cell r="CI340">
            <v>18696</v>
          </cell>
          <cell r="CJ340">
            <v>18884</v>
          </cell>
          <cell r="CK340">
            <v>12560</v>
          </cell>
          <cell r="CL340">
            <v>0</v>
          </cell>
          <cell r="CM340">
            <v>0</v>
          </cell>
          <cell r="CN340">
            <v>404</v>
          </cell>
          <cell r="CO340">
            <v>21440</v>
          </cell>
          <cell r="CP340">
            <v>-5360</v>
          </cell>
          <cell r="CQ340">
            <v>678</v>
          </cell>
          <cell r="CR340">
            <v>33</v>
          </cell>
          <cell r="CS340">
            <v>14</v>
          </cell>
          <cell r="CT340">
            <v>0</v>
          </cell>
          <cell r="CU340">
            <v>0</v>
          </cell>
          <cell r="CV340">
            <v>434441</v>
          </cell>
        </row>
        <row r="341">
          <cell r="B341" t="str">
            <v>Wirral</v>
          </cell>
          <cell r="C341" t="str">
            <v>NW</v>
          </cell>
          <cell r="D341" t="str">
            <v>MD</v>
          </cell>
          <cell r="F341">
            <v>21088</v>
          </cell>
          <cell r="G341">
            <v>2366</v>
          </cell>
          <cell r="H341">
            <v>6337</v>
          </cell>
          <cell r="I341">
            <v>2196</v>
          </cell>
          <cell r="J341">
            <v>6031</v>
          </cell>
          <cell r="K341">
            <v>460</v>
          </cell>
          <cell r="L341">
            <v>217</v>
          </cell>
          <cell r="M341">
            <v>0</v>
          </cell>
          <cell r="N341">
            <v>0</v>
          </cell>
          <cell r="O341">
            <v>0</v>
          </cell>
          <cell r="P341">
            <v>1497</v>
          </cell>
          <cell r="Q341">
            <v>0</v>
          </cell>
          <cell r="R341">
            <v>40192</v>
          </cell>
          <cell r="BS341">
            <v>36548</v>
          </cell>
          <cell r="CE341">
            <v>274507</v>
          </cell>
          <cell r="CF341">
            <v>8365</v>
          </cell>
          <cell r="CG341">
            <v>132796</v>
          </cell>
          <cell r="CH341">
            <v>19172</v>
          </cell>
          <cell r="CI341">
            <v>21991</v>
          </cell>
          <cell r="CJ341">
            <v>19405</v>
          </cell>
          <cell r="CK341">
            <v>10349</v>
          </cell>
          <cell r="CL341">
            <v>0</v>
          </cell>
          <cell r="CM341">
            <v>0</v>
          </cell>
          <cell r="CN341">
            <v>445</v>
          </cell>
          <cell r="CO341">
            <v>16143</v>
          </cell>
          <cell r="CP341">
            <v>1177</v>
          </cell>
          <cell r="CQ341">
            <v>163</v>
          </cell>
          <cell r="CR341">
            <v>760</v>
          </cell>
          <cell r="CS341">
            <v>476</v>
          </cell>
          <cell r="CT341">
            <v>0</v>
          </cell>
          <cell r="CU341">
            <v>0</v>
          </cell>
          <cell r="CV341">
            <v>505749</v>
          </cell>
        </row>
        <row r="342">
          <cell r="B342" t="str">
            <v>Barnsley</v>
          </cell>
          <cell r="C342" t="str">
            <v>YH</v>
          </cell>
          <cell r="D342" t="str">
            <v>MD</v>
          </cell>
          <cell r="F342">
            <v>10199</v>
          </cell>
          <cell r="G342">
            <v>524</v>
          </cell>
          <cell r="H342">
            <v>622</v>
          </cell>
          <cell r="I342">
            <v>5212</v>
          </cell>
          <cell r="J342">
            <v>2862</v>
          </cell>
          <cell r="K342">
            <v>1015</v>
          </cell>
          <cell r="L342">
            <v>12790</v>
          </cell>
          <cell r="M342">
            <v>0</v>
          </cell>
          <cell r="N342">
            <v>0</v>
          </cell>
          <cell r="O342">
            <v>0</v>
          </cell>
          <cell r="P342">
            <v>875</v>
          </cell>
          <cell r="Q342">
            <v>0</v>
          </cell>
          <cell r="R342">
            <v>34099</v>
          </cell>
          <cell r="BS342">
            <v>34236</v>
          </cell>
          <cell r="CE342">
            <v>171588</v>
          </cell>
          <cell r="CF342">
            <v>11006</v>
          </cell>
          <cell r="CG342">
            <v>90964</v>
          </cell>
          <cell r="CH342">
            <v>4324</v>
          </cell>
          <cell r="CI342">
            <v>9204</v>
          </cell>
          <cell r="CJ342">
            <v>20127</v>
          </cell>
          <cell r="CK342">
            <v>9200</v>
          </cell>
          <cell r="CL342">
            <v>0</v>
          </cell>
          <cell r="CM342">
            <v>0</v>
          </cell>
          <cell r="CN342">
            <v>441</v>
          </cell>
          <cell r="CO342">
            <v>18401</v>
          </cell>
          <cell r="CP342">
            <v>3429</v>
          </cell>
          <cell r="CQ342">
            <v>0</v>
          </cell>
          <cell r="CR342">
            <v>-946</v>
          </cell>
          <cell r="CS342">
            <v>6435</v>
          </cell>
          <cell r="CT342">
            <v>0</v>
          </cell>
          <cell r="CU342">
            <v>0</v>
          </cell>
          <cell r="CV342">
            <v>344173</v>
          </cell>
        </row>
        <row r="343">
          <cell r="B343" t="str">
            <v>Doncaster</v>
          </cell>
          <cell r="C343" t="str">
            <v>YH</v>
          </cell>
          <cell r="D343" t="str">
            <v>MD</v>
          </cell>
          <cell r="F343">
            <v>32602</v>
          </cell>
          <cell r="G343">
            <v>2965</v>
          </cell>
          <cell r="H343">
            <v>1862</v>
          </cell>
          <cell r="I343">
            <v>-4459</v>
          </cell>
          <cell r="J343">
            <v>3371</v>
          </cell>
          <cell r="K343">
            <v>1508</v>
          </cell>
          <cell r="L343">
            <v>3888</v>
          </cell>
          <cell r="M343">
            <v>0</v>
          </cell>
          <cell r="N343">
            <v>0</v>
          </cell>
          <cell r="O343">
            <v>0</v>
          </cell>
          <cell r="P343">
            <v>15758</v>
          </cell>
          <cell r="Q343">
            <v>0</v>
          </cell>
          <cell r="R343">
            <v>57495</v>
          </cell>
          <cell r="BS343">
            <v>50340</v>
          </cell>
          <cell r="CE343">
            <v>257804</v>
          </cell>
          <cell r="CF343">
            <v>9783</v>
          </cell>
          <cell r="CG343">
            <v>111758</v>
          </cell>
          <cell r="CH343">
            <v>13070</v>
          </cell>
          <cell r="CI343">
            <v>18128</v>
          </cell>
          <cell r="CJ343">
            <v>25920</v>
          </cell>
          <cell r="CK343">
            <v>25262</v>
          </cell>
          <cell r="CL343">
            <v>0</v>
          </cell>
          <cell r="CM343">
            <v>0</v>
          </cell>
          <cell r="CN343">
            <v>506</v>
          </cell>
          <cell r="CO343">
            <v>8332</v>
          </cell>
          <cell r="CP343">
            <v>2331</v>
          </cell>
          <cell r="CQ343">
            <v>0</v>
          </cell>
          <cell r="CR343">
            <v>41</v>
          </cell>
          <cell r="CS343">
            <v>-1110</v>
          </cell>
          <cell r="CT343">
            <v>0</v>
          </cell>
          <cell r="CU343">
            <v>0</v>
          </cell>
          <cell r="CV343">
            <v>471826</v>
          </cell>
        </row>
        <row r="344">
          <cell r="B344" t="str">
            <v>Rotherham</v>
          </cell>
          <cell r="C344" t="str">
            <v>YH</v>
          </cell>
          <cell r="D344" t="str">
            <v>MD</v>
          </cell>
          <cell r="F344">
            <v>16095</v>
          </cell>
          <cell r="G344">
            <v>1567</v>
          </cell>
          <cell r="H344">
            <v>1394</v>
          </cell>
          <cell r="I344">
            <v>562</v>
          </cell>
          <cell r="J344">
            <v>4938</v>
          </cell>
          <cell r="K344">
            <v>127</v>
          </cell>
          <cell r="L344">
            <v>798</v>
          </cell>
          <cell r="M344">
            <v>0</v>
          </cell>
          <cell r="N344">
            <v>0</v>
          </cell>
          <cell r="O344">
            <v>0</v>
          </cell>
          <cell r="P344">
            <v>15258</v>
          </cell>
          <cell r="Q344">
            <v>9</v>
          </cell>
          <cell r="R344">
            <v>40748</v>
          </cell>
          <cell r="BS344">
            <v>42171</v>
          </cell>
          <cell r="CE344">
            <v>250499</v>
          </cell>
          <cell r="CF344">
            <v>12066</v>
          </cell>
          <cell r="CG344">
            <v>105508</v>
          </cell>
          <cell r="CH344">
            <v>10368</v>
          </cell>
          <cell r="CI344">
            <v>14072</v>
          </cell>
          <cell r="CJ344">
            <v>17201</v>
          </cell>
          <cell r="CK344">
            <v>4543</v>
          </cell>
          <cell r="CL344">
            <v>0</v>
          </cell>
          <cell r="CM344">
            <v>0</v>
          </cell>
          <cell r="CN344">
            <v>457</v>
          </cell>
          <cell r="CO344">
            <v>14056</v>
          </cell>
          <cell r="CP344">
            <v>3085</v>
          </cell>
          <cell r="CQ344">
            <v>4634</v>
          </cell>
          <cell r="CR344">
            <v>3319</v>
          </cell>
          <cell r="CS344">
            <v>7561</v>
          </cell>
          <cell r="CT344">
            <v>0</v>
          </cell>
          <cell r="CU344">
            <v>0</v>
          </cell>
          <cell r="CV344">
            <v>447369</v>
          </cell>
        </row>
        <row r="345">
          <cell r="B345" t="str">
            <v>Sheffield</v>
          </cell>
          <cell r="C345" t="str">
            <v>YH</v>
          </cell>
          <cell r="D345" t="str">
            <v>MD</v>
          </cell>
          <cell r="F345">
            <v>4216</v>
          </cell>
          <cell r="G345">
            <v>7129</v>
          </cell>
          <cell r="H345">
            <v>617</v>
          </cell>
          <cell r="I345">
            <v>9444</v>
          </cell>
          <cell r="J345">
            <v>473</v>
          </cell>
          <cell r="K345">
            <v>199</v>
          </cell>
          <cell r="L345">
            <v>0</v>
          </cell>
          <cell r="M345">
            <v>0</v>
          </cell>
          <cell r="N345">
            <v>0</v>
          </cell>
          <cell r="O345">
            <v>0</v>
          </cell>
          <cell r="P345">
            <v>312</v>
          </cell>
          <cell r="Q345">
            <v>0</v>
          </cell>
          <cell r="R345">
            <v>22390</v>
          </cell>
          <cell r="BS345">
            <v>0</v>
          </cell>
          <cell r="CE345">
            <v>429981</v>
          </cell>
          <cell r="CF345">
            <v>23655</v>
          </cell>
          <cell r="CG345">
            <v>202056</v>
          </cell>
          <cell r="CH345">
            <v>41577</v>
          </cell>
          <cell r="CI345">
            <v>55076</v>
          </cell>
          <cell r="CJ345">
            <v>42423</v>
          </cell>
          <cell r="CK345">
            <v>31845</v>
          </cell>
          <cell r="CL345">
            <v>0</v>
          </cell>
          <cell r="CM345">
            <v>0</v>
          </cell>
          <cell r="CN345">
            <v>514</v>
          </cell>
          <cell r="CO345">
            <v>49592</v>
          </cell>
          <cell r="CP345">
            <v>9620</v>
          </cell>
          <cell r="CQ345">
            <v>0</v>
          </cell>
          <cell r="CR345">
            <v>-672</v>
          </cell>
          <cell r="CS345">
            <v>-116</v>
          </cell>
          <cell r="CT345">
            <v>0</v>
          </cell>
          <cell r="CU345">
            <v>0</v>
          </cell>
          <cell r="CV345">
            <v>885551</v>
          </cell>
        </row>
        <row r="346">
          <cell r="B346" t="str">
            <v>Gateshead</v>
          </cell>
          <cell r="C346" t="str">
            <v>NE</v>
          </cell>
          <cell r="D346" t="str">
            <v>MD</v>
          </cell>
          <cell r="F346">
            <v>12687</v>
          </cell>
          <cell r="G346">
            <v>2521</v>
          </cell>
          <cell r="H346">
            <v>1018</v>
          </cell>
          <cell r="I346">
            <v>611</v>
          </cell>
          <cell r="J346">
            <v>5128</v>
          </cell>
          <cell r="K346">
            <v>1148</v>
          </cell>
          <cell r="L346">
            <v>6243</v>
          </cell>
          <cell r="M346">
            <v>0</v>
          </cell>
          <cell r="N346">
            <v>0</v>
          </cell>
          <cell r="O346">
            <v>0</v>
          </cell>
          <cell r="P346">
            <v>10429</v>
          </cell>
          <cell r="Q346">
            <v>0</v>
          </cell>
          <cell r="R346">
            <v>39785</v>
          </cell>
          <cell r="BS346">
            <v>-135900</v>
          </cell>
          <cell r="CE346">
            <v>168935</v>
          </cell>
          <cell r="CF346">
            <v>14298</v>
          </cell>
          <cell r="CG346">
            <v>92476</v>
          </cell>
          <cell r="CH346">
            <v>1266</v>
          </cell>
          <cell r="CI346">
            <v>23101</v>
          </cell>
          <cell r="CJ346">
            <v>24600</v>
          </cell>
          <cell r="CK346">
            <v>6450</v>
          </cell>
          <cell r="CL346">
            <v>0</v>
          </cell>
          <cell r="CM346">
            <v>0</v>
          </cell>
          <cell r="CN346">
            <v>299</v>
          </cell>
          <cell r="CO346">
            <v>29313</v>
          </cell>
          <cell r="CP346">
            <v>0</v>
          </cell>
          <cell r="CQ346">
            <v>0</v>
          </cell>
          <cell r="CR346">
            <v>-629</v>
          </cell>
          <cell r="CS346">
            <v>6600</v>
          </cell>
          <cell r="CT346">
            <v>0</v>
          </cell>
          <cell r="CU346">
            <v>0</v>
          </cell>
          <cell r="CV346">
            <v>366709</v>
          </cell>
        </row>
        <row r="347">
          <cell r="B347" t="str">
            <v>Newcastle upon Tyne</v>
          </cell>
          <cell r="C347" t="str">
            <v>NE</v>
          </cell>
          <cell r="D347" t="str">
            <v>MD</v>
          </cell>
          <cell r="F347">
            <v>27499</v>
          </cell>
          <cell r="G347">
            <v>16488</v>
          </cell>
          <cell r="H347">
            <v>5345</v>
          </cell>
          <cell r="I347">
            <v>1779</v>
          </cell>
          <cell r="J347">
            <v>17776</v>
          </cell>
          <cell r="K347">
            <v>1651</v>
          </cell>
          <cell r="L347">
            <v>865</v>
          </cell>
          <cell r="M347">
            <v>0</v>
          </cell>
          <cell r="N347">
            <v>0</v>
          </cell>
          <cell r="O347">
            <v>0</v>
          </cell>
          <cell r="P347">
            <v>6824</v>
          </cell>
          <cell r="Q347">
            <v>128</v>
          </cell>
          <cell r="R347">
            <v>78355</v>
          </cell>
          <cell r="BS347">
            <v>-210270</v>
          </cell>
          <cell r="CE347">
            <v>221835</v>
          </cell>
          <cell r="CF347">
            <v>15547</v>
          </cell>
          <cell r="CG347">
            <v>133379</v>
          </cell>
          <cell r="CH347">
            <v>23300</v>
          </cell>
          <cell r="CI347">
            <v>26815</v>
          </cell>
          <cell r="CJ347">
            <v>31277</v>
          </cell>
          <cell r="CK347">
            <v>17848</v>
          </cell>
          <cell r="CL347">
            <v>0</v>
          </cell>
          <cell r="CM347">
            <v>0</v>
          </cell>
          <cell r="CN347">
            <v>483</v>
          </cell>
          <cell r="CO347">
            <v>36667</v>
          </cell>
          <cell r="CP347">
            <v>10766</v>
          </cell>
          <cell r="CQ347">
            <v>8160</v>
          </cell>
          <cell r="CR347">
            <v>17898</v>
          </cell>
          <cell r="CS347">
            <v>4158</v>
          </cell>
          <cell r="CT347">
            <v>0</v>
          </cell>
          <cell r="CU347">
            <v>0</v>
          </cell>
          <cell r="CV347">
            <v>548133</v>
          </cell>
        </row>
        <row r="348">
          <cell r="B348" t="str">
            <v>North Tyneside</v>
          </cell>
          <cell r="C348" t="str">
            <v>NE</v>
          </cell>
          <cell r="D348" t="str">
            <v>MD</v>
          </cell>
          <cell r="F348">
            <v>34900</v>
          </cell>
          <cell r="G348">
            <v>399</v>
          </cell>
          <cell r="H348">
            <v>3231</v>
          </cell>
          <cell r="I348">
            <v>1104</v>
          </cell>
          <cell r="J348">
            <v>11490</v>
          </cell>
          <cell r="K348">
            <v>705</v>
          </cell>
          <cell r="L348">
            <v>10571</v>
          </cell>
          <cell r="M348">
            <v>0</v>
          </cell>
          <cell r="N348">
            <v>0</v>
          </cell>
          <cell r="O348">
            <v>0</v>
          </cell>
          <cell r="P348">
            <v>3317</v>
          </cell>
          <cell r="Q348">
            <v>0</v>
          </cell>
          <cell r="R348">
            <v>65717</v>
          </cell>
          <cell r="BS348">
            <v>-127810</v>
          </cell>
          <cell r="CE348">
            <v>152681</v>
          </cell>
          <cell r="CF348">
            <v>10001</v>
          </cell>
          <cell r="CG348">
            <v>96234</v>
          </cell>
          <cell r="CH348">
            <v>3987</v>
          </cell>
          <cell r="CI348">
            <v>21692</v>
          </cell>
          <cell r="CJ348">
            <v>18386</v>
          </cell>
          <cell r="CK348">
            <v>12700</v>
          </cell>
          <cell r="CL348">
            <v>0</v>
          </cell>
          <cell r="CM348">
            <v>0</v>
          </cell>
          <cell r="CN348">
            <v>407</v>
          </cell>
          <cell r="CO348">
            <v>9479</v>
          </cell>
          <cell r="CP348">
            <v>0</v>
          </cell>
          <cell r="CQ348">
            <v>0</v>
          </cell>
          <cell r="CR348">
            <v>0</v>
          </cell>
          <cell r="CS348">
            <v>0</v>
          </cell>
          <cell r="CT348">
            <v>0</v>
          </cell>
          <cell r="CU348">
            <v>0</v>
          </cell>
          <cell r="CV348">
            <v>325567</v>
          </cell>
        </row>
        <row r="349">
          <cell r="B349" t="str">
            <v>South Tyneside</v>
          </cell>
          <cell r="C349" t="str">
            <v>NE</v>
          </cell>
          <cell r="D349" t="str">
            <v>MD</v>
          </cell>
          <cell r="F349">
            <v>13084</v>
          </cell>
          <cell r="G349">
            <v>1196</v>
          </cell>
          <cell r="H349">
            <v>1046</v>
          </cell>
          <cell r="I349">
            <v>398</v>
          </cell>
          <cell r="J349">
            <v>2596</v>
          </cell>
          <cell r="K349">
            <v>395</v>
          </cell>
          <cell r="L349">
            <v>1785</v>
          </cell>
          <cell r="M349">
            <v>0</v>
          </cell>
          <cell r="N349">
            <v>0</v>
          </cell>
          <cell r="O349">
            <v>0</v>
          </cell>
          <cell r="P349">
            <v>4582</v>
          </cell>
          <cell r="Q349">
            <v>16617</v>
          </cell>
          <cell r="R349">
            <v>41699</v>
          </cell>
          <cell r="BS349">
            <v>-98930</v>
          </cell>
          <cell r="CE349">
            <v>127897</v>
          </cell>
          <cell r="CF349">
            <v>9367</v>
          </cell>
          <cell r="CG349">
            <v>76420</v>
          </cell>
          <cell r="CH349">
            <v>3293</v>
          </cell>
          <cell r="CI349">
            <v>14709</v>
          </cell>
          <cell r="CJ349">
            <v>14803</v>
          </cell>
          <cell r="CK349">
            <v>9699</v>
          </cell>
          <cell r="CL349">
            <v>0</v>
          </cell>
          <cell r="CM349">
            <v>0</v>
          </cell>
          <cell r="CN349">
            <v>247</v>
          </cell>
          <cell r="CO349">
            <v>10247</v>
          </cell>
          <cell r="CP349">
            <v>8586</v>
          </cell>
          <cell r="CQ349">
            <v>-2254</v>
          </cell>
          <cell r="CR349">
            <v>92</v>
          </cell>
          <cell r="CS349">
            <v>1239</v>
          </cell>
          <cell r="CT349">
            <v>0</v>
          </cell>
          <cell r="CU349">
            <v>0</v>
          </cell>
          <cell r="CV349">
            <v>274345</v>
          </cell>
        </row>
        <row r="350">
          <cell r="B350" t="str">
            <v>Sunderland</v>
          </cell>
          <cell r="C350" t="str">
            <v>NE</v>
          </cell>
          <cell r="D350" t="str">
            <v>MD</v>
          </cell>
          <cell r="F350">
            <v>25799</v>
          </cell>
          <cell r="G350">
            <v>3248</v>
          </cell>
          <cell r="H350">
            <v>2470</v>
          </cell>
          <cell r="I350">
            <v>1545</v>
          </cell>
          <cell r="J350">
            <v>6899</v>
          </cell>
          <cell r="K350">
            <v>789</v>
          </cell>
          <cell r="L350">
            <v>2471</v>
          </cell>
          <cell r="M350">
            <v>0</v>
          </cell>
          <cell r="N350">
            <v>0</v>
          </cell>
          <cell r="O350">
            <v>0</v>
          </cell>
          <cell r="P350">
            <v>16013</v>
          </cell>
          <cell r="Q350">
            <v>208</v>
          </cell>
          <cell r="R350">
            <v>59442</v>
          </cell>
          <cell r="BS350">
            <v>-185460</v>
          </cell>
          <cell r="CE350">
            <v>234391</v>
          </cell>
          <cell r="CF350">
            <v>17944</v>
          </cell>
          <cell r="CG350">
            <v>103817</v>
          </cell>
          <cell r="CH350">
            <v>17592</v>
          </cell>
          <cell r="CI350">
            <v>25960</v>
          </cell>
          <cell r="CJ350">
            <v>20842</v>
          </cell>
          <cell r="CK350">
            <v>11937</v>
          </cell>
          <cell r="CL350">
            <v>0</v>
          </cell>
          <cell r="CM350">
            <v>0</v>
          </cell>
          <cell r="CN350">
            <v>707</v>
          </cell>
          <cell r="CO350">
            <v>9354</v>
          </cell>
          <cell r="CP350">
            <v>10902</v>
          </cell>
          <cell r="CQ350">
            <v>309</v>
          </cell>
          <cell r="CR350">
            <v>3290</v>
          </cell>
          <cell r="CS350">
            <v>1362</v>
          </cell>
          <cell r="CT350">
            <v>0</v>
          </cell>
          <cell r="CU350">
            <v>0</v>
          </cell>
          <cell r="CV350">
            <v>458407</v>
          </cell>
        </row>
        <row r="351">
          <cell r="B351" t="str">
            <v>Birmingham</v>
          </cell>
          <cell r="C351" t="str">
            <v>WM</v>
          </cell>
          <cell r="D351" t="str">
            <v>MD</v>
          </cell>
          <cell r="F351">
            <v>72225</v>
          </cell>
          <cell r="G351">
            <v>38568</v>
          </cell>
          <cell r="H351">
            <v>4505</v>
          </cell>
          <cell r="I351">
            <v>35043</v>
          </cell>
          <cell r="J351">
            <v>15817</v>
          </cell>
          <cell r="K351">
            <v>752</v>
          </cell>
          <cell r="L351">
            <v>17960</v>
          </cell>
          <cell r="M351">
            <v>0</v>
          </cell>
          <cell r="N351">
            <v>0</v>
          </cell>
          <cell r="O351">
            <v>69</v>
          </cell>
          <cell r="P351">
            <v>534</v>
          </cell>
          <cell r="Q351">
            <v>121237</v>
          </cell>
          <cell r="R351">
            <v>306710</v>
          </cell>
          <cell r="BS351">
            <v>132006</v>
          </cell>
          <cell r="CE351">
            <v>1118022</v>
          </cell>
          <cell r="CF351">
            <v>118924</v>
          </cell>
          <cell r="CG351">
            <v>486904</v>
          </cell>
          <cell r="CH351">
            <v>6237</v>
          </cell>
          <cell r="CI351">
            <v>70560</v>
          </cell>
          <cell r="CJ351">
            <v>75862</v>
          </cell>
          <cell r="CK351">
            <v>31715</v>
          </cell>
          <cell r="CL351">
            <v>0</v>
          </cell>
          <cell r="CM351">
            <v>0</v>
          </cell>
          <cell r="CN351">
            <v>1817</v>
          </cell>
          <cell r="CO351">
            <v>34653</v>
          </cell>
          <cell r="CP351">
            <v>430</v>
          </cell>
          <cell r="CQ351">
            <v>16221</v>
          </cell>
          <cell r="CR351">
            <v>-1083</v>
          </cell>
          <cell r="CS351">
            <v>7950</v>
          </cell>
          <cell r="CT351">
            <v>0</v>
          </cell>
          <cell r="CU351">
            <v>0</v>
          </cell>
          <cell r="CV351">
            <v>1968212</v>
          </cell>
        </row>
        <row r="352">
          <cell r="B352" t="str">
            <v>Coventry</v>
          </cell>
          <cell r="C352" t="str">
            <v>WM</v>
          </cell>
          <cell r="D352" t="str">
            <v>MD</v>
          </cell>
          <cell r="F352">
            <v>37118</v>
          </cell>
          <cell r="G352">
            <v>4222</v>
          </cell>
          <cell r="H352">
            <v>3123</v>
          </cell>
          <cell r="I352">
            <v>2404</v>
          </cell>
          <cell r="J352">
            <v>8963</v>
          </cell>
          <cell r="K352">
            <v>153</v>
          </cell>
          <cell r="L352">
            <v>472</v>
          </cell>
          <cell r="M352">
            <v>0</v>
          </cell>
          <cell r="N352">
            <v>0</v>
          </cell>
          <cell r="O352">
            <v>-14</v>
          </cell>
          <cell r="P352">
            <v>3146</v>
          </cell>
          <cell r="Q352">
            <v>38713</v>
          </cell>
          <cell r="R352">
            <v>98300</v>
          </cell>
          <cell r="BS352">
            <v>0</v>
          </cell>
          <cell r="CE352">
            <v>304077</v>
          </cell>
          <cell r="CF352">
            <v>8215</v>
          </cell>
          <cell r="CG352">
            <v>136088</v>
          </cell>
          <cell r="CH352">
            <v>23217</v>
          </cell>
          <cell r="CI352">
            <v>19428</v>
          </cell>
          <cell r="CJ352">
            <v>24982</v>
          </cell>
          <cell r="CK352">
            <v>19665</v>
          </cell>
          <cell r="CL352">
            <v>0</v>
          </cell>
          <cell r="CM352">
            <v>0</v>
          </cell>
          <cell r="CN352">
            <v>412</v>
          </cell>
          <cell r="CO352">
            <v>14659</v>
          </cell>
          <cell r="CP352">
            <v>538</v>
          </cell>
          <cell r="CQ352">
            <v>30888</v>
          </cell>
          <cell r="CR352">
            <v>-9568</v>
          </cell>
          <cell r="CS352">
            <v>8736</v>
          </cell>
          <cell r="CT352">
            <v>0</v>
          </cell>
          <cell r="CU352">
            <v>0</v>
          </cell>
          <cell r="CV352">
            <v>581337</v>
          </cell>
        </row>
        <row r="353">
          <cell r="B353" t="str">
            <v>Dudley</v>
          </cell>
          <cell r="C353" t="str">
            <v>WM</v>
          </cell>
          <cell r="D353" t="str">
            <v>MD</v>
          </cell>
          <cell r="F353">
            <v>16983</v>
          </cell>
          <cell r="G353">
            <v>4588</v>
          </cell>
          <cell r="H353">
            <v>954</v>
          </cell>
          <cell r="I353">
            <v>-2301</v>
          </cell>
          <cell r="J353">
            <v>846</v>
          </cell>
          <cell r="K353">
            <v>408</v>
          </cell>
          <cell r="L353">
            <v>-243</v>
          </cell>
          <cell r="M353">
            <v>0</v>
          </cell>
          <cell r="N353">
            <v>0</v>
          </cell>
          <cell r="O353">
            <v>0</v>
          </cell>
          <cell r="P353">
            <v>1878</v>
          </cell>
          <cell r="Q353">
            <v>0</v>
          </cell>
          <cell r="R353">
            <v>23113</v>
          </cell>
          <cell r="BS353">
            <v>35357</v>
          </cell>
          <cell r="CE353">
            <v>231960</v>
          </cell>
          <cell r="CF353">
            <v>8746</v>
          </cell>
          <cell r="CG353">
            <v>113650</v>
          </cell>
          <cell r="CH353">
            <v>16940</v>
          </cell>
          <cell r="CI353">
            <v>22572</v>
          </cell>
          <cell r="CJ353">
            <v>27235</v>
          </cell>
          <cell r="CK353">
            <v>10164</v>
          </cell>
          <cell r="CL353">
            <v>0</v>
          </cell>
          <cell r="CM353">
            <v>0</v>
          </cell>
          <cell r="CN353">
            <v>264</v>
          </cell>
          <cell r="CO353">
            <v>14778</v>
          </cell>
          <cell r="CP353">
            <v>0</v>
          </cell>
          <cell r="CQ353">
            <v>0</v>
          </cell>
          <cell r="CR353">
            <v>804</v>
          </cell>
          <cell r="CS353">
            <v>6903</v>
          </cell>
          <cell r="CT353">
            <v>0</v>
          </cell>
          <cell r="CU353">
            <v>0</v>
          </cell>
          <cell r="CV353">
            <v>454016</v>
          </cell>
        </row>
        <row r="354">
          <cell r="B354" t="str">
            <v>Sandwell</v>
          </cell>
          <cell r="C354" t="str">
            <v>WM</v>
          </cell>
          <cell r="D354" t="str">
            <v>MD</v>
          </cell>
          <cell r="F354">
            <v>35427</v>
          </cell>
          <cell r="G354">
            <v>3920</v>
          </cell>
          <cell r="H354">
            <v>2480</v>
          </cell>
          <cell r="I354">
            <v>2322</v>
          </cell>
          <cell r="J354">
            <v>2123</v>
          </cell>
          <cell r="K354">
            <v>515</v>
          </cell>
          <cell r="L354">
            <v>529</v>
          </cell>
          <cell r="M354">
            <v>0</v>
          </cell>
          <cell r="N354">
            <v>0</v>
          </cell>
          <cell r="O354">
            <v>0</v>
          </cell>
          <cell r="P354">
            <v>7526</v>
          </cell>
          <cell r="Q354">
            <v>48214</v>
          </cell>
          <cell r="R354">
            <v>103056</v>
          </cell>
          <cell r="BS354">
            <v>50597</v>
          </cell>
          <cell r="CE354">
            <v>264931</v>
          </cell>
          <cell r="CF354">
            <v>11520</v>
          </cell>
          <cell r="CG354">
            <v>138769</v>
          </cell>
          <cell r="CH354">
            <v>5966</v>
          </cell>
          <cell r="CI354">
            <v>18428</v>
          </cell>
          <cell r="CJ354">
            <v>25971</v>
          </cell>
          <cell r="CK354">
            <v>11976</v>
          </cell>
          <cell r="CL354">
            <v>0</v>
          </cell>
          <cell r="CM354">
            <v>0</v>
          </cell>
          <cell r="CN354">
            <v>505</v>
          </cell>
          <cell r="CO354">
            <v>23095</v>
          </cell>
          <cell r="CP354">
            <v>4634</v>
          </cell>
          <cell r="CQ354">
            <v>-226</v>
          </cell>
          <cell r="CR354">
            <v>186</v>
          </cell>
          <cell r="CS354">
            <v>-31</v>
          </cell>
          <cell r="CT354">
            <v>0</v>
          </cell>
          <cell r="CU354">
            <v>0</v>
          </cell>
          <cell r="CV354">
            <v>505724</v>
          </cell>
        </row>
        <row r="355">
          <cell r="B355" t="str">
            <v>Solihull</v>
          </cell>
          <cell r="C355" t="str">
            <v>WM</v>
          </cell>
          <cell r="D355" t="str">
            <v>MD</v>
          </cell>
          <cell r="F355">
            <v>122088</v>
          </cell>
          <cell r="G355">
            <v>3322</v>
          </cell>
          <cell r="H355">
            <v>4048</v>
          </cell>
          <cell r="I355">
            <v>1053</v>
          </cell>
          <cell r="J355">
            <v>1914</v>
          </cell>
          <cell r="K355">
            <v>431</v>
          </cell>
          <cell r="L355">
            <v>24989</v>
          </cell>
          <cell r="M355">
            <v>0</v>
          </cell>
          <cell r="N355">
            <v>0</v>
          </cell>
          <cell r="O355">
            <v>0</v>
          </cell>
          <cell r="P355">
            <v>0</v>
          </cell>
          <cell r="Q355">
            <v>0</v>
          </cell>
          <cell r="R355">
            <v>157845</v>
          </cell>
          <cell r="BS355">
            <v>15174</v>
          </cell>
          <cell r="CE355">
            <v>165853</v>
          </cell>
          <cell r="CF355">
            <v>9324</v>
          </cell>
          <cell r="CG355">
            <v>80474</v>
          </cell>
          <cell r="CH355">
            <v>3025</v>
          </cell>
          <cell r="CI355">
            <v>8857</v>
          </cell>
          <cell r="CJ355">
            <v>13620</v>
          </cell>
          <cell r="CK355">
            <v>960</v>
          </cell>
          <cell r="CL355">
            <v>0</v>
          </cell>
          <cell r="CM355">
            <v>0</v>
          </cell>
          <cell r="CN355">
            <v>319</v>
          </cell>
          <cell r="CO355">
            <v>6960</v>
          </cell>
          <cell r="CP355">
            <v>-20</v>
          </cell>
          <cell r="CQ355">
            <v>0</v>
          </cell>
          <cell r="CR355">
            <v>0</v>
          </cell>
          <cell r="CS355">
            <v>0</v>
          </cell>
          <cell r="CT355">
            <v>0</v>
          </cell>
          <cell r="CU355">
            <v>0</v>
          </cell>
          <cell r="CV355">
            <v>289372</v>
          </cell>
        </row>
        <row r="356">
          <cell r="B356" t="str">
            <v>Walsall</v>
          </cell>
          <cell r="C356" t="str">
            <v>WM</v>
          </cell>
          <cell r="D356" t="str">
            <v>MD</v>
          </cell>
          <cell r="F356">
            <v>121988</v>
          </cell>
          <cell r="G356">
            <v>1915</v>
          </cell>
          <cell r="H356">
            <v>9656</v>
          </cell>
          <cell r="I356">
            <v>-1526</v>
          </cell>
          <cell r="J356">
            <v>56353</v>
          </cell>
          <cell r="K356">
            <v>3542</v>
          </cell>
          <cell r="L356">
            <v>11976</v>
          </cell>
          <cell r="M356">
            <v>0</v>
          </cell>
          <cell r="N356">
            <v>0</v>
          </cell>
          <cell r="O356">
            <v>0</v>
          </cell>
          <cell r="P356">
            <v>11411</v>
          </cell>
          <cell r="Q356">
            <v>0</v>
          </cell>
          <cell r="R356">
            <v>215315</v>
          </cell>
          <cell r="BS356">
            <v>35973</v>
          </cell>
          <cell r="CE356">
            <v>259751</v>
          </cell>
          <cell r="CF356">
            <v>50453</v>
          </cell>
          <cell r="CG356">
            <v>82017</v>
          </cell>
          <cell r="CH356">
            <v>8560</v>
          </cell>
          <cell r="CI356">
            <v>21504</v>
          </cell>
          <cell r="CJ356">
            <v>21083</v>
          </cell>
          <cell r="CK356">
            <v>14252</v>
          </cell>
          <cell r="CL356">
            <v>0</v>
          </cell>
          <cell r="CM356">
            <v>0</v>
          </cell>
          <cell r="CN356">
            <v>312</v>
          </cell>
          <cell r="CO356">
            <v>1843</v>
          </cell>
          <cell r="CP356">
            <v>13</v>
          </cell>
          <cell r="CQ356">
            <v>0</v>
          </cell>
          <cell r="CR356">
            <v>5</v>
          </cell>
          <cell r="CS356">
            <v>3674</v>
          </cell>
          <cell r="CT356">
            <v>0</v>
          </cell>
          <cell r="CU356">
            <v>0</v>
          </cell>
          <cell r="CV356">
            <v>463467</v>
          </cell>
        </row>
        <row r="357">
          <cell r="B357" t="str">
            <v>Wolverhampton</v>
          </cell>
          <cell r="C357" t="str">
            <v>WM</v>
          </cell>
          <cell r="D357" t="str">
            <v>MD</v>
          </cell>
          <cell r="F357">
            <v>16232</v>
          </cell>
          <cell r="G357">
            <v>4948</v>
          </cell>
          <cell r="H357">
            <v>4540</v>
          </cell>
          <cell r="I357">
            <v>1234</v>
          </cell>
          <cell r="J357">
            <v>57565</v>
          </cell>
          <cell r="K357">
            <v>1549</v>
          </cell>
          <cell r="L357">
            <v>760</v>
          </cell>
          <cell r="M357">
            <v>0</v>
          </cell>
          <cell r="N357">
            <v>0</v>
          </cell>
          <cell r="O357">
            <v>0</v>
          </cell>
          <cell r="P357">
            <v>2224</v>
          </cell>
          <cell r="Q357">
            <v>1906</v>
          </cell>
          <cell r="R357">
            <v>90958</v>
          </cell>
          <cell r="BS357">
            <v>-26992</v>
          </cell>
          <cell r="CE357">
            <v>238162</v>
          </cell>
          <cell r="CF357">
            <v>8570</v>
          </cell>
          <cell r="CG357">
            <v>98081</v>
          </cell>
          <cell r="CH357">
            <v>15029</v>
          </cell>
          <cell r="CI357">
            <v>21914</v>
          </cell>
          <cell r="CJ357">
            <v>19466</v>
          </cell>
          <cell r="CK357">
            <v>10453</v>
          </cell>
          <cell r="CL357">
            <v>0</v>
          </cell>
          <cell r="CM357">
            <v>0</v>
          </cell>
          <cell r="CN357">
            <v>555</v>
          </cell>
          <cell r="CO357">
            <v>11539</v>
          </cell>
          <cell r="CP357">
            <v>5545</v>
          </cell>
          <cell r="CQ357">
            <v>6062</v>
          </cell>
          <cell r="CR357">
            <v>-222</v>
          </cell>
          <cell r="CS357">
            <v>-2343</v>
          </cell>
          <cell r="CT357">
            <v>0</v>
          </cell>
          <cell r="CU357">
            <v>0</v>
          </cell>
          <cell r="CV357">
            <v>432811</v>
          </cell>
        </row>
        <row r="358">
          <cell r="B358" t="str">
            <v>Bradford</v>
          </cell>
          <cell r="C358" t="str">
            <v>YH</v>
          </cell>
          <cell r="D358" t="str">
            <v>MD</v>
          </cell>
          <cell r="F358">
            <v>83842</v>
          </cell>
          <cell r="G358">
            <v>9583</v>
          </cell>
          <cell r="H358">
            <v>5096</v>
          </cell>
          <cell r="I358">
            <v>14</v>
          </cell>
          <cell r="J358">
            <v>15612</v>
          </cell>
          <cell r="K358">
            <v>1500</v>
          </cell>
          <cell r="L358">
            <v>2026</v>
          </cell>
          <cell r="M358">
            <v>0</v>
          </cell>
          <cell r="N358">
            <v>0</v>
          </cell>
          <cell r="O358">
            <v>264</v>
          </cell>
          <cell r="P358">
            <v>8315</v>
          </cell>
          <cell r="Q358">
            <v>0</v>
          </cell>
          <cell r="R358">
            <v>126252</v>
          </cell>
          <cell r="BS358">
            <v>40108</v>
          </cell>
          <cell r="CE358">
            <v>488284</v>
          </cell>
          <cell r="CF358">
            <v>19570</v>
          </cell>
          <cell r="CG358">
            <v>191589</v>
          </cell>
          <cell r="CH358">
            <v>31794</v>
          </cell>
          <cell r="CI358">
            <v>28297</v>
          </cell>
          <cell r="CJ358">
            <v>41248</v>
          </cell>
          <cell r="CK358">
            <v>36765</v>
          </cell>
          <cell r="CL358">
            <v>0</v>
          </cell>
          <cell r="CM358">
            <v>0</v>
          </cell>
          <cell r="CN358">
            <v>496</v>
          </cell>
          <cell r="CO358">
            <v>8601</v>
          </cell>
          <cell r="CP358">
            <v>2958</v>
          </cell>
          <cell r="CQ358">
            <v>0</v>
          </cell>
          <cell r="CR358">
            <v>12766</v>
          </cell>
          <cell r="CS358">
            <v>-731</v>
          </cell>
          <cell r="CT358">
            <v>0</v>
          </cell>
          <cell r="CU358">
            <v>0</v>
          </cell>
          <cell r="CV358">
            <v>861637</v>
          </cell>
        </row>
        <row r="359">
          <cell r="B359" t="str">
            <v>Calderdale</v>
          </cell>
          <cell r="C359" t="str">
            <v>YH</v>
          </cell>
          <cell r="D359" t="str">
            <v>MD</v>
          </cell>
          <cell r="F359">
            <v>5683</v>
          </cell>
          <cell r="G359">
            <v>3349</v>
          </cell>
          <cell r="H359">
            <v>552</v>
          </cell>
          <cell r="I359">
            <v>568</v>
          </cell>
          <cell r="J359">
            <v>2183</v>
          </cell>
          <cell r="K359">
            <v>57</v>
          </cell>
          <cell r="L359">
            <v>1233</v>
          </cell>
          <cell r="M359">
            <v>0</v>
          </cell>
          <cell r="N359">
            <v>0</v>
          </cell>
          <cell r="O359">
            <v>0</v>
          </cell>
          <cell r="P359">
            <v>707</v>
          </cell>
          <cell r="Q359">
            <v>0</v>
          </cell>
          <cell r="R359">
            <v>14332</v>
          </cell>
          <cell r="BS359">
            <v>17402</v>
          </cell>
          <cell r="CE359">
            <v>195147</v>
          </cell>
          <cell r="CF359">
            <v>9147</v>
          </cell>
          <cell r="CG359">
            <v>71400</v>
          </cell>
          <cell r="CH359">
            <v>9229</v>
          </cell>
          <cell r="CI359">
            <v>14904</v>
          </cell>
          <cell r="CJ359">
            <v>19543</v>
          </cell>
          <cell r="CK359">
            <v>5424</v>
          </cell>
          <cell r="CL359">
            <v>0</v>
          </cell>
          <cell r="CM359">
            <v>0</v>
          </cell>
          <cell r="CN359">
            <v>234</v>
          </cell>
          <cell r="CO359">
            <v>9682</v>
          </cell>
          <cell r="CP359">
            <v>0</v>
          </cell>
          <cell r="CQ359">
            <v>0</v>
          </cell>
          <cell r="CR359">
            <v>-206</v>
          </cell>
          <cell r="CS359">
            <v>-143</v>
          </cell>
          <cell r="CT359">
            <v>0</v>
          </cell>
          <cell r="CU359">
            <v>0</v>
          </cell>
          <cell r="CV359">
            <v>334361</v>
          </cell>
        </row>
        <row r="360">
          <cell r="B360" t="str">
            <v>Kirklees</v>
          </cell>
          <cell r="C360" t="str">
            <v>YH</v>
          </cell>
          <cell r="D360" t="str">
            <v>MD</v>
          </cell>
          <cell r="F360">
            <v>53055</v>
          </cell>
          <cell r="G360">
            <v>9709</v>
          </cell>
          <cell r="H360">
            <v>2712</v>
          </cell>
          <cell r="I360">
            <v>3324</v>
          </cell>
          <cell r="J360">
            <v>13815</v>
          </cell>
          <cell r="K360">
            <v>866</v>
          </cell>
          <cell r="L360">
            <v>17143</v>
          </cell>
          <cell r="M360">
            <v>0</v>
          </cell>
          <cell r="N360">
            <v>0</v>
          </cell>
          <cell r="O360">
            <v>0</v>
          </cell>
          <cell r="P360">
            <v>6309</v>
          </cell>
          <cell r="Q360">
            <v>261</v>
          </cell>
          <cell r="R360">
            <v>107194</v>
          </cell>
          <cell r="BS360">
            <v>52982</v>
          </cell>
          <cell r="CE360">
            <v>348803</v>
          </cell>
          <cell r="CF360">
            <v>14298</v>
          </cell>
          <cell r="CG360">
            <v>148173</v>
          </cell>
          <cell r="CH360">
            <v>20012</v>
          </cell>
          <cell r="CI360">
            <v>25076</v>
          </cell>
          <cell r="CJ360">
            <v>31929</v>
          </cell>
          <cell r="CK360">
            <v>13911</v>
          </cell>
          <cell r="CL360">
            <v>0</v>
          </cell>
          <cell r="CM360">
            <v>0</v>
          </cell>
          <cell r="CN360">
            <v>453</v>
          </cell>
          <cell r="CO360">
            <v>12855</v>
          </cell>
          <cell r="CP360">
            <v>4073</v>
          </cell>
          <cell r="CQ360">
            <v>634</v>
          </cell>
          <cell r="CR360">
            <v>3660</v>
          </cell>
          <cell r="CS360">
            <v>-3013</v>
          </cell>
          <cell r="CT360">
            <v>0</v>
          </cell>
          <cell r="CU360">
            <v>0</v>
          </cell>
          <cell r="CV360">
            <v>620864</v>
          </cell>
        </row>
        <row r="361">
          <cell r="B361" t="str">
            <v>Leeds</v>
          </cell>
          <cell r="C361" t="str">
            <v>YH</v>
          </cell>
          <cell r="D361" t="str">
            <v>MD</v>
          </cell>
          <cell r="F361">
            <v>56044</v>
          </cell>
          <cell r="G361">
            <v>15685</v>
          </cell>
          <cell r="H361">
            <v>10109</v>
          </cell>
          <cell r="I361">
            <v>1299</v>
          </cell>
          <cell r="J361">
            <v>38907</v>
          </cell>
          <cell r="K361">
            <v>13773</v>
          </cell>
          <cell r="L361">
            <v>1650</v>
          </cell>
          <cell r="M361">
            <v>0</v>
          </cell>
          <cell r="N361">
            <v>0</v>
          </cell>
          <cell r="O361">
            <v>0</v>
          </cell>
          <cell r="P361">
            <v>24247</v>
          </cell>
          <cell r="Q361">
            <v>34127</v>
          </cell>
          <cell r="R361">
            <v>195841</v>
          </cell>
          <cell r="BS361">
            <v>95435</v>
          </cell>
          <cell r="CE361">
            <v>587523</v>
          </cell>
          <cell r="CF361">
            <v>26311</v>
          </cell>
          <cell r="CG361">
            <v>313709</v>
          </cell>
          <cell r="CH361">
            <v>44094</v>
          </cell>
          <cell r="CI361">
            <v>60850</v>
          </cell>
          <cell r="CJ361">
            <v>64535</v>
          </cell>
          <cell r="CK361">
            <v>32481</v>
          </cell>
          <cell r="CL361">
            <v>0</v>
          </cell>
          <cell r="CM361">
            <v>0</v>
          </cell>
          <cell r="CN361">
            <v>959</v>
          </cell>
          <cell r="CO361">
            <v>13691</v>
          </cell>
          <cell r="CP361">
            <v>10098</v>
          </cell>
          <cell r="CQ361">
            <v>-13912</v>
          </cell>
          <cell r="CR361">
            <v>284</v>
          </cell>
          <cell r="CS361">
            <v>-1755</v>
          </cell>
          <cell r="CT361">
            <v>0</v>
          </cell>
          <cell r="CU361">
            <v>0</v>
          </cell>
          <cell r="CV361">
            <v>1138868</v>
          </cell>
        </row>
        <row r="362">
          <cell r="B362" t="str">
            <v>Wakefield</v>
          </cell>
          <cell r="C362" t="str">
            <v>YH</v>
          </cell>
          <cell r="D362" t="str">
            <v>MD</v>
          </cell>
          <cell r="F362">
            <v>26822</v>
          </cell>
          <cell r="G362">
            <v>3494</v>
          </cell>
          <cell r="H362">
            <v>1489</v>
          </cell>
          <cell r="I362">
            <v>868</v>
          </cell>
          <cell r="J362">
            <v>2135</v>
          </cell>
          <cell r="K362">
            <v>1361</v>
          </cell>
          <cell r="L362">
            <v>8860</v>
          </cell>
          <cell r="M362">
            <v>0</v>
          </cell>
          <cell r="N362">
            <v>0</v>
          </cell>
          <cell r="O362">
            <v>16</v>
          </cell>
          <cell r="P362">
            <v>7646</v>
          </cell>
          <cell r="Q362">
            <v>9560</v>
          </cell>
          <cell r="R362">
            <v>62251</v>
          </cell>
          <cell r="BS362">
            <v>55026</v>
          </cell>
          <cell r="CE362">
            <v>249382</v>
          </cell>
          <cell r="CF362">
            <v>11339</v>
          </cell>
          <cell r="CG362">
            <v>117892</v>
          </cell>
          <cell r="CH362">
            <v>10959</v>
          </cell>
          <cell r="CI362">
            <v>17088</v>
          </cell>
          <cell r="CJ362">
            <v>28519</v>
          </cell>
          <cell r="CK362">
            <v>8400</v>
          </cell>
          <cell r="CL362">
            <v>0</v>
          </cell>
          <cell r="CM362">
            <v>0</v>
          </cell>
          <cell r="CN362">
            <v>479</v>
          </cell>
          <cell r="CO362">
            <v>9671</v>
          </cell>
          <cell r="CP362">
            <v>1328</v>
          </cell>
          <cell r="CQ362">
            <v>910</v>
          </cell>
          <cell r="CR362">
            <v>0</v>
          </cell>
          <cell r="CS362">
            <v>-4631</v>
          </cell>
          <cell r="CT362">
            <v>0</v>
          </cell>
          <cell r="CU362">
            <v>0</v>
          </cell>
          <cell r="CV362">
            <v>451336</v>
          </cell>
        </row>
        <row r="363">
          <cell r="B363" t="str">
            <v>City of London</v>
          </cell>
          <cell r="C363" t="str">
            <v>L</v>
          </cell>
          <cell r="D363" t="str">
            <v>L</v>
          </cell>
          <cell r="F363">
            <v>236</v>
          </cell>
          <cell r="G363">
            <v>6753</v>
          </cell>
          <cell r="H363">
            <v>271</v>
          </cell>
          <cell r="I363">
            <v>1853</v>
          </cell>
          <cell r="J363">
            <v>3258</v>
          </cell>
          <cell r="K363">
            <v>1560</v>
          </cell>
          <cell r="L363">
            <v>21057</v>
          </cell>
          <cell r="M363">
            <v>0</v>
          </cell>
          <cell r="N363">
            <v>0</v>
          </cell>
          <cell r="O363">
            <v>612</v>
          </cell>
          <cell r="P363">
            <v>185</v>
          </cell>
          <cell r="Q363">
            <v>305</v>
          </cell>
          <cell r="R363">
            <v>36090</v>
          </cell>
          <cell r="BS363">
            <v>58715</v>
          </cell>
          <cell r="CE363">
            <v>4898</v>
          </cell>
          <cell r="CF363">
            <v>4958</v>
          </cell>
          <cell r="CG363">
            <v>8662</v>
          </cell>
          <cell r="CH363">
            <v>116</v>
          </cell>
          <cell r="CI363">
            <v>46786</v>
          </cell>
          <cell r="CJ363">
            <v>17555</v>
          </cell>
          <cell r="CK363">
            <v>-16359</v>
          </cell>
          <cell r="CL363">
            <v>79942</v>
          </cell>
          <cell r="CM363">
            <v>0</v>
          </cell>
          <cell r="CN363">
            <v>2134</v>
          </cell>
          <cell r="CO363">
            <v>5741</v>
          </cell>
          <cell r="CP363">
            <v>0</v>
          </cell>
          <cell r="CQ363">
            <v>2002</v>
          </cell>
          <cell r="CR363">
            <v>-627</v>
          </cell>
          <cell r="CS363">
            <v>-93</v>
          </cell>
          <cell r="CT363">
            <v>0</v>
          </cell>
          <cell r="CU363">
            <v>0</v>
          </cell>
          <cell r="CV363">
            <v>155715</v>
          </cell>
        </row>
        <row r="364">
          <cell r="B364" t="str">
            <v>Camden</v>
          </cell>
          <cell r="C364" t="str">
            <v>L</v>
          </cell>
          <cell r="D364" t="str">
            <v>L</v>
          </cell>
          <cell r="F364">
            <v>59019</v>
          </cell>
          <cell r="G364">
            <v>2435</v>
          </cell>
          <cell r="H364">
            <v>423</v>
          </cell>
          <cell r="I364">
            <v>400</v>
          </cell>
          <cell r="J364">
            <v>3385</v>
          </cell>
          <cell r="K364">
            <v>1522</v>
          </cell>
          <cell r="L364">
            <v>266</v>
          </cell>
          <cell r="M364">
            <v>0</v>
          </cell>
          <cell r="N364">
            <v>0</v>
          </cell>
          <cell r="O364">
            <v>0</v>
          </cell>
          <cell r="P364">
            <v>3450</v>
          </cell>
          <cell r="Q364">
            <v>0</v>
          </cell>
          <cell r="R364">
            <v>70900</v>
          </cell>
          <cell r="BS364">
            <v>-107100</v>
          </cell>
          <cell r="CE364">
            <v>202749</v>
          </cell>
          <cell r="CF364">
            <v>4495</v>
          </cell>
          <cell r="CG364">
            <v>130922</v>
          </cell>
          <cell r="CH364">
            <v>25930</v>
          </cell>
          <cell r="CI364">
            <v>14693</v>
          </cell>
          <cell r="CJ364">
            <v>28589</v>
          </cell>
          <cell r="CK364">
            <v>16690</v>
          </cell>
          <cell r="CL364">
            <v>0</v>
          </cell>
          <cell r="CM364">
            <v>0</v>
          </cell>
          <cell r="CN364">
            <v>249</v>
          </cell>
          <cell r="CO364">
            <v>22018</v>
          </cell>
          <cell r="CP364">
            <v>12456</v>
          </cell>
          <cell r="CQ364">
            <v>445</v>
          </cell>
          <cell r="CR364">
            <v>-1071</v>
          </cell>
          <cell r="CS364">
            <v>-43</v>
          </cell>
          <cell r="CT364">
            <v>0</v>
          </cell>
          <cell r="CU364">
            <v>0</v>
          </cell>
          <cell r="CV364">
            <v>458121</v>
          </cell>
        </row>
        <row r="365">
          <cell r="B365" t="str">
            <v>Greenwich</v>
          </cell>
          <cell r="C365" t="str">
            <v>L</v>
          </cell>
          <cell r="D365" t="str">
            <v>L</v>
          </cell>
          <cell r="F365">
            <v>11610</v>
          </cell>
          <cell r="G365">
            <v>671</v>
          </cell>
          <cell r="H365">
            <v>265</v>
          </cell>
          <cell r="I365">
            <v>1350</v>
          </cell>
          <cell r="J365">
            <v>947</v>
          </cell>
          <cell r="K365">
            <v>94</v>
          </cell>
          <cell r="L365">
            <v>86</v>
          </cell>
          <cell r="M365">
            <v>0</v>
          </cell>
          <cell r="N365">
            <v>0</v>
          </cell>
          <cell r="O365">
            <v>0</v>
          </cell>
          <cell r="P365">
            <v>23559</v>
          </cell>
          <cell r="Q365">
            <v>0</v>
          </cell>
          <cell r="R365">
            <v>38582</v>
          </cell>
          <cell r="BS365">
            <v>-101121</v>
          </cell>
          <cell r="CE365">
            <v>268980</v>
          </cell>
          <cell r="CF365">
            <v>15952</v>
          </cell>
          <cell r="CG365">
            <v>118415</v>
          </cell>
          <cell r="CH365">
            <v>13946</v>
          </cell>
          <cell r="CI365">
            <v>17724</v>
          </cell>
          <cell r="CJ365">
            <v>28335</v>
          </cell>
          <cell r="CK365">
            <v>12086</v>
          </cell>
          <cell r="CL365">
            <v>0</v>
          </cell>
          <cell r="CM365">
            <v>0</v>
          </cell>
          <cell r="CN365">
            <v>0</v>
          </cell>
          <cell r="CO365">
            <v>14409</v>
          </cell>
          <cell r="CP365">
            <v>1149</v>
          </cell>
          <cell r="CQ365">
            <v>781</v>
          </cell>
          <cell r="CR365">
            <v>474</v>
          </cell>
          <cell r="CS365">
            <v>-904</v>
          </cell>
          <cell r="CT365">
            <v>0</v>
          </cell>
          <cell r="CU365">
            <v>0</v>
          </cell>
          <cell r="CV365">
            <v>491347</v>
          </cell>
        </row>
        <row r="366">
          <cell r="B366" t="str">
            <v>Hackney</v>
          </cell>
          <cell r="C366" t="str">
            <v>L</v>
          </cell>
          <cell r="D366" t="str">
            <v>L</v>
          </cell>
          <cell r="F366">
            <v>11547</v>
          </cell>
          <cell r="G366">
            <v>2691</v>
          </cell>
          <cell r="H366">
            <v>1999</v>
          </cell>
          <cell r="I366">
            <v>1831</v>
          </cell>
          <cell r="J366">
            <v>1690</v>
          </cell>
          <cell r="K366">
            <v>1689</v>
          </cell>
          <cell r="L366">
            <v>62</v>
          </cell>
          <cell r="M366">
            <v>0</v>
          </cell>
          <cell r="N366">
            <v>0</v>
          </cell>
          <cell r="O366">
            <v>0</v>
          </cell>
          <cell r="P366">
            <v>6062</v>
          </cell>
          <cell r="Q366">
            <v>0</v>
          </cell>
          <cell r="R366">
            <v>27571</v>
          </cell>
          <cell r="BS366">
            <v>0</v>
          </cell>
          <cell r="CE366">
            <v>230379</v>
          </cell>
          <cell r="CF366">
            <v>12766</v>
          </cell>
          <cell r="CG366">
            <v>148517</v>
          </cell>
          <cell r="CH366">
            <v>27391</v>
          </cell>
          <cell r="CI366">
            <v>17047</v>
          </cell>
          <cell r="CJ366">
            <v>26602</v>
          </cell>
          <cell r="CK366">
            <v>13005</v>
          </cell>
          <cell r="CL366">
            <v>0</v>
          </cell>
          <cell r="CM366">
            <v>0</v>
          </cell>
          <cell r="CN366">
            <v>0</v>
          </cell>
          <cell r="CO366">
            <v>54731</v>
          </cell>
          <cell r="CP366">
            <v>8969</v>
          </cell>
          <cell r="CQ366">
            <v>4619</v>
          </cell>
          <cell r="CR366">
            <v>0</v>
          </cell>
          <cell r="CS366">
            <v>0</v>
          </cell>
          <cell r="CT366">
            <v>0</v>
          </cell>
          <cell r="CU366">
            <v>0</v>
          </cell>
          <cell r="CV366">
            <v>544026</v>
          </cell>
        </row>
        <row r="367">
          <cell r="B367" t="str">
            <v>Hammersmith &amp; Fulham</v>
          </cell>
          <cell r="C367" t="str">
            <v>L</v>
          </cell>
          <cell r="D367" t="str">
            <v>L</v>
          </cell>
          <cell r="F367">
            <v>4724</v>
          </cell>
          <cell r="G367">
            <v>8282</v>
          </cell>
          <cell r="H367">
            <v>1636</v>
          </cell>
          <cell r="I367">
            <v>2693</v>
          </cell>
          <cell r="J367">
            <v>534</v>
          </cell>
          <cell r="K367">
            <v>108</v>
          </cell>
          <cell r="L367">
            <v>-212</v>
          </cell>
          <cell r="M367">
            <v>0</v>
          </cell>
          <cell r="N367">
            <v>0</v>
          </cell>
          <cell r="O367">
            <v>26</v>
          </cell>
          <cell r="P367">
            <v>2936</v>
          </cell>
          <cell r="Q367">
            <v>20</v>
          </cell>
          <cell r="R367">
            <v>20747</v>
          </cell>
          <cell r="BS367">
            <v>8934</v>
          </cell>
          <cell r="CE367">
            <v>134256</v>
          </cell>
          <cell r="CF367">
            <v>-1324</v>
          </cell>
          <cell r="CG367">
            <v>114204</v>
          </cell>
          <cell r="CH367">
            <v>26210</v>
          </cell>
          <cell r="CI367">
            <v>12406</v>
          </cell>
          <cell r="CJ367">
            <v>20042</v>
          </cell>
          <cell r="CK367">
            <v>9217</v>
          </cell>
          <cell r="CL367">
            <v>0</v>
          </cell>
          <cell r="CM367">
            <v>0</v>
          </cell>
          <cell r="CN367">
            <v>145</v>
          </cell>
          <cell r="CO367">
            <v>11717</v>
          </cell>
          <cell r="CP367">
            <v>2307</v>
          </cell>
          <cell r="CQ367">
            <v>-354</v>
          </cell>
          <cell r="CR367">
            <v>1998</v>
          </cell>
          <cell r="CS367">
            <v>-289</v>
          </cell>
          <cell r="CT367">
            <v>0</v>
          </cell>
          <cell r="CU367">
            <v>0</v>
          </cell>
          <cell r="CV367">
            <v>330535</v>
          </cell>
        </row>
        <row r="368">
          <cell r="B368" t="str">
            <v>Islington</v>
          </cell>
          <cell r="C368" t="str">
            <v>L</v>
          </cell>
          <cell r="D368" t="str">
            <v>L</v>
          </cell>
          <cell r="F368">
            <v>47277</v>
          </cell>
          <cell r="G368">
            <v>1871</v>
          </cell>
          <cell r="H368">
            <v>13532</v>
          </cell>
          <cell r="I368">
            <v>0</v>
          </cell>
          <cell r="J368">
            <v>7672</v>
          </cell>
          <cell r="K368">
            <v>179</v>
          </cell>
          <cell r="L368">
            <v>6908</v>
          </cell>
          <cell r="M368">
            <v>0</v>
          </cell>
          <cell r="N368">
            <v>0</v>
          </cell>
          <cell r="O368">
            <v>0</v>
          </cell>
          <cell r="P368">
            <v>14836</v>
          </cell>
          <cell r="Q368">
            <v>0</v>
          </cell>
          <cell r="R368">
            <v>92275</v>
          </cell>
          <cell r="BS368">
            <v>12237</v>
          </cell>
          <cell r="CE368">
            <v>202305</v>
          </cell>
          <cell r="CF368">
            <v>11142</v>
          </cell>
          <cell r="CG368">
            <v>123983</v>
          </cell>
          <cell r="CH368">
            <v>25420</v>
          </cell>
          <cell r="CI368">
            <v>12464</v>
          </cell>
          <cell r="CJ368">
            <v>22618</v>
          </cell>
          <cell r="CK368">
            <v>25721</v>
          </cell>
          <cell r="CL368">
            <v>0</v>
          </cell>
          <cell r="CM368">
            <v>0</v>
          </cell>
          <cell r="CN368">
            <v>0</v>
          </cell>
          <cell r="CO368">
            <v>25170</v>
          </cell>
          <cell r="CP368">
            <v>105</v>
          </cell>
          <cell r="CQ368">
            <v>108</v>
          </cell>
          <cell r="CR368">
            <v>727</v>
          </cell>
          <cell r="CS368">
            <v>0</v>
          </cell>
          <cell r="CT368">
            <v>0</v>
          </cell>
          <cell r="CU368">
            <v>0</v>
          </cell>
          <cell r="CV368">
            <v>449762</v>
          </cell>
        </row>
        <row r="369">
          <cell r="B369" t="str">
            <v>Kensington &amp; Chelsea</v>
          </cell>
          <cell r="C369" t="str">
            <v>L</v>
          </cell>
          <cell r="D369" t="str">
            <v>L</v>
          </cell>
          <cell r="F369">
            <v>2086</v>
          </cell>
          <cell r="G369">
            <v>1619</v>
          </cell>
          <cell r="H369">
            <v>541</v>
          </cell>
          <cell r="I369">
            <v>1043</v>
          </cell>
          <cell r="J369">
            <v>710</v>
          </cell>
          <cell r="K369">
            <v>74</v>
          </cell>
          <cell r="L369">
            <v>54</v>
          </cell>
          <cell r="M369">
            <v>0</v>
          </cell>
          <cell r="N369">
            <v>0</v>
          </cell>
          <cell r="O369">
            <v>0</v>
          </cell>
          <cell r="P369">
            <v>272</v>
          </cell>
          <cell r="Q369">
            <v>0</v>
          </cell>
          <cell r="R369">
            <v>6399</v>
          </cell>
          <cell r="BS369">
            <v>0</v>
          </cell>
          <cell r="CE369">
            <v>104320</v>
          </cell>
          <cell r="CF369">
            <v>-1672</v>
          </cell>
          <cell r="CG369">
            <v>81789</v>
          </cell>
          <cell r="CH369">
            <v>21613</v>
          </cell>
          <cell r="CI369">
            <v>14192</v>
          </cell>
          <cell r="CJ369">
            <v>20761</v>
          </cell>
          <cell r="CK369">
            <v>9162</v>
          </cell>
          <cell r="CL369">
            <v>0</v>
          </cell>
          <cell r="CM369">
            <v>0</v>
          </cell>
          <cell r="CN369">
            <v>153</v>
          </cell>
          <cell r="CO369">
            <v>13306</v>
          </cell>
          <cell r="CP369">
            <v>4385</v>
          </cell>
          <cell r="CQ369">
            <v>263</v>
          </cell>
          <cell r="CR369">
            <v>-27</v>
          </cell>
          <cell r="CS369">
            <v>0</v>
          </cell>
          <cell r="CT369">
            <v>0</v>
          </cell>
          <cell r="CU369">
            <v>0</v>
          </cell>
          <cell r="CV369">
            <v>268245</v>
          </cell>
        </row>
        <row r="370">
          <cell r="B370" t="str">
            <v>Lambeth</v>
          </cell>
          <cell r="C370" t="str">
            <v>L</v>
          </cell>
          <cell r="D370" t="str">
            <v>L</v>
          </cell>
          <cell r="F370">
            <v>16603</v>
          </cell>
          <cell r="G370">
            <v>2733</v>
          </cell>
          <cell r="H370">
            <v>0</v>
          </cell>
          <cell r="I370">
            <v>1324</v>
          </cell>
          <cell r="J370">
            <v>6762</v>
          </cell>
          <cell r="K370">
            <v>777</v>
          </cell>
          <cell r="L370">
            <v>1385</v>
          </cell>
          <cell r="M370">
            <v>0</v>
          </cell>
          <cell r="N370">
            <v>0</v>
          </cell>
          <cell r="O370">
            <v>0</v>
          </cell>
          <cell r="P370">
            <v>0</v>
          </cell>
          <cell r="Q370">
            <v>0</v>
          </cell>
          <cell r="R370">
            <v>29584</v>
          </cell>
          <cell r="BS370">
            <v>-116497</v>
          </cell>
          <cell r="CE370">
            <v>261079</v>
          </cell>
          <cell r="CF370">
            <v>11963</v>
          </cell>
          <cell r="CG370">
            <v>155145</v>
          </cell>
          <cell r="CH370">
            <v>29711</v>
          </cell>
          <cell r="CI370">
            <v>24191</v>
          </cell>
          <cell r="CJ370">
            <v>40320</v>
          </cell>
          <cell r="CK370">
            <v>16062</v>
          </cell>
          <cell r="CL370">
            <v>0</v>
          </cell>
          <cell r="CM370">
            <v>0</v>
          </cell>
          <cell r="CN370">
            <v>282</v>
          </cell>
          <cell r="CO370">
            <v>4183</v>
          </cell>
          <cell r="CP370">
            <v>5923</v>
          </cell>
          <cell r="CQ370">
            <v>0</v>
          </cell>
          <cell r="CR370">
            <v>0</v>
          </cell>
          <cell r="CS370">
            <v>0</v>
          </cell>
          <cell r="CT370">
            <v>0</v>
          </cell>
          <cell r="CU370">
            <v>0</v>
          </cell>
          <cell r="CV370">
            <v>548859</v>
          </cell>
        </row>
        <row r="371">
          <cell r="B371" t="str">
            <v>Lewisham</v>
          </cell>
          <cell r="C371" t="str">
            <v>L</v>
          </cell>
          <cell r="D371" t="str">
            <v>L</v>
          </cell>
          <cell r="F371">
            <v>96537</v>
          </cell>
          <cell r="G371">
            <v>1254</v>
          </cell>
          <cell r="H371">
            <v>5571</v>
          </cell>
          <cell r="I371">
            <v>2762</v>
          </cell>
          <cell r="J371">
            <v>6963</v>
          </cell>
          <cell r="K371">
            <v>944</v>
          </cell>
          <cell r="L371">
            <v>362</v>
          </cell>
          <cell r="M371">
            <v>0</v>
          </cell>
          <cell r="N371">
            <v>0</v>
          </cell>
          <cell r="O371">
            <v>0</v>
          </cell>
          <cell r="P371">
            <v>2864</v>
          </cell>
          <cell r="Q371">
            <v>0</v>
          </cell>
          <cell r="R371">
            <v>117257</v>
          </cell>
          <cell r="BS371">
            <v>-130472</v>
          </cell>
          <cell r="CE371">
            <v>255659</v>
          </cell>
          <cell r="CF371">
            <v>12171</v>
          </cell>
          <cell r="CG371">
            <v>145137</v>
          </cell>
          <cell r="CH371">
            <v>31020</v>
          </cell>
          <cell r="CI371">
            <v>18977</v>
          </cell>
          <cell r="CJ371">
            <v>29725</v>
          </cell>
          <cell r="CK371">
            <v>11568</v>
          </cell>
          <cell r="CL371">
            <v>0</v>
          </cell>
          <cell r="CM371">
            <v>0</v>
          </cell>
          <cell r="CN371">
            <v>289</v>
          </cell>
          <cell r="CO371">
            <v>14990</v>
          </cell>
          <cell r="CP371">
            <v>14518</v>
          </cell>
          <cell r="CQ371">
            <v>0</v>
          </cell>
          <cell r="CR371">
            <v>300</v>
          </cell>
          <cell r="CS371">
            <v>0</v>
          </cell>
          <cell r="CT371">
            <v>0</v>
          </cell>
          <cell r="CU371">
            <v>0</v>
          </cell>
          <cell r="CV371">
            <v>534354</v>
          </cell>
        </row>
        <row r="372">
          <cell r="B372" t="str">
            <v>Southwark</v>
          </cell>
          <cell r="C372" t="str">
            <v>L</v>
          </cell>
          <cell r="D372" t="str">
            <v>L</v>
          </cell>
          <cell r="F372">
            <v>89267</v>
          </cell>
          <cell r="G372">
            <v>2805</v>
          </cell>
          <cell r="H372">
            <v>2786</v>
          </cell>
          <cell r="I372">
            <v>4682</v>
          </cell>
          <cell r="J372">
            <v>2709</v>
          </cell>
          <cell r="K372">
            <v>252</v>
          </cell>
          <cell r="L372">
            <v>19644</v>
          </cell>
          <cell r="M372">
            <v>0</v>
          </cell>
          <cell r="N372">
            <v>0</v>
          </cell>
          <cell r="O372">
            <v>15</v>
          </cell>
          <cell r="P372">
            <v>2383</v>
          </cell>
          <cell r="Q372">
            <v>0</v>
          </cell>
          <cell r="R372">
            <v>124543</v>
          </cell>
          <cell r="BS372">
            <v>-181856</v>
          </cell>
          <cell r="CE372">
            <v>232520</v>
          </cell>
          <cell r="CF372">
            <v>12978</v>
          </cell>
          <cell r="CG372">
            <v>175954</v>
          </cell>
          <cell r="CH372">
            <v>33113</v>
          </cell>
          <cell r="CI372">
            <v>24612</v>
          </cell>
          <cell r="CJ372">
            <v>46391</v>
          </cell>
          <cell r="CK372">
            <v>25335</v>
          </cell>
          <cell r="CL372">
            <v>0</v>
          </cell>
          <cell r="CM372">
            <v>0</v>
          </cell>
          <cell r="CN372">
            <v>238</v>
          </cell>
          <cell r="CO372">
            <v>22794</v>
          </cell>
          <cell r="CP372">
            <v>2863</v>
          </cell>
          <cell r="CQ372">
            <v>742</v>
          </cell>
          <cell r="CR372">
            <v>0</v>
          </cell>
          <cell r="CS372">
            <v>281</v>
          </cell>
          <cell r="CT372">
            <v>0</v>
          </cell>
          <cell r="CU372">
            <v>0</v>
          </cell>
          <cell r="CV372">
            <v>577821</v>
          </cell>
        </row>
        <row r="373">
          <cell r="B373" t="str">
            <v>Tower Hamlets</v>
          </cell>
          <cell r="C373" t="str">
            <v>L</v>
          </cell>
          <cell r="D373" t="str">
            <v>L</v>
          </cell>
          <cell r="F373">
            <v>12171</v>
          </cell>
          <cell r="G373">
            <v>2598</v>
          </cell>
          <cell r="H373">
            <v>656</v>
          </cell>
          <cell r="I373">
            <v>26</v>
          </cell>
          <cell r="J373">
            <v>2074</v>
          </cell>
          <cell r="K373">
            <v>348</v>
          </cell>
          <cell r="L373">
            <v>0</v>
          </cell>
          <cell r="M373">
            <v>0</v>
          </cell>
          <cell r="N373">
            <v>0</v>
          </cell>
          <cell r="O373">
            <v>0</v>
          </cell>
          <cell r="P373">
            <v>214</v>
          </cell>
          <cell r="Q373">
            <v>0</v>
          </cell>
          <cell r="R373">
            <v>18087</v>
          </cell>
          <cell r="BS373">
            <v>-84530</v>
          </cell>
          <cell r="CE373">
            <v>347778</v>
          </cell>
          <cell r="CF373">
            <v>8451</v>
          </cell>
          <cell r="CG373">
            <v>134213</v>
          </cell>
          <cell r="CH373">
            <v>24123</v>
          </cell>
          <cell r="CI373">
            <v>19295</v>
          </cell>
          <cell r="CJ373">
            <v>37183</v>
          </cell>
          <cell r="CK373">
            <v>9122</v>
          </cell>
          <cell r="CL373">
            <v>0</v>
          </cell>
          <cell r="CM373">
            <v>0</v>
          </cell>
          <cell r="CN373">
            <v>199</v>
          </cell>
          <cell r="CO373">
            <v>25066</v>
          </cell>
          <cell r="CP373">
            <v>11484</v>
          </cell>
          <cell r="CQ373">
            <v>1236</v>
          </cell>
          <cell r="CR373">
            <v>0</v>
          </cell>
          <cell r="CS373">
            <v>1668</v>
          </cell>
          <cell r="CT373">
            <v>0</v>
          </cell>
          <cell r="CU373">
            <v>0</v>
          </cell>
          <cell r="CV373">
            <v>619818</v>
          </cell>
        </row>
        <row r="374">
          <cell r="B374" t="str">
            <v>Wandsworth</v>
          </cell>
          <cell r="C374" t="str">
            <v>L</v>
          </cell>
          <cell r="D374" t="str">
            <v>L</v>
          </cell>
          <cell r="F374">
            <v>2352</v>
          </cell>
          <cell r="G374">
            <v>4389</v>
          </cell>
          <cell r="H374">
            <v>575</v>
          </cell>
          <cell r="I374">
            <v>0</v>
          </cell>
          <cell r="J374">
            <v>623</v>
          </cell>
          <cell r="K374">
            <v>519</v>
          </cell>
          <cell r="L374">
            <v>116</v>
          </cell>
          <cell r="M374">
            <v>0</v>
          </cell>
          <cell r="N374">
            <v>0</v>
          </cell>
          <cell r="O374">
            <v>0</v>
          </cell>
          <cell r="P374">
            <v>0</v>
          </cell>
          <cell r="Q374">
            <v>0</v>
          </cell>
          <cell r="R374">
            <v>8574</v>
          </cell>
          <cell r="BS374">
            <v>0</v>
          </cell>
          <cell r="CE374">
            <v>211310</v>
          </cell>
          <cell r="CF374">
            <v>79</v>
          </cell>
          <cell r="CG374">
            <v>119768</v>
          </cell>
          <cell r="CH374">
            <v>16462</v>
          </cell>
          <cell r="CI374">
            <v>16312</v>
          </cell>
          <cell r="CJ374">
            <v>18863</v>
          </cell>
          <cell r="CK374">
            <v>5127</v>
          </cell>
          <cell r="CL374">
            <v>0</v>
          </cell>
          <cell r="CM374">
            <v>0</v>
          </cell>
          <cell r="CN374">
            <v>270</v>
          </cell>
          <cell r="CO374">
            <v>10418</v>
          </cell>
          <cell r="CP374">
            <v>0</v>
          </cell>
          <cell r="CQ374">
            <v>3244</v>
          </cell>
          <cell r="CR374">
            <v>0</v>
          </cell>
          <cell r="CS374">
            <v>-327</v>
          </cell>
          <cell r="CT374">
            <v>0</v>
          </cell>
          <cell r="CU374">
            <v>0</v>
          </cell>
          <cell r="CV374">
            <v>401526</v>
          </cell>
        </row>
        <row r="375">
          <cell r="B375" t="str">
            <v>Westminster</v>
          </cell>
          <cell r="C375" t="str">
            <v>L</v>
          </cell>
          <cell r="D375" t="str">
            <v>L</v>
          </cell>
          <cell r="F375">
            <v>7653</v>
          </cell>
          <cell r="G375">
            <v>43059</v>
          </cell>
          <cell r="H375">
            <v>1387</v>
          </cell>
          <cell r="I375">
            <v>1937</v>
          </cell>
          <cell r="J375">
            <v>5929</v>
          </cell>
          <cell r="K375">
            <v>2069</v>
          </cell>
          <cell r="L375">
            <v>200</v>
          </cell>
          <cell r="M375">
            <v>0</v>
          </cell>
          <cell r="N375">
            <v>0</v>
          </cell>
          <cell r="O375">
            <v>54</v>
          </cell>
          <cell r="P375">
            <v>50841</v>
          </cell>
          <cell r="Q375">
            <v>0</v>
          </cell>
          <cell r="R375">
            <v>113129</v>
          </cell>
          <cell r="BS375">
            <v>0</v>
          </cell>
          <cell r="CE375">
            <v>154105</v>
          </cell>
          <cell r="CF375">
            <v>-14703</v>
          </cell>
          <cell r="CG375">
            <v>132825</v>
          </cell>
          <cell r="CH375">
            <v>40932</v>
          </cell>
          <cell r="CI375">
            <v>16605</v>
          </cell>
          <cell r="CJ375">
            <v>64454</v>
          </cell>
          <cell r="CK375">
            <v>11021</v>
          </cell>
          <cell r="CL375">
            <v>0</v>
          </cell>
          <cell r="CM375">
            <v>0</v>
          </cell>
          <cell r="CN375">
            <v>196</v>
          </cell>
          <cell r="CO375">
            <v>26994</v>
          </cell>
          <cell r="CP375">
            <v>0</v>
          </cell>
          <cell r="CQ375">
            <v>0</v>
          </cell>
          <cell r="CR375">
            <v>0</v>
          </cell>
          <cell r="CS375">
            <v>1973</v>
          </cell>
          <cell r="CT375">
            <v>0</v>
          </cell>
          <cell r="CU375">
            <v>0</v>
          </cell>
          <cell r="CV375">
            <v>434402</v>
          </cell>
        </row>
        <row r="376">
          <cell r="B376" t="str">
            <v>Barking &amp; Dagenham</v>
          </cell>
          <cell r="C376" t="str">
            <v>L</v>
          </cell>
          <cell r="D376" t="str">
            <v>L</v>
          </cell>
          <cell r="F376">
            <v>5716</v>
          </cell>
          <cell r="G376">
            <v>2922</v>
          </cell>
          <cell r="H376">
            <v>350</v>
          </cell>
          <cell r="I376">
            <v>1019</v>
          </cell>
          <cell r="J376">
            <v>1027</v>
          </cell>
          <cell r="K376">
            <v>667</v>
          </cell>
          <cell r="L376">
            <v>37</v>
          </cell>
          <cell r="M376">
            <v>0</v>
          </cell>
          <cell r="N376">
            <v>0</v>
          </cell>
          <cell r="O376">
            <v>0</v>
          </cell>
          <cell r="P376">
            <v>379</v>
          </cell>
          <cell r="Q376">
            <v>33</v>
          </cell>
          <cell r="R376">
            <v>12150</v>
          </cell>
          <cell r="BS376">
            <v>-65340</v>
          </cell>
          <cell r="CE376">
            <v>205522</v>
          </cell>
          <cell r="CF376">
            <v>9237</v>
          </cell>
          <cell r="CG376">
            <v>95471</v>
          </cell>
          <cell r="CH376">
            <v>7021</v>
          </cell>
          <cell r="CI376">
            <v>14603</v>
          </cell>
          <cell r="CJ376">
            <v>13403</v>
          </cell>
          <cell r="CK376">
            <v>12163</v>
          </cell>
          <cell r="CL376">
            <v>0</v>
          </cell>
          <cell r="CM376">
            <v>0</v>
          </cell>
          <cell r="CN376">
            <v>127</v>
          </cell>
          <cell r="CO376">
            <v>2198</v>
          </cell>
          <cell r="CP376">
            <v>6114</v>
          </cell>
          <cell r="CQ376">
            <v>692</v>
          </cell>
          <cell r="CR376">
            <v>-835</v>
          </cell>
          <cell r="CS376">
            <v>359</v>
          </cell>
          <cell r="CT376">
            <v>0</v>
          </cell>
          <cell r="CU376">
            <v>0</v>
          </cell>
          <cell r="CV376">
            <v>366075</v>
          </cell>
        </row>
        <row r="377">
          <cell r="B377" t="str">
            <v>Barnet</v>
          </cell>
          <cell r="C377" t="str">
            <v>L</v>
          </cell>
          <cell r="D377" t="str">
            <v>L</v>
          </cell>
          <cell r="F377">
            <v>21438</v>
          </cell>
          <cell r="G377">
            <v>2796</v>
          </cell>
          <cell r="H377">
            <v>3168</v>
          </cell>
          <cell r="I377">
            <v>5779</v>
          </cell>
          <cell r="J377">
            <v>4117</v>
          </cell>
          <cell r="K377">
            <v>612</v>
          </cell>
          <cell r="L377">
            <v>12</v>
          </cell>
          <cell r="M377">
            <v>0</v>
          </cell>
          <cell r="N377">
            <v>0</v>
          </cell>
          <cell r="O377">
            <v>0</v>
          </cell>
          <cell r="P377">
            <v>27519</v>
          </cell>
          <cell r="Q377">
            <v>0</v>
          </cell>
          <cell r="R377">
            <v>65441</v>
          </cell>
          <cell r="BS377">
            <v>-26545</v>
          </cell>
          <cell r="CE377">
            <v>280529</v>
          </cell>
          <cell r="CF377">
            <v>22428</v>
          </cell>
          <cell r="CG377">
            <v>134913</v>
          </cell>
          <cell r="CH377">
            <v>12413</v>
          </cell>
          <cell r="CI377">
            <v>14960</v>
          </cell>
          <cell r="CJ377">
            <v>16773</v>
          </cell>
          <cell r="CK377">
            <v>3164</v>
          </cell>
          <cell r="CL377">
            <v>0</v>
          </cell>
          <cell r="CM377">
            <v>0</v>
          </cell>
          <cell r="CN377">
            <v>250</v>
          </cell>
          <cell r="CO377">
            <v>5835</v>
          </cell>
          <cell r="CP377">
            <v>4211</v>
          </cell>
          <cell r="CQ377">
            <v>575</v>
          </cell>
          <cell r="CR377">
            <v>0</v>
          </cell>
          <cell r="CS377">
            <v>2299</v>
          </cell>
          <cell r="CT377">
            <v>0</v>
          </cell>
          <cell r="CU377">
            <v>0</v>
          </cell>
          <cell r="CV377">
            <v>498350</v>
          </cell>
        </row>
        <row r="378">
          <cell r="B378" t="str">
            <v>Bexley</v>
          </cell>
          <cell r="C378" t="str">
            <v>L</v>
          </cell>
          <cell r="D378" t="str">
            <v>L</v>
          </cell>
          <cell r="F378">
            <v>5776</v>
          </cell>
          <cell r="G378">
            <v>1860</v>
          </cell>
          <cell r="H378">
            <v>68</v>
          </cell>
          <cell r="I378">
            <v>932</v>
          </cell>
          <cell r="J378">
            <v>2011</v>
          </cell>
          <cell r="K378">
            <v>637</v>
          </cell>
          <cell r="L378">
            <v>3364</v>
          </cell>
          <cell r="M378">
            <v>0</v>
          </cell>
          <cell r="N378">
            <v>0</v>
          </cell>
          <cell r="O378">
            <v>0</v>
          </cell>
          <cell r="P378">
            <v>3572</v>
          </cell>
          <cell r="Q378">
            <v>0</v>
          </cell>
          <cell r="R378">
            <v>18220</v>
          </cell>
          <cell r="BS378">
            <v>11482</v>
          </cell>
          <cell r="CE378">
            <v>222841</v>
          </cell>
          <cell r="CF378">
            <v>14552</v>
          </cell>
          <cell r="CG378">
            <v>69441</v>
          </cell>
          <cell r="CH378">
            <v>8881</v>
          </cell>
          <cell r="CI378">
            <v>15243</v>
          </cell>
          <cell r="CJ378">
            <v>22859</v>
          </cell>
          <cell r="CK378">
            <v>5653</v>
          </cell>
          <cell r="CL378">
            <v>0</v>
          </cell>
          <cell r="CM378">
            <v>0</v>
          </cell>
          <cell r="CN378">
            <v>143</v>
          </cell>
          <cell r="CO378">
            <v>9954</v>
          </cell>
          <cell r="CP378">
            <v>0</v>
          </cell>
          <cell r="CQ378">
            <v>0</v>
          </cell>
          <cell r="CR378">
            <v>6093</v>
          </cell>
          <cell r="CS378">
            <v>0</v>
          </cell>
          <cell r="CT378">
            <v>0</v>
          </cell>
          <cell r="CU378">
            <v>0</v>
          </cell>
          <cell r="CV378">
            <v>375660</v>
          </cell>
        </row>
        <row r="379">
          <cell r="B379" t="str">
            <v>Brent</v>
          </cell>
          <cell r="C379" t="str">
            <v>L</v>
          </cell>
          <cell r="D379" t="str">
            <v>L</v>
          </cell>
          <cell r="F379">
            <v>6272</v>
          </cell>
          <cell r="G379">
            <v>833</v>
          </cell>
          <cell r="H379">
            <v>569</v>
          </cell>
          <cell r="I379">
            <v>9001</v>
          </cell>
          <cell r="J379">
            <v>1084</v>
          </cell>
          <cell r="K379">
            <v>371</v>
          </cell>
          <cell r="L379">
            <v>2180</v>
          </cell>
          <cell r="M379">
            <v>0</v>
          </cell>
          <cell r="N379">
            <v>0</v>
          </cell>
          <cell r="O379">
            <v>0</v>
          </cell>
          <cell r="P379">
            <v>2035</v>
          </cell>
          <cell r="Q379">
            <v>1557</v>
          </cell>
          <cell r="R379">
            <v>23902</v>
          </cell>
          <cell r="BS379">
            <v>-130210</v>
          </cell>
          <cell r="CE379">
            <v>275004</v>
          </cell>
          <cell r="CF379">
            <v>17908</v>
          </cell>
          <cell r="CG379">
            <v>121926</v>
          </cell>
          <cell r="CH379">
            <v>36231</v>
          </cell>
          <cell r="CI379">
            <v>15047</v>
          </cell>
          <cell r="CJ379">
            <v>28597</v>
          </cell>
          <cell r="CK379">
            <v>6757</v>
          </cell>
          <cell r="CL379">
            <v>0</v>
          </cell>
          <cell r="CM379">
            <v>0</v>
          </cell>
          <cell r="CN379">
            <v>689</v>
          </cell>
          <cell r="CO379">
            <v>15854</v>
          </cell>
          <cell r="CP379">
            <v>1886</v>
          </cell>
          <cell r="CQ379">
            <v>5317</v>
          </cell>
          <cell r="CR379">
            <v>0</v>
          </cell>
          <cell r="CS379">
            <v>-40</v>
          </cell>
          <cell r="CT379">
            <v>0</v>
          </cell>
          <cell r="CU379">
            <v>0</v>
          </cell>
          <cell r="CV379">
            <v>525176</v>
          </cell>
        </row>
        <row r="380">
          <cell r="B380" t="str">
            <v>Bromley</v>
          </cell>
          <cell r="C380" t="str">
            <v>L</v>
          </cell>
          <cell r="D380" t="str">
            <v>L</v>
          </cell>
          <cell r="F380">
            <v>27323</v>
          </cell>
          <cell r="G380">
            <v>-3654</v>
          </cell>
          <cell r="H380">
            <v>1754</v>
          </cell>
          <cell r="I380">
            <v>846</v>
          </cell>
          <cell r="J380">
            <v>8892</v>
          </cell>
          <cell r="K380">
            <v>252</v>
          </cell>
          <cell r="L380">
            <v>17</v>
          </cell>
          <cell r="M380">
            <v>0</v>
          </cell>
          <cell r="N380">
            <v>0</v>
          </cell>
          <cell r="O380">
            <v>0</v>
          </cell>
          <cell r="P380">
            <v>1822</v>
          </cell>
          <cell r="Q380">
            <v>21</v>
          </cell>
          <cell r="R380">
            <v>37273</v>
          </cell>
          <cell r="BS380">
            <v>21029</v>
          </cell>
          <cell r="CE380">
            <v>248685</v>
          </cell>
          <cell r="CF380">
            <v>20477</v>
          </cell>
          <cell r="CG380">
            <v>99847</v>
          </cell>
          <cell r="CH380">
            <v>10950</v>
          </cell>
          <cell r="CI380">
            <v>16196</v>
          </cell>
          <cell r="CJ380">
            <v>28029</v>
          </cell>
          <cell r="CK380">
            <v>7097</v>
          </cell>
          <cell r="CL380">
            <v>0</v>
          </cell>
          <cell r="CM380">
            <v>0</v>
          </cell>
          <cell r="CN380">
            <v>240</v>
          </cell>
          <cell r="CO380">
            <v>7082</v>
          </cell>
          <cell r="CP380">
            <v>8858</v>
          </cell>
          <cell r="CQ380">
            <v>-35</v>
          </cell>
          <cell r="CR380">
            <v>10514</v>
          </cell>
          <cell r="CS380">
            <v>168</v>
          </cell>
          <cell r="CT380">
            <v>0</v>
          </cell>
          <cell r="CU380">
            <v>0</v>
          </cell>
          <cell r="CV380">
            <v>458108</v>
          </cell>
        </row>
        <row r="381">
          <cell r="B381" t="str">
            <v>Croydon</v>
          </cell>
          <cell r="C381" t="str">
            <v>L</v>
          </cell>
          <cell r="D381" t="str">
            <v>L</v>
          </cell>
          <cell r="F381">
            <v>9075</v>
          </cell>
          <cell r="G381">
            <v>1693</v>
          </cell>
          <cell r="H381">
            <v>328</v>
          </cell>
          <cell r="I381">
            <v>2948</v>
          </cell>
          <cell r="J381">
            <v>2168</v>
          </cell>
          <cell r="K381">
            <v>368</v>
          </cell>
          <cell r="L381">
            <v>-1328</v>
          </cell>
          <cell r="M381">
            <v>0</v>
          </cell>
          <cell r="N381">
            <v>0</v>
          </cell>
          <cell r="O381">
            <v>0</v>
          </cell>
          <cell r="P381">
            <v>2528</v>
          </cell>
          <cell r="Q381">
            <v>0</v>
          </cell>
          <cell r="R381">
            <v>17780</v>
          </cell>
          <cell r="BS381">
            <v>44414</v>
          </cell>
          <cell r="CE381">
            <v>284544</v>
          </cell>
          <cell r="CF381">
            <v>15087</v>
          </cell>
          <cell r="CG381">
            <v>173498</v>
          </cell>
          <cell r="CH381">
            <v>20611</v>
          </cell>
          <cell r="CI381">
            <v>20710</v>
          </cell>
          <cell r="CJ381">
            <v>35920</v>
          </cell>
          <cell r="CK381">
            <v>13571</v>
          </cell>
          <cell r="CL381">
            <v>0</v>
          </cell>
          <cell r="CM381">
            <v>0</v>
          </cell>
          <cell r="CN381">
            <v>217</v>
          </cell>
          <cell r="CO381">
            <v>16000</v>
          </cell>
          <cell r="CP381">
            <v>0</v>
          </cell>
          <cell r="CQ381">
            <v>0</v>
          </cell>
          <cell r="CR381">
            <v>163</v>
          </cell>
          <cell r="CS381">
            <v>-12</v>
          </cell>
          <cell r="CT381">
            <v>0</v>
          </cell>
          <cell r="CU381">
            <v>0</v>
          </cell>
          <cell r="CV381">
            <v>580309</v>
          </cell>
        </row>
        <row r="382">
          <cell r="B382" t="str">
            <v>Ealing</v>
          </cell>
          <cell r="C382" t="str">
            <v>L</v>
          </cell>
          <cell r="D382" t="str">
            <v>L</v>
          </cell>
          <cell r="F382">
            <v>51264</v>
          </cell>
          <cell r="G382">
            <v>5461</v>
          </cell>
          <cell r="H382">
            <v>4541</v>
          </cell>
          <cell r="I382">
            <v>627</v>
          </cell>
          <cell r="J382">
            <v>7736</v>
          </cell>
          <cell r="K382">
            <v>660</v>
          </cell>
          <cell r="L382">
            <v>42</v>
          </cell>
          <cell r="M382">
            <v>0</v>
          </cell>
          <cell r="N382">
            <v>0</v>
          </cell>
          <cell r="O382">
            <v>0</v>
          </cell>
          <cell r="P382">
            <v>13120</v>
          </cell>
          <cell r="Q382">
            <v>123</v>
          </cell>
          <cell r="R382">
            <v>83574</v>
          </cell>
          <cell r="BS382">
            <v>19937</v>
          </cell>
          <cell r="CE382">
            <v>282491</v>
          </cell>
          <cell r="CF382">
            <v>9143</v>
          </cell>
          <cell r="CG382">
            <v>136930</v>
          </cell>
          <cell r="CH382">
            <v>12492</v>
          </cell>
          <cell r="CI382">
            <v>18081</v>
          </cell>
          <cell r="CJ382">
            <v>27290</v>
          </cell>
          <cell r="CK382">
            <v>8230</v>
          </cell>
          <cell r="CL382">
            <v>0</v>
          </cell>
          <cell r="CM382">
            <v>0</v>
          </cell>
          <cell r="CN382">
            <v>0</v>
          </cell>
          <cell r="CO382">
            <v>1366</v>
          </cell>
          <cell r="CP382">
            <v>0</v>
          </cell>
          <cell r="CQ382">
            <v>528</v>
          </cell>
          <cell r="CR382">
            <v>0</v>
          </cell>
          <cell r="CS382">
            <v>-130</v>
          </cell>
          <cell r="CT382">
            <v>0</v>
          </cell>
          <cell r="CU382">
            <v>0</v>
          </cell>
          <cell r="CV382">
            <v>496421</v>
          </cell>
        </row>
        <row r="383">
          <cell r="B383" t="str">
            <v>Enfield</v>
          </cell>
          <cell r="C383" t="str">
            <v>L</v>
          </cell>
          <cell r="D383" t="str">
            <v>L</v>
          </cell>
          <cell r="F383">
            <v>191380</v>
          </cell>
          <cell r="G383">
            <v>4851</v>
          </cell>
          <cell r="H383">
            <v>1232</v>
          </cell>
          <cell r="I383">
            <v>315</v>
          </cell>
          <cell r="J383">
            <v>7608</v>
          </cell>
          <cell r="K383">
            <v>4886</v>
          </cell>
          <cell r="L383">
            <v>373</v>
          </cell>
          <cell r="M383">
            <v>0</v>
          </cell>
          <cell r="N383">
            <v>0</v>
          </cell>
          <cell r="O383">
            <v>0</v>
          </cell>
          <cell r="P383">
            <v>7753</v>
          </cell>
          <cell r="Q383">
            <v>0</v>
          </cell>
          <cell r="R383">
            <v>218398</v>
          </cell>
          <cell r="BS383">
            <v>0</v>
          </cell>
          <cell r="CE383">
            <v>302776</v>
          </cell>
          <cell r="CF383">
            <v>18162</v>
          </cell>
          <cell r="CG383">
            <v>120461</v>
          </cell>
          <cell r="CH383">
            <v>19670</v>
          </cell>
          <cell r="CI383">
            <v>12272</v>
          </cell>
          <cell r="CJ383">
            <v>24462</v>
          </cell>
          <cell r="CK383">
            <v>3158</v>
          </cell>
          <cell r="CL383">
            <v>0</v>
          </cell>
          <cell r="CM383">
            <v>0</v>
          </cell>
          <cell r="CN383">
            <v>213</v>
          </cell>
          <cell r="CO383">
            <v>13442</v>
          </cell>
          <cell r="CP383">
            <v>6328</v>
          </cell>
          <cell r="CQ383">
            <v>0</v>
          </cell>
          <cell r="CR383">
            <v>-1785</v>
          </cell>
          <cell r="CS383">
            <v>1670</v>
          </cell>
          <cell r="CT383">
            <v>0</v>
          </cell>
          <cell r="CU383">
            <v>0</v>
          </cell>
          <cell r="CV383">
            <v>520829</v>
          </cell>
        </row>
        <row r="384">
          <cell r="B384" t="str">
            <v>Haringey</v>
          </cell>
          <cell r="C384" t="str">
            <v>L</v>
          </cell>
          <cell r="D384" t="str">
            <v>L</v>
          </cell>
          <cell r="F384">
            <v>13979</v>
          </cell>
          <cell r="G384">
            <v>2174</v>
          </cell>
          <cell r="H384">
            <v>-146</v>
          </cell>
          <cell r="I384">
            <v>-638</v>
          </cell>
          <cell r="J384">
            <v>948</v>
          </cell>
          <cell r="K384">
            <v>2881</v>
          </cell>
          <cell r="L384">
            <v>-890</v>
          </cell>
          <cell r="M384">
            <v>0</v>
          </cell>
          <cell r="N384">
            <v>0</v>
          </cell>
          <cell r="O384">
            <v>0</v>
          </cell>
          <cell r="P384">
            <v>17540</v>
          </cell>
          <cell r="Q384">
            <v>0</v>
          </cell>
          <cell r="R384">
            <v>35848</v>
          </cell>
          <cell r="BS384">
            <v>-47006</v>
          </cell>
          <cell r="CE384">
            <v>237637</v>
          </cell>
          <cell r="CF384">
            <v>9600</v>
          </cell>
          <cell r="CG384">
            <v>131396</v>
          </cell>
          <cell r="CH384">
            <v>18566</v>
          </cell>
          <cell r="CI384">
            <v>13341</v>
          </cell>
          <cell r="CJ384">
            <v>19873</v>
          </cell>
          <cell r="CK384">
            <v>12167</v>
          </cell>
          <cell r="CL384">
            <v>0</v>
          </cell>
          <cell r="CM384">
            <v>0</v>
          </cell>
          <cell r="CN384">
            <v>352</v>
          </cell>
          <cell r="CO384">
            <v>38728</v>
          </cell>
          <cell r="CP384">
            <v>2933</v>
          </cell>
          <cell r="CQ384">
            <v>0</v>
          </cell>
          <cell r="CR384">
            <v>-17</v>
          </cell>
          <cell r="CS384">
            <v>376</v>
          </cell>
          <cell r="CT384">
            <v>0</v>
          </cell>
          <cell r="CU384">
            <v>0</v>
          </cell>
          <cell r="CV384">
            <v>484952</v>
          </cell>
        </row>
        <row r="385">
          <cell r="B385" t="str">
            <v>Harrow</v>
          </cell>
          <cell r="C385" t="str">
            <v>L</v>
          </cell>
          <cell r="D385" t="str">
            <v>L</v>
          </cell>
          <cell r="F385">
            <v>7197</v>
          </cell>
          <cell r="G385">
            <v>4556</v>
          </cell>
          <cell r="H385">
            <v>2018</v>
          </cell>
          <cell r="I385">
            <v>1628</v>
          </cell>
          <cell r="J385">
            <v>2510</v>
          </cell>
          <cell r="K385">
            <v>1793</v>
          </cell>
          <cell r="L385">
            <v>327</v>
          </cell>
          <cell r="M385">
            <v>0</v>
          </cell>
          <cell r="N385">
            <v>0</v>
          </cell>
          <cell r="O385">
            <v>0</v>
          </cell>
          <cell r="P385">
            <v>9593</v>
          </cell>
          <cell r="Q385">
            <v>0</v>
          </cell>
          <cell r="R385">
            <v>29622</v>
          </cell>
          <cell r="BS385">
            <v>-76897</v>
          </cell>
          <cell r="CE385">
            <v>176435</v>
          </cell>
          <cell r="CF385">
            <v>9119</v>
          </cell>
          <cell r="CG385">
            <v>86475</v>
          </cell>
          <cell r="CH385">
            <v>11631</v>
          </cell>
          <cell r="CI385">
            <v>9560</v>
          </cell>
          <cell r="CJ385">
            <v>15439</v>
          </cell>
          <cell r="CK385">
            <v>4098</v>
          </cell>
          <cell r="CL385">
            <v>0</v>
          </cell>
          <cell r="CM385">
            <v>0</v>
          </cell>
          <cell r="CN385">
            <v>150</v>
          </cell>
          <cell r="CO385">
            <v>3333</v>
          </cell>
          <cell r="CP385">
            <v>7787</v>
          </cell>
          <cell r="CQ385">
            <v>1299</v>
          </cell>
          <cell r="CR385">
            <v>0</v>
          </cell>
          <cell r="CS385">
            <v>0</v>
          </cell>
          <cell r="CT385">
            <v>0</v>
          </cell>
          <cell r="CU385">
            <v>0</v>
          </cell>
          <cell r="CV385">
            <v>325326</v>
          </cell>
        </row>
        <row r="386">
          <cell r="B386" t="str">
            <v>Havering</v>
          </cell>
          <cell r="C386" t="str">
            <v>L</v>
          </cell>
          <cell r="D386" t="str">
            <v>L</v>
          </cell>
          <cell r="F386">
            <v>41236</v>
          </cell>
          <cell r="G386">
            <v>2235</v>
          </cell>
          <cell r="H386">
            <v>2470</v>
          </cell>
          <cell r="I386">
            <v>1631</v>
          </cell>
          <cell r="J386">
            <v>4178</v>
          </cell>
          <cell r="K386">
            <v>497</v>
          </cell>
          <cell r="L386">
            <v>2492</v>
          </cell>
          <cell r="M386">
            <v>0</v>
          </cell>
          <cell r="N386">
            <v>0</v>
          </cell>
          <cell r="O386">
            <v>0</v>
          </cell>
          <cell r="P386">
            <v>2777</v>
          </cell>
          <cell r="Q386">
            <v>600</v>
          </cell>
          <cell r="R386">
            <v>58116</v>
          </cell>
          <cell r="BS386">
            <v>-93102</v>
          </cell>
          <cell r="CE386">
            <v>193420</v>
          </cell>
          <cell r="CF386">
            <v>16764</v>
          </cell>
          <cell r="CG386">
            <v>79479</v>
          </cell>
          <cell r="CH386">
            <v>4600</v>
          </cell>
          <cell r="CI386">
            <v>9365</v>
          </cell>
          <cell r="CJ386">
            <v>11392</v>
          </cell>
          <cell r="CK386">
            <v>5310</v>
          </cell>
          <cell r="CL386">
            <v>0</v>
          </cell>
          <cell r="CM386">
            <v>0</v>
          </cell>
          <cell r="CN386">
            <v>172</v>
          </cell>
          <cell r="CO386">
            <v>8568</v>
          </cell>
          <cell r="CP386">
            <v>0</v>
          </cell>
          <cell r="CQ386">
            <v>-37</v>
          </cell>
          <cell r="CR386">
            <v>-408</v>
          </cell>
          <cell r="CS386">
            <v>2793</v>
          </cell>
          <cell r="CT386">
            <v>0</v>
          </cell>
          <cell r="CU386">
            <v>0</v>
          </cell>
          <cell r="CV386">
            <v>331418</v>
          </cell>
        </row>
        <row r="387">
          <cell r="B387" t="str">
            <v>Hillingdon</v>
          </cell>
          <cell r="C387" t="str">
            <v>L</v>
          </cell>
          <cell r="D387" t="str">
            <v>L</v>
          </cell>
          <cell r="F387">
            <v>4399</v>
          </cell>
          <cell r="G387">
            <v>3471</v>
          </cell>
          <cell r="H387">
            <v>1832</v>
          </cell>
          <cell r="I387">
            <v>3605</v>
          </cell>
          <cell r="J387">
            <v>5033</v>
          </cell>
          <cell r="K387">
            <v>258</v>
          </cell>
          <cell r="L387">
            <v>554</v>
          </cell>
          <cell r="M387">
            <v>0</v>
          </cell>
          <cell r="N387">
            <v>0</v>
          </cell>
          <cell r="O387">
            <v>0</v>
          </cell>
          <cell r="P387">
            <v>1740</v>
          </cell>
          <cell r="Q387">
            <v>0</v>
          </cell>
          <cell r="R387">
            <v>20892</v>
          </cell>
          <cell r="BS387">
            <v>-101473</v>
          </cell>
          <cell r="CE387">
            <v>241892</v>
          </cell>
          <cell r="CF387">
            <v>14486</v>
          </cell>
          <cell r="CG387">
            <v>108162</v>
          </cell>
          <cell r="CH387">
            <v>31608</v>
          </cell>
          <cell r="CI387">
            <v>11280</v>
          </cell>
          <cell r="CJ387">
            <v>16749</v>
          </cell>
          <cell r="CK387">
            <v>3345</v>
          </cell>
          <cell r="CL387">
            <v>0</v>
          </cell>
          <cell r="CM387">
            <v>0</v>
          </cell>
          <cell r="CN387">
            <v>173</v>
          </cell>
          <cell r="CO387">
            <v>13252</v>
          </cell>
          <cell r="CP387">
            <v>6564</v>
          </cell>
          <cell r="CQ387">
            <v>0</v>
          </cell>
          <cell r="CR387">
            <v>0</v>
          </cell>
          <cell r="CS387">
            <v>51</v>
          </cell>
          <cell r="CT387">
            <v>0</v>
          </cell>
          <cell r="CU387">
            <v>0</v>
          </cell>
          <cell r="CV387">
            <v>447562</v>
          </cell>
        </row>
        <row r="388">
          <cell r="B388" t="str">
            <v>Hounslow</v>
          </cell>
          <cell r="C388" t="str">
            <v>L</v>
          </cell>
          <cell r="D388" t="str">
            <v>L</v>
          </cell>
          <cell r="F388">
            <v>32137</v>
          </cell>
          <cell r="G388">
            <v>1078</v>
          </cell>
          <cell r="H388">
            <v>788</v>
          </cell>
          <cell r="I388">
            <v>2969</v>
          </cell>
          <cell r="J388">
            <v>1634</v>
          </cell>
          <cell r="K388">
            <v>178</v>
          </cell>
          <cell r="L388">
            <v>112</v>
          </cell>
          <cell r="M388">
            <v>0</v>
          </cell>
          <cell r="N388">
            <v>0</v>
          </cell>
          <cell r="O388">
            <v>0</v>
          </cell>
          <cell r="P388">
            <v>1582</v>
          </cell>
          <cell r="Q388">
            <v>0</v>
          </cell>
          <cell r="R388">
            <v>40478</v>
          </cell>
          <cell r="BS388">
            <v>-10386</v>
          </cell>
          <cell r="CE388">
            <v>224349</v>
          </cell>
          <cell r="CF388">
            <v>11065</v>
          </cell>
          <cell r="CG388">
            <v>92701</v>
          </cell>
          <cell r="CH388">
            <v>11137</v>
          </cell>
          <cell r="CI388">
            <v>8159</v>
          </cell>
          <cell r="CJ388">
            <v>13469</v>
          </cell>
          <cell r="CK388">
            <v>3287</v>
          </cell>
          <cell r="CL388">
            <v>0</v>
          </cell>
          <cell r="CM388">
            <v>0</v>
          </cell>
          <cell r="CN388">
            <v>145</v>
          </cell>
          <cell r="CO388">
            <v>10946</v>
          </cell>
          <cell r="CP388">
            <v>4624</v>
          </cell>
          <cell r="CQ388">
            <v>10469</v>
          </cell>
          <cell r="CR388">
            <v>-1354</v>
          </cell>
          <cell r="CS388">
            <v>-304</v>
          </cell>
          <cell r="CT388">
            <v>0</v>
          </cell>
          <cell r="CU388">
            <v>0</v>
          </cell>
          <cell r="CV388">
            <v>388693</v>
          </cell>
        </row>
        <row r="389">
          <cell r="B389" t="str">
            <v>Kingston upon Thames</v>
          </cell>
          <cell r="C389" t="str">
            <v>L</v>
          </cell>
          <cell r="D389" t="str">
            <v>L</v>
          </cell>
          <cell r="F389">
            <v>4416</v>
          </cell>
          <cell r="G389">
            <v>6931</v>
          </cell>
          <cell r="H389">
            <v>958</v>
          </cell>
          <cell r="I389">
            <v>64</v>
          </cell>
          <cell r="J389">
            <v>885</v>
          </cell>
          <cell r="K389">
            <v>238</v>
          </cell>
          <cell r="L389">
            <v>0</v>
          </cell>
          <cell r="M389">
            <v>0</v>
          </cell>
          <cell r="N389">
            <v>0</v>
          </cell>
          <cell r="O389">
            <v>42</v>
          </cell>
          <cell r="P389">
            <v>958</v>
          </cell>
          <cell r="Q389">
            <v>0</v>
          </cell>
          <cell r="R389">
            <v>14492</v>
          </cell>
          <cell r="BS389">
            <v>0</v>
          </cell>
          <cell r="CE389">
            <v>119176</v>
          </cell>
          <cell r="CF389">
            <v>7207</v>
          </cell>
          <cell r="CG389">
            <v>62097</v>
          </cell>
          <cell r="CH389">
            <v>4838</v>
          </cell>
          <cell r="CI389">
            <v>8516</v>
          </cell>
          <cell r="CJ389">
            <v>14443</v>
          </cell>
          <cell r="CK389">
            <v>4209</v>
          </cell>
          <cell r="CL389">
            <v>0</v>
          </cell>
          <cell r="CM389">
            <v>0</v>
          </cell>
          <cell r="CN389">
            <v>103</v>
          </cell>
          <cell r="CO389">
            <v>9238</v>
          </cell>
          <cell r="CP389">
            <v>603</v>
          </cell>
          <cell r="CQ389">
            <v>-1186</v>
          </cell>
          <cell r="CR389">
            <v>-57</v>
          </cell>
          <cell r="CS389">
            <v>0</v>
          </cell>
          <cell r="CT389">
            <v>0</v>
          </cell>
          <cell r="CU389">
            <v>0</v>
          </cell>
          <cell r="CV389">
            <v>229187</v>
          </cell>
        </row>
        <row r="390">
          <cell r="B390" t="str">
            <v>Merton</v>
          </cell>
          <cell r="C390" t="str">
            <v>L</v>
          </cell>
          <cell r="D390" t="str">
            <v>L</v>
          </cell>
          <cell r="F390">
            <v>32224</v>
          </cell>
          <cell r="G390">
            <v>7706</v>
          </cell>
          <cell r="H390">
            <v>1191</v>
          </cell>
          <cell r="I390">
            <v>3486</v>
          </cell>
          <cell r="J390">
            <v>8774</v>
          </cell>
          <cell r="K390">
            <v>631</v>
          </cell>
          <cell r="L390">
            <v>7201</v>
          </cell>
          <cell r="M390">
            <v>0</v>
          </cell>
          <cell r="N390">
            <v>0</v>
          </cell>
          <cell r="O390">
            <v>0</v>
          </cell>
          <cell r="P390">
            <v>2687</v>
          </cell>
          <cell r="Q390">
            <v>0</v>
          </cell>
          <cell r="R390">
            <v>63900</v>
          </cell>
          <cell r="BS390">
            <v>-23378</v>
          </cell>
          <cell r="CE390">
            <v>137624</v>
          </cell>
          <cell r="CF390">
            <v>5738</v>
          </cell>
          <cell r="CG390">
            <v>63809</v>
          </cell>
          <cell r="CH390">
            <v>9089</v>
          </cell>
          <cell r="CI390">
            <v>6814</v>
          </cell>
          <cell r="CJ390">
            <v>22009</v>
          </cell>
          <cell r="CK390">
            <v>2544</v>
          </cell>
          <cell r="CL390">
            <v>0</v>
          </cell>
          <cell r="CM390">
            <v>0</v>
          </cell>
          <cell r="CN390">
            <v>198</v>
          </cell>
          <cell r="CO390">
            <v>10097</v>
          </cell>
          <cell r="CP390">
            <v>4422</v>
          </cell>
          <cell r="CQ390">
            <v>0</v>
          </cell>
          <cell r="CR390">
            <v>0</v>
          </cell>
          <cell r="CS390">
            <v>-440</v>
          </cell>
          <cell r="CT390">
            <v>0</v>
          </cell>
          <cell r="CU390">
            <v>0</v>
          </cell>
          <cell r="CV390">
            <v>261904</v>
          </cell>
        </row>
        <row r="391">
          <cell r="B391" t="str">
            <v>Newham</v>
          </cell>
          <cell r="C391" t="str">
            <v>L</v>
          </cell>
          <cell r="D391" t="str">
            <v>L</v>
          </cell>
          <cell r="F391">
            <v>12075</v>
          </cell>
          <cell r="G391">
            <v>3041</v>
          </cell>
          <cell r="H391">
            <v>1538</v>
          </cell>
          <cell r="I391">
            <v>206</v>
          </cell>
          <cell r="J391">
            <v>1970</v>
          </cell>
          <cell r="K391">
            <v>184</v>
          </cell>
          <cell r="L391">
            <v>130</v>
          </cell>
          <cell r="M391">
            <v>0</v>
          </cell>
          <cell r="N391">
            <v>0</v>
          </cell>
          <cell r="O391">
            <v>0</v>
          </cell>
          <cell r="P391">
            <v>431</v>
          </cell>
          <cell r="Q391">
            <v>6</v>
          </cell>
          <cell r="R391">
            <v>19581</v>
          </cell>
          <cell r="BS391">
            <v>42207</v>
          </cell>
          <cell r="CE391">
            <v>342869</v>
          </cell>
          <cell r="CF391">
            <v>12400</v>
          </cell>
          <cell r="CG391">
            <v>145114</v>
          </cell>
          <cell r="CH391">
            <v>17184</v>
          </cell>
          <cell r="CI391">
            <v>19053</v>
          </cell>
          <cell r="CJ391">
            <v>32598</v>
          </cell>
          <cell r="CK391">
            <v>12477</v>
          </cell>
          <cell r="CL391">
            <v>0</v>
          </cell>
          <cell r="CM391">
            <v>0</v>
          </cell>
          <cell r="CN391">
            <v>197</v>
          </cell>
          <cell r="CO391">
            <v>7952</v>
          </cell>
          <cell r="CP391">
            <v>489</v>
          </cell>
          <cell r="CQ391">
            <v>2309</v>
          </cell>
          <cell r="CR391">
            <v>-2750</v>
          </cell>
          <cell r="CS391">
            <v>13093</v>
          </cell>
          <cell r="CT391">
            <v>0</v>
          </cell>
          <cell r="CU391">
            <v>0</v>
          </cell>
          <cell r="CV391">
            <v>602985</v>
          </cell>
        </row>
        <row r="392">
          <cell r="B392" t="str">
            <v>Redbridge</v>
          </cell>
          <cell r="C392" t="str">
            <v>L</v>
          </cell>
          <cell r="D392" t="str">
            <v>L</v>
          </cell>
          <cell r="F392">
            <v>7231</v>
          </cell>
          <cell r="G392">
            <v>5075</v>
          </cell>
          <cell r="H392">
            <v>1141</v>
          </cell>
          <cell r="I392">
            <v>125</v>
          </cell>
          <cell r="J392">
            <v>2051</v>
          </cell>
          <cell r="K392">
            <v>708</v>
          </cell>
          <cell r="L392">
            <v>67</v>
          </cell>
          <cell r="M392">
            <v>0</v>
          </cell>
          <cell r="N392">
            <v>0</v>
          </cell>
          <cell r="O392">
            <v>0</v>
          </cell>
          <cell r="P392">
            <v>1828</v>
          </cell>
          <cell r="Q392">
            <v>0</v>
          </cell>
          <cell r="R392">
            <v>18226</v>
          </cell>
          <cell r="BS392">
            <v>-21930</v>
          </cell>
          <cell r="CE392">
            <v>262378</v>
          </cell>
          <cell r="CF392">
            <v>13717</v>
          </cell>
          <cell r="CG392">
            <v>84375</v>
          </cell>
          <cell r="CH392">
            <v>12111</v>
          </cell>
          <cell r="CI392">
            <v>14008</v>
          </cell>
          <cell r="CJ392">
            <v>21471</v>
          </cell>
          <cell r="CK392">
            <v>6753</v>
          </cell>
          <cell r="CL392">
            <v>0</v>
          </cell>
          <cell r="CM392">
            <v>0</v>
          </cell>
          <cell r="CN392">
            <v>188</v>
          </cell>
          <cell r="CO392">
            <v>13202</v>
          </cell>
          <cell r="CP392">
            <v>646</v>
          </cell>
          <cell r="CQ392">
            <v>518</v>
          </cell>
          <cell r="CR392">
            <v>0</v>
          </cell>
          <cell r="CS392">
            <v>692</v>
          </cell>
          <cell r="CT392">
            <v>0</v>
          </cell>
          <cell r="CU392">
            <v>0</v>
          </cell>
          <cell r="CV392">
            <v>430059</v>
          </cell>
        </row>
        <row r="393">
          <cell r="B393" t="str">
            <v>Richmond upon Thames</v>
          </cell>
          <cell r="C393" t="str">
            <v>L</v>
          </cell>
          <cell r="D393" t="str">
            <v>L</v>
          </cell>
          <cell r="F393">
            <v>37978</v>
          </cell>
          <cell r="G393">
            <v>881</v>
          </cell>
          <cell r="H393">
            <v>635</v>
          </cell>
          <cell r="I393">
            <v>248</v>
          </cell>
          <cell r="J393">
            <v>1327</v>
          </cell>
          <cell r="K393">
            <v>1010</v>
          </cell>
          <cell r="L393">
            <v>105</v>
          </cell>
          <cell r="M393">
            <v>0</v>
          </cell>
          <cell r="N393">
            <v>0</v>
          </cell>
          <cell r="O393">
            <v>0</v>
          </cell>
          <cell r="P393">
            <v>3360</v>
          </cell>
          <cell r="Q393">
            <v>0</v>
          </cell>
          <cell r="R393">
            <v>45544</v>
          </cell>
          <cell r="BS393">
            <v>-40582</v>
          </cell>
          <cell r="CE393">
            <v>122582</v>
          </cell>
          <cell r="CF393">
            <v>8246</v>
          </cell>
          <cell r="CG393">
            <v>69300</v>
          </cell>
          <cell r="CH393">
            <v>7334</v>
          </cell>
          <cell r="CI393">
            <v>11273</v>
          </cell>
          <cell r="CJ393">
            <v>13505</v>
          </cell>
          <cell r="CK393">
            <v>6156</v>
          </cell>
          <cell r="CL393">
            <v>0</v>
          </cell>
          <cell r="CM393">
            <v>0</v>
          </cell>
          <cell r="CN393">
            <v>0</v>
          </cell>
          <cell r="CO393">
            <v>5631</v>
          </cell>
          <cell r="CP393">
            <v>2735</v>
          </cell>
          <cell r="CQ393">
            <v>0</v>
          </cell>
          <cell r="CR393">
            <v>-17</v>
          </cell>
          <cell r="CS393">
            <v>-12</v>
          </cell>
          <cell r="CT393">
            <v>0</v>
          </cell>
          <cell r="CU393">
            <v>0</v>
          </cell>
          <cell r="CV393">
            <v>246733</v>
          </cell>
        </row>
        <row r="394">
          <cell r="B394" t="str">
            <v>Sutton</v>
          </cell>
          <cell r="C394" t="str">
            <v>L</v>
          </cell>
          <cell r="D394" t="str">
            <v>L</v>
          </cell>
          <cell r="F394">
            <v>5892</v>
          </cell>
          <cell r="G394">
            <v>1852</v>
          </cell>
          <cell r="H394">
            <v>1107</v>
          </cell>
          <cell r="I394">
            <v>1247</v>
          </cell>
          <cell r="J394">
            <v>1288</v>
          </cell>
          <cell r="K394">
            <v>433</v>
          </cell>
          <cell r="L394">
            <v>2628</v>
          </cell>
          <cell r="M394">
            <v>0</v>
          </cell>
          <cell r="N394">
            <v>0</v>
          </cell>
          <cell r="O394">
            <v>0</v>
          </cell>
          <cell r="P394">
            <v>1021</v>
          </cell>
          <cell r="Q394">
            <v>0</v>
          </cell>
          <cell r="R394">
            <v>15468</v>
          </cell>
          <cell r="BS394">
            <v>-44578</v>
          </cell>
          <cell r="CE394">
            <v>174362</v>
          </cell>
          <cell r="CF394">
            <v>12007</v>
          </cell>
          <cell r="CG394">
            <v>65238</v>
          </cell>
          <cell r="CH394">
            <v>9150</v>
          </cell>
          <cell r="CI394">
            <v>9918</v>
          </cell>
          <cell r="CJ394">
            <v>18067</v>
          </cell>
          <cell r="CK394">
            <v>4557</v>
          </cell>
          <cell r="CL394">
            <v>0</v>
          </cell>
          <cell r="CM394">
            <v>0</v>
          </cell>
          <cell r="CN394">
            <v>0</v>
          </cell>
          <cell r="CO394">
            <v>10448</v>
          </cell>
          <cell r="CP394">
            <v>938</v>
          </cell>
          <cell r="CQ394">
            <v>135</v>
          </cell>
          <cell r="CR394">
            <v>-1760</v>
          </cell>
          <cell r="CS394">
            <v>208</v>
          </cell>
          <cell r="CT394">
            <v>0</v>
          </cell>
          <cell r="CU394">
            <v>0</v>
          </cell>
          <cell r="CV394">
            <v>303268</v>
          </cell>
        </row>
        <row r="395">
          <cell r="B395" t="str">
            <v>Waltham Forest</v>
          </cell>
          <cell r="C395" t="str">
            <v>L</v>
          </cell>
          <cell r="D395" t="str">
            <v>L</v>
          </cell>
          <cell r="F395">
            <v>10528</v>
          </cell>
          <cell r="G395">
            <v>2641</v>
          </cell>
          <cell r="H395">
            <v>342</v>
          </cell>
          <cell r="I395">
            <v>998</v>
          </cell>
          <cell r="J395">
            <v>484</v>
          </cell>
          <cell r="K395">
            <v>365</v>
          </cell>
          <cell r="L395">
            <v>1848</v>
          </cell>
          <cell r="M395">
            <v>0</v>
          </cell>
          <cell r="N395">
            <v>0</v>
          </cell>
          <cell r="O395">
            <v>0</v>
          </cell>
          <cell r="P395">
            <v>1950</v>
          </cell>
          <cell r="Q395">
            <v>0</v>
          </cell>
          <cell r="R395">
            <v>19156</v>
          </cell>
          <cell r="BS395">
            <v>0</v>
          </cell>
          <cell r="CE395">
            <v>244784</v>
          </cell>
          <cell r="CF395">
            <v>15007</v>
          </cell>
          <cell r="CG395">
            <v>99822</v>
          </cell>
          <cell r="CH395">
            <v>16368</v>
          </cell>
          <cell r="CI395">
            <v>10486</v>
          </cell>
          <cell r="CJ395">
            <v>22079</v>
          </cell>
          <cell r="CK395">
            <v>8250</v>
          </cell>
          <cell r="CL395">
            <v>0</v>
          </cell>
          <cell r="CM395">
            <v>0</v>
          </cell>
          <cell r="CN395">
            <v>165</v>
          </cell>
          <cell r="CO395">
            <v>16123</v>
          </cell>
          <cell r="CP395">
            <v>2641</v>
          </cell>
          <cell r="CQ395">
            <v>11200</v>
          </cell>
          <cell r="CR395">
            <v>0</v>
          </cell>
          <cell r="CS395">
            <v>0</v>
          </cell>
          <cell r="CT395">
            <v>0</v>
          </cell>
          <cell r="CU395">
            <v>0</v>
          </cell>
          <cell r="CV395">
            <v>446925</v>
          </cell>
        </row>
        <row r="396">
          <cell r="B396" t="str">
            <v>Greater London Authority</v>
          </cell>
          <cell r="C396" t="str">
            <v>L</v>
          </cell>
          <cell r="D396" t="str">
            <v>O</v>
          </cell>
          <cell r="F396">
            <v>0</v>
          </cell>
          <cell r="G396">
            <v>120609</v>
          </cell>
          <cell r="H396">
            <v>0</v>
          </cell>
          <cell r="I396">
            <v>0</v>
          </cell>
          <cell r="J396">
            <v>2295</v>
          </cell>
          <cell r="K396">
            <v>14</v>
          </cell>
          <cell r="L396">
            <v>343949</v>
          </cell>
          <cell r="M396">
            <v>357347</v>
          </cell>
          <cell r="N396">
            <v>50816</v>
          </cell>
          <cell r="O396">
            <v>0</v>
          </cell>
          <cell r="P396">
            <v>669</v>
          </cell>
          <cell r="Q396">
            <v>0</v>
          </cell>
          <cell r="R396">
            <v>875699</v>
          </cell>
          <cell r="BS396">
            <v>1227639</v>
          </cell>
          <cell r="CE396">
            <v>0</v>
          </cell>
          <cell r="CF396">
            <v>1739995</v>
          </cell>
          <cell r="CG396">
            <v>0</v>
          </cell>
          <cell r="CH396">
            <v>0</v>
          </cell>
          <cell r="CI396">
            <v>18264</v>
          </cell>
          <cell r="CJ396">
            <v>1290</v>
          </cell>
          <cell r="CK396">
            <v>194743</v>
          </cell>
          <cell r="CL396">
            <v>3113603</v>
          </cell>
          <cell r="CM396">
            <v>410862</v>
          </cell>
          <cell r="CN396">
            <v>0</v>
          </cell>
          <cell r="CO396">
            <v>123707</v>
          </cell>
          <cell r="CP396">
            <v>3196</v>
          </cell>
          <cell r="CQ396">
            <v>0</v>
          </cell>
          <cell r="CR396">
            <v>0</v>
          </cell>
          <cell r="CS396">
            <v>0</v>
          </cell>
          <cell r="CT396">
            <v>0</v>
          </cell>
          <cell r="CU396">
            <v>0</v>
          </cell>
          <cell r="CV396">
            <v>5605660</v>
          </cell>
        </row>
        <row r="397">
          <cell r="B397" t="str">
            <v>Bedfordshire Police Authority</v>
          </cell>
          <cell r="C397" t="str">
            <v>EE</v>
          </cell>
          <cell r="D397" t="str">
            <v>O</v>
          </cell>
          <cell r="F397">
            <v>0</v>
          </cell>
          <cell r="G397">
            <v>0</v>
          </cell>
          <cell r="H397">
            <v>0</v>
          </cell>
          <cell r="I397">
            <v>0</v>
          </cell>
          <cell r="J397">
            <v>0</v>
          </cell>
          <cell r="K397">
            <v>0</v>
          </cell>
          <cell r="L397">
            <v>0</v>
          </cell>
          <cell r="M397">
            <v>9525</v>
          </cell>
          <cell r="N397">
            <v>0</v>
          </cell>
          <cell r="O397">
            <v>0</v>
          </cell>
          <cell r="P397">
            <v>0</v>
          </cell>
          <cell r="Q397">
            <v>0</v>
          </cell>
          <cell r="R397">
            <v>9525</v>
          </cell>
          <cell r="BS397">
            <v>0</v>
          </cell>
          <cell r="CE397">
            <v>0</v>
          </cell>
          <cell r="CF397">
            <v>0</v>
          </cell>
          <cell r="CG397">
            <v>0</v>
          </cell>
          <cell r="CH397">
            <v>0</v>
          </cell>
          <cell r="CI397">
            <v>0</v>
          </cell>
          <cell r="CJ397">
            <v>0</v>
          </cell>
          <cell r="CK397">
            <v>0</v>
          </cell>
          <cell r="CL397">
            <v>106218</v>
          </cell>
          <cell r="CM397">
            <v>0</v>
          </cell>
          <cell r="CN397">
            <v>0</v>
          </cell>
          <cell r="CO397">
            <v>849</v>
          </cell>
          <cell r="CP397">
            <v>0</v>
          </cell>
          <cell r="CQ397">
            <v>0</v>
          </cell>
          <cell r="CR397">
            <v>0</v>
          </cell>
          <cell r="CS397">
            <v>0</v>
          </cell>
          <cell r="CT397">
            <v>0</v>
          </cell>
          <cell r="CU397">
            <v>0</v>
          </cell>
          <cell r="CV397">
            <v>107067</v>
          </cell>
        </row>
        <row r="398">
          <cell r="B398" t="str">
            <v>Cambridgeshire Police Authority</v>
          </cell>
          <cell r="C398" t="str">
            <v>EE</v>
          </cell>
          <cell r="D398" t="str">
            <v>O</v>
          </cell>
          <cell r="F398">
            <v>0</v>
          </cell>
          <cell r="G398">
            <v>0</v>
          </cell>
          <cell r="H398">
            <v>0</v>
          </cell>
          <cell r="I398">
            <v>0</v>
          </cell>
          <cell r="J398">
            <v>0</v>
          </cell>
          <cell r="K398">
            <v>0</v>
          </cell>
          <cell r="L398">
            <v>0</v>
          </cell>
          <cell r="M398">
            <v>11417</v>
          </cell>
          <cell r="N398">
            <v>0</v>
          </cell>
          <cell r="O398">
            <v>0</v>
          </cell>
          <cell r="P398">
            <v>0</v>
          </cell>
          <cell r="Q398">
            <v>0</v>
          </cell>
          <cell r="R398">
            <v>11417</v>
          </cell>
          <cell r="BS398">
            <v>32993</v>
          </cell>
          <cell r="CE398">
            <v>0</v>
          </cell>
          <cell r="CF398">
            <v>0</v>
          </cell>
          <cell r="CG398">
            <v>0</v>
          </cell>
          <cell r="CH398">
            <v>0</v>
          </cell>
          <cell r="CI398">
            <v>0</v>
          </cell>
          <cell r="CJ398">
            <v>0</v>
          </cell>
          <cell r="CK398">
            <v>0</v>
          </cell>
          <cell r="CL398">
            <v>127403</v>
          </cell>
          <cell r="CM398">
            <v>0</v>
          </cell>
          <cell r="CN398">
            <v>0</v>
          </cell>
          <cell r="CO398">
            <v>1334</v>
          </cell>
          <cell r="CP398">
            <v>997</v>
          </cell>
          <cell r="CQ398">
            <v>0</v>
          </cell>
          <cell r="CR398">
            <v>0</v>
          </cell>
          <cell r="CS398">
            <v>0</v>
          </cell>
          <cell r="CT398">
            <v>0</v>
          </cell>
          <cell r="CU398">
            <v>0</v>
          </cell>
          <cell r="CV398">
            <v>129734</v>
          </cell>
        </row>
        <row r="399">
          <cell r="B399" t="str">
            <v>Cheshire Police Authority</v>
          </cell>
          <cell r="C399" t="str">
            <v>NW</v>
          </cell>
          <cell r="D399" t="str">
            <v>O</v>
          </cell>
          <cell r="F399">
            <v>0</v>
          </cell>
          <cell r="G399">
            <v>0</v>
          </cell>
          <cell r="H399">
            <v>0</v>
          </cell>
          <cell r="I399">
            <v>0</v>
          </cell>
          <cell r="J399">
            <v>0</v>
          </cell>
          <cell r="K399">
            <v>0</v>
          </cell>
          <cell r="L399">
            <v>0</v>
          </cell>
          <cell r="M399">
            <v>7206</v>
          </cell>
          <cell r="N399">
            <v>0</v>
          </cell>
          <cell r="O399">
            <v>0</v>
          </cell>
          <cell r="P399">
            <v>19</v>
          </cell>
          <cell r="Q399">
            <v>0</v>
          </cell>
          <cell r="R399">
            <v>7225</v>
          </cell>
          <cell r="BS399">
            <v>50214</v>
          </cell>
          <cell r="CE399">
            <v>0</v>
          </cell>
          <cell r="CF399">
            <v>0</v>
          </cell>
          <cell r="CG399">
            <v>0</v>
          </cell>
          <cell r="CH399">
            <v>0</v>
          </cell>
          <cell r="CI399">
            <v>0</v>
          </cell>
          <cell r="CJ399">
            <v>0</v>
          </cell>
          <cell r="CK399">
            <v>0</v>
          </cell>
          <cell r="CL399">
            <v>180237</v>
          </cell>
          <cell r="CM399">
            <v>0</v>
          </cell>
          <cell r="CN399">
            <v>0</v>
          </cell>
          <cell r="CO399">
            <v>1876</v>
          </cell>
          <cell r="CP399">
            <v>3009</v>
          </cell>
          <cell r="CQ399">
            <v>0</v>
          </cell>
          <cell r="CR399">
            <v>0</v>
          </cell>
          <cell r="CS399">
            <v>0</v>
          </cell>
          <cell r="CT399">
            <v>0</v>
          </cell>
          <cell r="CU399">
            <v>0</v>
          </cell>
          <cell r="CV399">
            <v>185122</v>
          </cell>
        </row>
        <row r="400">
          <cell r="B400" t="str">
            <v>Cleveland Police Authority</v>
          </cell>
          <cell r="C400" t="str">
            <v>NE</v>
          </cell>
          <cell r="D400" t="str">
            <v>O</v>
          </cell>
          <cell r="F400">
            <v>0</v>
          </cell>
          <cell r="G400">
            <v>0</v>
          </cell>
          <cell r="H400">
            <v>0</v>
          </cell>
          <cell r="I400">
            <v>0</v>
          </cell>
          <cell r="J400">
            <v>0</v>
          </cell>
          <cell r="K400">
            <v>0</v>
          </cell>
          <cell r="L400">
            <v>0</v>
          </cell>
          <cell r="M400">
            <v>2473</v>
          </cell>
          <cell r="N400">
            <v>0</v>
          </cell>
          <cell r="O400">
            <v>0</v>
          </cell>
          <cell r="P400">
            <v>0</v>
          </cell>
          <cell r="Q400">
            <v>0</v>
          </cell>
          <cell r="R400">
            <v>2473</v>
          </cell>
          <cell r="BS400">
            <v>87253</v>
          </cell>
          <cell r="CE400">
            <v>0</v>
          </cell>
          <cell r="CF400">
            <v>0</v>
          </cell>
          <cell r="CG400">
            <v>0</v>
          </cell>
          <cell r="CH400">
            <v>0</v>
          </cell>
          <cell r="CI400">
            <v>0</v>
          </cell>
          <cell r="CJ400">
            <v>0</v>
          </cell>
          <cell r="CK400">
            <v>0</v>
          </cell>
          <cell r="CL400">
            <v>135046</v>
          </cell>
          <cell r="CM400">
            <v>0</v>
          </cell>
          <cell r="CN400">
            <v>0</v>
          </cell>
          <cell r="CO400">
            <v>0</v>
          </cell>
          <cell r="CP400">
            <v>0</v>
          </cell>
          <cell r="CQ400">
            <v>0</v>
          </cell>
          <cell r="CR400">
            <v>0</v>
          </cell>
          <cell r="CS400">
            <v>0</v>
          </cell>
          <cell r="CT400">
            <v>0</v>
          </cell>
          <cell r="CU400">
            <v>0</v>
          </cell>
          <cell r="CV400">
            <v>135046</v>
          </cell>
        </row>
        <row r="401">
          <cell r="B401" t="str">
            <v>Cumbria Police Authority</v>
          </cell>
          <cell r="C401" t="str">
            <v>NW</v>
          </cell>
          <cell r="D401" t="str">
            <v>O</v>
          </cell>
          <cell r="F401">
            <v>0</v>
          </cell>
          <cell r="G401">
            <v>0</v>
          </cell>
          <cell r="H401">
            <v>0</v>
          </cell>
          <cell r="I401">
            <v>0</v>
          </cell>
          <cell r="J401">
            <v>0</v>
          </cell>
          <cell r="K401">
            <v>0</v>
          </cell>
          <cell r="L401">
            <v>0</v>
          </cell>
          <cell r="M401">
            <v>4054</v>
          </cell>
          <cell r="N401">
            <v>0</v>
          </cell>
          <cell r="O401">
            <v>0</v>
          </cell>
          <cell r="P401">
            <v>0</v>
          </cell>
          <cell r="Q401">
            <v>0</v>
          </cell>
          <cell r="R401">
            <v>4054</v>
          </cell>
          <cell r="BS401">
            <v>80386</v>
          </cell>
          <cell r="CE401">
            <v>0</v>
          </cell>
          <cell r="CF401">
            <v>0</v>
          </cell>
          <cell r="CG401">
            <v>0</v>
          </cell>
          <cell r="CH401">
            <v>0</v>
          </cell>
          <cell r="CI401">
            <v>0</v>
          </cell>
          <cell r="CJ401">
            <v>0</v>
          </cell>
          <cell r="CK401">
            <v>0</v>
          </cell>
          <cell r="CL401">
            <v>112767</v>
          </cell>
          <cell r="CM401">
            <v>0</v>
          </cell>
          <cell r="CN401">
            <v>0</v>
          </cell>
          <cell r="CO401">
            <v>956</v>
          </cell>
          <cell r="CP401">
            <v>0</v>
          </cell>
          <cell r="CQ401">
            <v>0</v>
          </cell>
          <cell r="CR401">
            <v>0</v>
          </cell>
          <cell r="CS401">
            <v>0</v>
          </cell>
          <cell r="CT401">
            <v>0</v>
          </cell>
          <cell r="CU401">
            <v>0</v>
          </cell>
          <cell r="CV401">
            <v>113723</v>
          </cell>
        </row>
        <row r="402">
          <cell r="B402" t="str">
            <v>Derbyshire Police Authority</v>
          </cell>
          <cell r="C402" t="str">
            <v>EM</v>
          </cell>
          <cell r="D402" t="str">
            <v>O</v>
          </cell>
          <cell r="F402">
            <v>0</v>
          </cell>
          <cell r="G402">
            <v>0</v>
          </cell>
          <cell r="H402">
            <v>0</v>
          </cell>
          <cell r="I402">
            <v>0</v>
          </cell>
          <cell r="J402">
            <v>0</v>
          </cell>
          <cell r="K402">
            <v>0</v>
          </cell>
          <cell r="L402">
            <v>0</v>
          </cell>
          <cell r="M402">
            <v>3227</v>
          </cell>
          <cell r="N402">
            <v>0</v>
          </cell>
          <cell r="O402">
            <v>0</v>
          </cell>
          <cell r="P402">
            <v>0</v>
          </cell>
          <cell r="Q402">
            <v>0</v>
          </cell>
          <cell r="R402">
            <v>3227</v>
          </cell>
          <cell r="BS402">
            <v>138671</v>
          </cell>
          <cell r="CE402">
            <v>0</v>
          </cell>
          <cell r="CF402">
            <v>0</v>
          </cell>
          <cell r="CG402">
            <v>0</v>
          </cell>
          <cell r="CH402">
            <v>0</v>
          </cell>
          <cell r="CI402">
            <v>0</v>
          </cell>
          <cell r="CJ402">
            <v>0</v>
          </cell>
          <cell r="CK402">
            <v>0</v>
          </cell>
          <cell r="CL402">
            <v>179646</v>
          </cell>
          <cell r="CM402">
            <v>0</v>
          </cell>
          <cell r="CN402">
            <v>0</v>
          </cell>
          <cell r="CO402">
            <v>1231</v>
          </cell>
          <cell r="CP402">
            <v>0</v>
          </cell>
          <cell r="CQ402">
            <v>0</v>
          </cell>
          <cell r="CR402">
            <v>0</v>
          </cell>
          <cell r="CS402">
            <v>0</v>
          </cell>
          <cell r="CT402">
            <v>0</v>
          </cell>
          <cell r="CU402">
            <v>0</v>
          </cell>
          <cell r="CV402">
            <v>180877</v>
          </cell>
        </row>
        <row r="403">
          <cell r="B403" t="str">
            <v>Dorset Police Authority</v>
          </cell>
          <cell r="C403" t="str">
            <v>SW</v>
          </cell>
          <cell r="D403" t="str">
            <v>O</v>
          </cell>
          <cell r="F403">
            <v>0</v>
          </cell>
          <cell r="G403">
            <v>0</v>
          </cell>
          <cell r="H403">
            <v>0</v>
          </cell>
          <cell r="I403">
            <v>0</v>
          </cell>
          <cell r="J403">
            <v>0</v>
          </cell>
          <cell r="K403">
            <v>0</v>
          </cell>
          <cell r="L403">
            <v>0</v>
          </cell>
          <cell r="M403">
            <v>4519</v>
          </cell>
          <cell r="N403">
            <v>0</v>
          </cell>
          <cell r="O403">
            <v>0</v>
          </cell>
          <cell r="P403">
            <v>0</v>
          </cell>
          <cell r="Q403">
            <v>0</v>
          </cell>
          <cell r="R403">
            <v>4519</v>
          </cell>
          <cell r="BS403">
            <v>90994</v>
          </cell>
          <cell r="CE403">
            <v>0</v>
          </cell>
          <cell r="CF403">
            <v>0</v>
          </cell>
          <cell r="CG403">
            <v>0</v>
          </cell>
          <cell r="CH403">
            <v>0</v>
          </cell>
          <cell r="CI403">
            <v>0</v>
          </cell>
          <cell r="CJ403">
            <v>0</v>
          </cell>
          <cell r="CK403">
            <v>0</v>
          </cell>
          <cell r="CL403">
            <v>124649</v>
          </cell>
          <cell r="CM403">
            <v>0</v>
          </cell>
          <cell r="CN403">
            <v>0</v>
          </cell>
          <cell r="CO403">
            <v>821</v>
          </cell>
          <cell r="CP403">
            <v>397</v>
          </cell>
          <cell r="CQ403">
            <v>0</v>
          </cell>
          <cell r="CR403">
            <v>0</v>
          </cell>
          <cell r="CS403">
            <v>-637</v>
          </cell>
          <cell r="CT403">
            <v>0</v>
          </cell>
          <cell r="CU403">
            <v>0</v>
          </cell>
          <cell r="CV403">
            <v>125230</v>
          </cell>
        </row>
        <row r="404">
          <cell r="B404" t="str">
            <v>Durham Police Authority</v>
          </cell>
          <cell r="C404" t="str">
            <v>NE</v>
          </cell>
          <cell r="D404" t="str">
            <v>O</v>
          </cell>
          <cell r="F404">
            <v>0</v>
          </cell>
          <cell r="G404">
            <v>0</v>
          </cell>
          <cell r="H404">
            <v>0</v>
          </cell>
          <cell r="I404">
            <v>0</v>
          </cell>
          <cell r="J404">
            <v>0</v>
          </cell>
          <cell r="K404">
            <v>0</v>
          </cell>
          <cell r="L404">
            <v>0</v>
          </cell>
          <cell r="M404">
            <v>11198</v>
          </cell>
          <cell r="N404">
            <v>0</v>
          </cell>
          <cell r="O404">
            <v>0</v>
          </cell>
          <cell r="P404">
            <v>17</v>
          </cell>
          <cell r="Q404">
            <v>0</v>
          </cell>
          <cell r="R404">
            <v>11215</v>
          </cell>
          <cell r="BS404">
            <v>93027</v>
          </cell>
          <cell r="CE404">
            <v>0</v>
          </cell>
          <cell r="CF404">
            <v>0</v>
          </cell>
          <cell r="CG404">
            <v>0</v>
          </cell>
          <cell r="CH404">
            <v>0</v>
          </cell>
          <cell r="CI404">
            <v>0</v>
          </cell>
          <cell r="CJ404">
            <v>0</v>
          </cell>
          <cell r="CK404">
            <v>0</v>
          </cell>
          <cell r="CL404">
            <v>123503</v>
          </cell>
          <cell r="CM404">
            <v>0</v>
          </cell>
          <cell r="CN404">
            <v>0</v>
          </cell>
          <cell r="CO404">
            <v>1220</v>
          </cell>
          <cell r="CP404">
            <v>230</v>
          </cell>
          <cell r="CQ404">
            <v>0</v>
          </cell>
          <cell r="CR404">
            <v>0</v>
          </cell>
          <cell r="CS404">
            <v>0</v>
          </cell>
          <cell r="CT404">
            <v>0</v>
          </cell>
          <cell r="CU404">
            <v>0</v>
          </cell>
          <cell r="CV404">
            <v>124953</v>
          </cell>
        </row>
        <row r="405">
          <cell r="B405" t="str">
            <v>Gloucestershire Police Authority</v>
          </cell>
          <cell r="C405" t="str">
            <v>SW</v>
          </cell>
          <cell r="D405" t="str">
            <v>O</v>
          </cell>
          <cell r="F405">
            <v>0</v>
          </cell>
          <cell r="G405">
            <v>0</v>
          </cell>
          <cell r="H405">
            <v>0</v>
          </cell>
          <cell r="I405">
            <v>0</v>
          </cell>
          <cell r="J405">
            <v>0</v>
          </cell>
          <cell r="K405">
            <v>0</v>
          </cell>
          <cell r="L405">
            <v>0</v>
          </cell>
          <cell r="M405">
            <v>2561</v>
          </cell>
          <cell r="N405">
            <v>0</v>
          </cell>
          <cell r="O405">
            <v>0</v>
          </cell>
          <cell r="P405">
            <v>0</v>
          </cell>
          <cell r="Q405">
            <v>0</v>
          </cell>
          <cell r="R405">
            <v>2561</v>
          </cell>
          <cell r="BS405">
            <v>1368</v>
          </cell>
          <cell r="CE405">
            <v>0</v>
          </cell>
          <cell r="CF405">
            <v>0</v>
          </cell>
          <cell r="CG405">
            <v>0</v>
          </cell>
          <cell r="CH405">
            <v>0</v>
          </cell>
          <cell r="CI405">
            <v>0</v>
          </cell>
          <cell r="CJ405">
            <v>0</v>
          </cell>
          <cell r="CK405">
            <v>0</v>
          </cell>
          <cell r="CL405">
            <v>112556</v>
          </cell>
          <cell r="CM405">
            <v>0</v>
          </cell>
          <cell r="CN405">
            <v>0</v>
          </cell>
          <cell r="CO405">
            <v>885</v>
          </cell>
          <cell r="CP405">
            <v>321</v>
          </cell>
          <cell r="CQ405">
            <v>0</v>
          </cell>
          <cell r="CR405">
            <v>0</v>
          </cell>
          <cell r="CS405">
            <v>0</v>
          </cell>
          <cell r="CT405">
            <v>0</v>
          </cell>
          <cell r="CU405">
            <v>0</v>
          </cell>
          <cell r="CV405">
            <v>113761</v>
          </cell>
        </row>
        <row r="406">
          <cell r="B406" t="str">
            <v>Humberside Police Authority</v>
          </cell>
          <cell r="C406" t="str">
            <v>YH</v>
          </cell>
          <cell r="D406" t="str">
            <v>O</v>
          </cell>
          <cell r="F406">
            <v>0</v>
          </cell>
          <cell r="G406">
            <v>0</v>
          </cell>
          <cell r="H406">
            <v>0</v>
          </cell>
          <cell r="I406">
            <v>0</v>
          </cell>
          <cell r="J406">
            <v>0</v>
          </cell>
          <cell r="K406">
            <v>0</v>
          </cell>
          <cell r="L406">
            <v>0</v>
          </cell>
          <cell r="M406">
            <v>6715</v>
          </cell>
          <cell r="N406">
            <v>0</v>
          </cell>
          <cell r="O406">
            <v>0</v>
          </cell>
          <cell r="P406">
            <v>0</v>
          </cell>
          <cell r="Q406">
            <v>0</v>
          </cell>
          <cell r="R406">
            <v>6715</v>
          </cell>
          <cell r="BS406">
            <v>135213</v>
          </cell>
          <cell r="CE406">
            <v>0</v>
          </cell>
          <cell r="CF406">
            <v>0</v>
          </cell>
          <cell r="CG406">
            <v>0</v>
          </cell>
          <cell r="CH406">
            <v>0</v>
          </cell>
          <cell r="CI406">
            <v>0</v>
          </cell>
          <cell r="CJ406">
            <v>0</v>
          </cell>
          <cell r="CK406">
            <v>0</v>
          </cell>
          <cell r="CL406">
            <v>183736</v>
          </cell>
          <cell r="CM406">
            <v>0</v>
          </cell>
          <cell r="CN406">
            <v>0</v>
          </cell>
          <cell r="CO406">
            <v>1499</v>
          </cell>
          <cell r="CP406">
            <v>1475</v>
          </cell>
          <cell r="CQ406">
            <v>0</v>
          </cell>
          <cell r="CR406">
            <v>0</v>
          </cell>
          <cell r="CS406">
            <v>0</v>
          </cell>
          <cell r="CT406">
            <v>0</v>
          </cell>
          <cell r="CU406">
            <v>0</v>
          </cell>
          <cell r="CV406">
            <v>186710</v>
          </cell>
        </row>
        <row r="407">
          <cell r="B407" t="str">
            <v>Kent Police Authority</v>
          </cell>
          <cell r="C407" t="str">
            <v>SE</v>
          </cell>
          <cell r="D407" t="str">
            <v>O</v>
          </cell>
          <cell r="F407">
            <v>0</v>
          </cell>
          <cell r="G407">
            <v>0</v>
          </cell>
          <cell r="H407">
            <v>0</v>
          </cell>
          <cell r="I407">
            <v>0</v>
          </cell>
          <cell r="J407">
            <v>0</v>
          </cell>
          <cell r="K407">
            <v>0</v>
          </cell>
          <cell r="L407">
            <v>0</v>
          </cell>
          <cell r="M407">
            <v>12060</v>
          </cell>
          <cell r="N407">
            <v>0</v>
          </cell>
          <cell r="O407">
            <v>0</v>
          </cell>
          <cell r="P407">
            <v>0</v>
          </cell>
          <cell r="Q407">
            <v>0</v>
          </cell>
          <cell r="R407">
            <v>12060</v>
          </cell>
          <cell r="BS407">
            <v>23398</v>
          </cell>
          <cell r="CE407">
            <v>0</v>
          </cell>
          <cell r="CF407">
            <v>0</v>
          </cell>
          <cell r="CG407">
            <v>0</v>
          </cell>
          <cell r="CH407">
            <v>0</v>
          </cell>
          <cell r="CI407">
            <v>0</v>
          </cell>
          <cell r="CJ407">
            <v>0</v>
          </cell>
          <cell r="CK407">
            <v>0</v>
          </cell>
          <cell r="CL407">
            <v>280926</v>
          </cell>
          <cell r="CM407">
            <v>0</v>
          </cell>
          <cell r="CN407">
            <v>0</v>
          </cell>
          <cell r="CO407">
            <v>1388</v>
          </cell>
          <cell r="CP407">
            <v>2409</v>
          </cell>
          <cell r="CQ407">
            <v>0</v>
          </cell>
          <cell r="CR407">
            <v>0</v>
          </cell>
          <cell r="CS407">
            <v>0</v>
          </cell>
          <cell r="CT407">
            <v>0</v>
          </cell>
          <cell r="CU407">
            <v>0</v>
          </cell>
          <cell r="CV407">
            <v>284723</v>
          </cell>
        </row>
        <row r="408">
          <cell r="B408" t="str">
            <v>Lancashire Police Authority</v>
          </cell>
          <cell r="C408" t="str">
            <v>NW</v>
          </cell>
          <cell r="D408" t="str">
            <v>O</v>
          </cell>
          <cell r="F408">
            <v>0</v>
          </cell>
          <cell r="G408">
            <v>0</v>
          </cell>
          <cell r="H408">
            <v>0</v>
          </cell>
          <cell r="I408">
            <v>0</v>
          </cell>
          <cell r="J408">
            <v>0</v>
          </cell>
          <cell r="K408">
            <v>0</v>
          </cell>
          <cell r="L408">
            <v>0</v>
          </cell>
          <cell r="M408">
            <v>16391</v>
          </cell>
          <cell r="N408">
            <v>0</v>
          </cell>
          <cell r="O408">
            <v>0</v>
          </cell>
          <cell r="P408">
            <v>0</v>
          </cell>
          <cell r="Q408">
            <v>0</v>
          </cell>
          <cell r="R408">
            <v>16391</v>
          </cell>
          <cell r="BS408">
            <v>444438</v>
          </cell>
          <cell r="CE408">
            <v>0</v>
          </cell>
          <cell r="CF408">
            <v>0</v>
          </cell>
          <cell r="CG408">
            <v>0</v>
          </cell>
          <cell r="CH408">
            <v>0</v>
          </cell>
          <cell r="CI408">
            <v>0</v>
          </cell>
          <cell r="CJ408">
            <v>0</v>
          </cell>
          <cell r="CK408">
            <v>0</v>
          </cell>
          <cell r="CL408">
            <v>283515</v>
          </cell>
          <cell r="CM408">
            <v>0</v>
          </cell>
          <cell r="CN408">
            <v>0</v>
          </cell>
          <cell r="CO408">
            <v>1775</v>
          </cell>
          <cell r="CP408">
            <v>0</v>
          </cell>
          <cell r="CQ408">
            <v>0</v>
          </cell>
          <cell r="CR408">
            <v>-565</v>
          </cell>
          <cell r="CS408">
            <v>0</v>
          </cell>
          <cell r="CT408">
            <v>0</v>
          </cell>
          <cell r="CU408">
            <v>0</v>
          </cell>
          <cell r="CV408">
            <v>284725</v>
          </cell>
        </row>
        <row r="409">
          <cell r="B409" t="str">
            <v>Leicestershire Police Authority</v>
          </cell>
          <cell r="C409" t="str">
            <v>EM</v>
          </cell>
          <cell r="D409" t="str">
            <v>O</v>
          </cell>
          <cell r="F409">
            <v>0</v>
          </cell>
          <cell r="G409">
            <v>0</v>
          </cell>
          <cell r="H409">
            <v>0</v>
          </cell>
          <cell r="I409">
            <v>0</v>
          </cell>
          <cell r="J409">
            <v>0</v>
          </cell>
          <cell r="K409">
            <v>0</v>
          </cell>
          <cell r="L409">
            <v>0</v>
          </cell>
          <cell r="M409">
            <v>14672</v>
          </cell>
          <cell r="N409">
            <v>0</v>
          </cell>
          <cell r="O409">
            <v>0</v>
          </cell>
          <cell r="P409">
            <v>0</v>
          </cell>
          <cell r="Q409">
            <v>0</v>
          </cell>
          <cell r="R409">
            <v>14672</v>
          </cell>
          <cell r="BS409">
            <v>240949</v>
          </cell>
          <cell r="CE409">
            <v>0</v>
          </cell>
          <cell r="CF409">
            <v>0</v>
          </cell>
          <cell r="CG409">
            <v>0</v>
          </cell>
          <cell r="CH409">
            <v>0</v>
          </cell>
          <cell r="CI409">
            <v>0</v>
          </cell>
          <cell r="CJ409">
            <v>0</v>
          </cell>
          <cell r="CK409">
            <v>0</v>
          </cell>
          <cell r="CL409">
            <v>176141</v>
          </cell>
          <cell r="CM409">
            <v>0</v>
          </cell>
          <cell r="CN409">
            <v>0</v>
          </cell>
          <cell r="CO409">
            <v>737</v>
          </cell>
          <cell r="CP409">
            <v>1115</v>
          </cell>
          <cell r="CQ409">
            <v>0</v>
          </cell>
          <cell r="CR409">
            <v>0</v>
          </cell>
          <cell r="CS409">
            <v>0</v>
          </cell>
          <cell r="CT409">
            <v>0</v>
          </cell>
          <cell r="CU409">
            <v>0</v>
          </cell>
          <cell r="CV409">
            <v>177993</v>
          </cell>
        </row>
        <row r="410">
          <cell r="B410" t="str">
            <v>Lincolnshire Police Authority</v>
          </cell>
          <cell r="C410" t="str">
            <v>EM</v>
          </cell>
          <cell r="D410" t="str">
            <v>O</v>
          </cell>
          <cell r="F410">
            <v>0</v>
          </cell>
          <cell r="G410">
            <v>0</v>
          </cell>
          <cell r="H410">
            <v>0</v>
          </cell>
          <cell r="I410">
            <v>0</v>
          </cell>
          <cell r="J410">
            <v>0</v>
          </cell>
          <cell r="K410">
            <v>0</v>
          </cell>
          <cell r="L410">
            <v>0</v>
          </cell>
          <cell r="M410">
            <v>6253</v>
          </cell>
          <cell r="N410">
            <v>0</v>
          </cell>
          <cell r="O410">
            <v>0</v>
          </cell>
          <cell r="P410">
            <v>0</v>
          </cell>
          <cell r="Q410">
            <v>0</v>
          </cell>
          <cell r="R410">
            <v>6253</v>
          </cell>
          <cell r="BS410">
            <v>-21908</v>
          </cell>
          <cell r="CE410">
            <v>0</v>
          </cell>
          <cell r="CF410">
            <v>0</v>
          </cell>
          <cell r="CG410">
            <v>0</v>
          </cell>
          <cell r="CH410">
            <v>0</v>
          </cell>
          <cell r="CI410">
            <v>0</v>
          </cell>
          <cell r="CJ410">
            <v>0</v>
          </cell>
          <cell r="CK410">
            <v>0</v>
          </cell>
          <cell r="CL410">
            <v>103351</v>
          </cell>
          <cell r="CM410">
            <v>0</v>
          </cell>
          <cell r="CN410">
            <v>0</v>
          </cell>
          <cell r="CO410">
            <v>1133</v>
          </cell>
          <cell r="CP410">
            <v>729</v>
          </cell>
          <cell r="CQ410">
            <v>0</v>
          </cell>
          <cell r="CR410">
            <v>0</v>
          </cell>
          <cell r="CS410">
            <v>0</v>
          </cell>
          <cell r="CT410">
            <v>0</v>
          </cell>
          <cell r="CU410">
            <v>0</v>
          </cell>
          <cell r="CV410">
            <v>105213</v>
          </cell>
        </row>
        <row r="411">
          <cell r="B411" t="str">
            <v>Norfolk Police Authority</v>
          </cell>
          <cell r="C411" t="str">
            <v>EE</v>
          </cell>
          <cell r="D411" t="str">
            <v>O</v>
          </cell>
          <cell r="F411">
            <v>0</v>
          </cell>
          <cell r="G411">
            <v>0</v>
          </cell>
          <cell r="H411">
            <v>0</v>
          </cell>
          <cell r="I411">
            <v>0</v>
          </cell>
          <cell r="J411">
            <v>0</v>
          </cell>
          <cell r="K411">
            <v>0</v>
          </cell>
          <cell r="L411">
            <v>0</v>
          </cell>
          <cell r="M411">
            <v>3505</v>
          </cell>
          <cell r="N411">
            <v>0</v>
          </cell>
          <cell r="O411">
            <v>0</v>
          </cell>
          <cell r="P411">
            <v>0</v>
          </cell>
          <cell r="Q411">
            <v>0</v>
          </cell>
          <cell r="R411">
            <v>3505</v>
          </cell>
          <cell r="BS411">
            <v>90896</v>
          </cell>
          <cell r="CE411">
            <v>0</v>
          </cell>
          <cell r="CF411">
            <v>0</v>
          </cell>
          <cell r="CG411">
            <v>0</v>
          </cell>
          <cell r="CH411">
            <v>0</v>
          </cell>
          <cell r="CI411">
            <v>0</v>
          </cell>
          <cell r="CJ411">
            <v>0</v>
          </cell>
          <cell r="CK411">
            <v>0</v>
          </cell>
          <cell r="CL411">
            <v>154657</v>
          </cell>
          <cell r="CM411">
            <v>0</v>
          </cell>
          <cell r="CN411">
            <v>0</v>
          </cell>
          <cell r="CO411">
            <v>1370</v>
          </cell>
          <cell r="CP411">
            <v>890</v>
          </cell>
          <cell r="CQ411">
            <v>0</v>
          </cell>
          <cell r="CR411">
            <v>0</v>
          </cell>
          <cell r="CS411">
            <v>0</v>
          </cell>
          <cell r="CT411">
            <v>0</v>
          </cell>
          <cell r="CU411">
            <v>0</v>
          </cell>
          <cell r="CV411">
            <v>156917</v>
          </cell>
        </row>
        <row r="412">
          <cell r="B412" t="str">
            <v>North Yorkshire Police Authority</v>
          </cell>
          <cell r="C412" t="str">
            <v>YH</v>
          </cell>
          <cell r="D412" t="str">
            <v>O</v>
          </cell>
          <cell r="F412">
            <v>0</v>
          </cell>
          <cell r="G412">
            <v>0</v>
          </cell>
          <cell r="H412">
            <v>0</v>
          </cell>
          <cell r="I412">
            <v>0</v>
          </cell>
          <cell r="J412">
            <v>0</v>
          </cell>
          <cell r="K412">
            <v>0</v>
          </cell>
          <cell r="L412">
            <v>0</v>
          </cell>
          <cell r="M412">
            <v>6861</v>
          </cell>
          <cell r="N412">
            <v>0</v>
          </cell>
          <cell r="O412">
            <v>0</v>
          </cell>
          <cell r="P412">
            <v>0</v>
          </cell>
          <cell r="Q412">
            <v>0</v>
          </cell>
          <cell r="R412">
            <v>6861</v>
          </cell>
          <cell r="BS412">
            <v>107090</v>
          </cell>
          <cell r="CE412">
            <v>0</v>
          </cell>
          <cell r="CF412">
            <v>0</v>
          </cell>
          <cell r="CG412">
            <v>0</v>
          </cell>
          <cell r="CH412">
            <v>0</v>
          </cell>
          <cell r="CI412">
            <v>0</v>
          </cell>
          <cell r="CJ412">
            <v>0</v>
          </cell>
          <cell r="CK412">
            <v>0</v>
          </cell>
          <cell r="CL412">
            <v>137396</v>
          </cell>
          <cell r="CM412">
            <v>0</v>
          </cell>
          <cell r="CN412">
            <v>0</v>
          </cell>
          <cell r="CO412">
            <v>1462</v>
          </cell>
          <cell r="CP412">
            <v>190</v>
          </cell>
          <cell r="CQ412">
            <v>0</v>
          </cell>
          <cell r="CR412">
            <v>0</v>
          </cell>
          <cell r="CS412">
            <v>0</v>
          </cell>
          <cell r="CT412">
            <v>0</v>
          </cell>
          <cell r="CU412">
            <v>0</v>
          </cell>
          <cell r="CV412">
            <v>139048</v>
          </cell>
        </row>
        <row r="413">
          <cell r="B413" t="str">
            <v>Northamptonshire Police Authority</v>
          </cell>
          <cell r="C413" t="str">
            <v>EM</v>
          </cell>
          <cell r="D413" t="str">
            <v>O</v>
          </cell>
          <cell r="F413">
            <v>0</v>
          </cell>
          <cell r="G413">
            <v>0</v>
          </cell>
          <cell r="H413">
            <v>0</v>
          </cell>
          <cell r="I413">
            <v>0</v>
          </cell>
          <cell r="J413">
            <v>0</v>
          </cell>
          <cell r="K413">
            <v>0</v>
          </cell>
          <cell r="L413">
            <v>0</v>
          </cell>
          <cell r="M413">
            <v>4967</v>
          </cell>
          <cell r="N413">
            <v>0</v>
          </cell>
          <cell r="O413">
            <v>0</v>
          </cell>
          <cell r="P413">
            <v>0</v>
          </cell>
          <cell r="Q413">
            <v>0</v>
          </cell>
          <cell r="R413">
            <v>4967</v>
          </cell>
          <cell r="BS413">
            <v>82872</v>
          </cell>
          <cell r="CE413">
            <v>0</v>
          </cell>
          <cell r="CF413">
            <v>0</v>
          </cell>
          <cell r="CG413">
            <v>0</v>
          </cell>
          <cell r="CH413">
            <v>0</v>
          </cell>
          <cell r="CI413">
            <v>0</v>
          </cell>
          <cell r="CJ413">
            <v>0</v>
          </cell>
          <cell r="CK413">
            <v>0</v>
          </cell>
          <cell r="CL413">
            <v>124994</v>
          </cell>
          <cell r="CM413">
            <v>0</v>
          </cell>
          <cell r="CN413">
            <v>0</v>
          </cell>
          <cell r="CO413">
            <v>778</v>
          </cell>
          <cell r="CP413">
            <v>73</v>
          </cell>
          <cell r="CQ413">
            <v>0</v>
          </cell>
          <cell r="CR413">
            <v>0</v>
          </cell>
          <cell r="CS413">
            <v>0</v>
          </cell>
          <cell r="CT413">
            <v>0</v>
          </cell>
          <cell r="CU413">
            <v>0</v>
          </cell>
          <cell r="CV413">
            <v>125845</v>
          </cell>
        </row>
        <row r="414">
          <cell r="B414" t="str">
            <v>Nottinghamshire Police Authority</v>
          </cell>
          <cell r="C414" t="str">
            <v>EM</v>
          </cell>
          <cell r="D414" t="str">
            <v>O</v>
          </cell>
          <cell r="F414">
            <v>0</v>
          </cell>
          <cell r="G414">
            <v>0</v>
          </cell>
          <cell r="H414">
            <v>0</v>
          </cell>
          <cell r="I414">
            <v>0</v>
          </cell>
          <cell r="J414">
            <v>0</v>
          </cell>
          <cell r="K414">
            <v>0</v>
          </cell>
          <cell r="L414">
            <v>0</v>
          </cell>
          <cell r="M414">
            <v>0</v>
          </cell>
          <cell r="N414">
            <v>0</v>
          </cell>
          <cell r="O414">
            <v>0</v>
          </cell>
          <cell r="P414">
            <v>2977</v>
          </cell>
          <cell r="Q414">
            <v>0</v>
          </cell>
          <cell r="R414">
            <v>2977</v>
          </cell>
          <cell r="BS414">
            <v>0</v>
          </cell>
          <cell r="CE414">
            <v>0</v>
          </cell>
          <cell r="CF414">
            <v>0</v>
          </cell>
          <cell r="CG414">
            <v>0</v>
          </cell>
          <cell r="CH414">
            <v>0</v>
          </cell>
          <cell r="CI414">
            <v>0</v>
          </cell>
          <cell r="CJ414">
            <v>0</v>
          </cell>
          <cell r="CK414">
            <v>0</v>
          </cell>
          <cell r="CL414">
            <v>210533</v>
          </cell>
          <cell r="CM414">
            <v>0</v>
          </cell>
          <cell r="CN414">
            <v>0</v>
          </cell>
          <cell r="CO414">
            <v>1052</v>
          </cell>
          <cell r="CP414">
            <v>-13849</v>
          </cell>
          <cell r="CQ414">
            <v>0</v>
          </cell>
          <cell r="CR414">
            <v>0</v>
          </cell>
          <cell r="CS414">
            <v>0</v>
          </cell>
          <cell r="CT414">
            <v>0</v>
          </cell>
          <cell r="CU414">
            <v>0</v>
          </cell>
          <cell r="CV414">
            <v>197736</v>
          </cell>
        </row>
        <row r="415">
          <cell r="B415" t="str">
            <v>Staffordshire Police Authority</v>
          </cell>
          <cell r="C415" t="str">
            <v>WM</v>
          </cell>
          <cell r="D415" t="str">
            <v>O</v>
          </cell>
          <cell r="F415">
            <v>0</v>
          </cell>
          <cell r="G415">
            <v>0</v>
          </cell>
          <cell r="H415">
            <v>0</v>
          </cell>
          <cell r="I415">
            <v>0</v>
          </cell>
          <cell r="J415">
            <v>0</v>
          </cell>
          <cell r="K415">
            <v>0</v>
          </cell>
          <cell r="L415">
            <v>0</v>
          </cell>
          <cell r="M415">
            <v>6755</v>
          </cell>
          <cell r="N415">
            <v>0</v>
          </cell>
          <cell r="O415">
            <v>0</v>
          </cell>
          <cell r="P415">
            <v>0</v>
          </cell>
          <cell r="Q415">
            <v>0</v>
          </cell>
          <cell r="R415">
            <v>6755</v>
          </cell>
          <cell r="BS415">
            <v>127547</v>
          </cell>
          <cell r="CE415">
            <v>0</v>
          </cell>
          <cell r="CF415">
            <v>0</v>
          </cell>
          <cell r="CG415">
            <v>0</v>
          </cell>
          <cell r="CH415">
            <v>0</v>
          </cell>
          <cell r="CI415">
            <v>0</v>
          </cell>
          <cell r="CJ415">
            <v>0</v>
          </cell>
          <cell r="CK415">
            <v>0</v>
          </cell>
          <cell r="CL415">
            <v>182027</v>
          </cell>
          <cell r="CM415">
            <v>0</v>
          </cell>
          <cell r="CN415">
            <v>0</v>
          </cell>
          <cell r="CO415">
            <v>808</v>
          </cell>
          <cell r="CP415">
            <v>1628</v>
          </cell>
          <cell r="CQ415">
            <v>0</v>
          </cell>
          <cell r="CR415">
            <v>0</v>
          </cell>
          <cell r="CS415">
            <v>0</v>
          </cell>
          <cell r="CT415">
            <v>0</v>
          </cell>
          <cell r="CU415">
            <v>0</v>
          </cell>
          <cell r="CV415">
            <v>184463</v>
          </cell>
        </row>
        <row r="416">
          <cell r="B416" t="str">
            <v>Suffolk Police Authority</v>
          </cell>
          <cell r="C416" t="str">
            <v>EE</v>
          </cell>
          <cell r="D416" t="str">
            <v>O</v>
          </cell>
          <cell r="F416">
            <v>0</v>
          </cell>
          <cell r="G416">
            <v>0</v>
          </cell>
          <cell r="H416">
            <v>0</v>
          </cell>
          <cell r="I416">
            <v>0</v>
          </cell>
          <cell r="J416">
            <v>0</v>
          </cell>
          <cell r="K416">
            <v>0</v>
          </cell>
          <cell r="L416">
            <v>0</v>
          </cell>
          <cell r="M416">
            <v>5247</v>
          </cell>
          <cell r="N416">
            <v>0</v>
          </cell>
          <cell r="O416">
            <v>0</v>
          </cell>
          <cell r="P416">
            <v>0</v>
          </cell>
          <cell r="Q416">
            <v>0</v>
          </cell>
          <cell r="R416">
            <v>5247</v>
          </cell>
          <cell r="BS416">
            <v>0</v>
          </cell>
          <cell r="CE416">
            <v>0</v>
          </cell>
          <cell r="CF416">
            <v>0</v>
          </cell>
          <cell r="CG416">
            <v>0</v>
          </cell>
          <cell r="CH416">
            <v>0</v>
          </cell>
          <cell r="CI416">
            <v>0</v>
          </cell>
          <cell r="CJ416">
            <v>0</v>
          </cell>
          <cell r="CK416">
            <v>0</v>
          </cell>
          <cell r="CL416">
            <v>112045</v>
          </cell>
          <cell r="CM416">
            <v>0</v>
          </cell>
          <cell r="CN416">
            <v>0</v>
          </cell>
          <cell r="CO416">
            <v>1267</v>
          </cell>
          <cell r="CP416">
            <v>1201</v>
          </cell>
          <cell r="CQ416">
            <v>0</v>
          </cell>
          <cell r="CR416">
            <v>0</v>
          </cell>
          <cell r="CS416">
            <v>0</v>
          </cell>
          <cell r="CT416">
            <v>0</v>
          </cell>
          <cell r="CU416">
            <v>0</v>
          </cell>
          <cell r="CV416">
            <v>114513</v>
          </cell>
        </row>
        <row r="417">
          <cell r="B417" t="str">
            <v>Warwickshire Police Authority</v>
          </cell>
          <cell r="C417" t="str">
            <v>WM</v>
          </cell>
          <cell r="D417" t="str">
            <v>O</v>
          </cell>
          <cell r="F417">
            <v>0</v>
          </cell>
          <cell r="G417">
            <v>0</v>
          </cell>
          <cell r="H417">
            <v>0</v>
          </cell>
          <cell r="I417">
            <v>0</v>
          </cell>
          <cell r="J417">
            <v>0</v>
          </cell>
          <cell r="K417">
            <v>0</v>
          </cell>
          <cell r="L417">
            <v>0</v>
          </cell>
          <cell r="M417">
            <v>10245</v>
          </cell>
          <cell r="N417">
            <v>0</v>
          </cell>
          <cell r="O417">
            <v>0</v>
          </cell>
          <cell r="P417">
            <v>0</v>
          </cell>
          <cell r="Q417">
            <v>0</v>
          </cell>
          <cell r="R417">
            <v>10245</v>
          </cell>
          <cell r="BS417">
            <v>66163</v>
          </cell>
          <cell r="CE417">
            <v>0</v>
          </cell>
          <cell r="CF417">
            <v>0</v>
          </cell>
          <cell r="CG417">
            <v>0</v>
          </cell>
          <cell r="CH417">
            <v>0</v>
          </cell>
          <cell r="CI417">
            <v>0</v>
          </cell>
          <cell r="CJ417">
            <v>0</v>
          </cell>
          <cell r="CK417">
            <v>0</v>
          </cell>
          <cell r="CL417">
            <v>91643</v>
          </cell>
          <cell r="CM417">
            <v>0</v>
          </cell>
          <cell r="CN417">
            <v>0</v>
          </cell>
          <cell r="CO417">
            <v>2369</v>
          </cell>
          <cell r="CP417">
            <v>0</v>
          </cell>
          <cell r="CQ417">
            <v>0</v>
          </cell>
          <cell r="CR417">
            <v>0</v>
          </cell>
          <cell r="CS417">
            <v>0</v>
          </cell>
          <cell r="CT417">
            <v>0</v>
          </cell>
          <cell r="CU417">
            <v>0</v>
          </cell>
          <cell r="CV417">
            <v>94012</v>
          </cell>
        </row>
        <row r="418">
          <cell r="B418" t="str">
            <v>Wiltshire Police Authority</v>
          </cell>
          <cell r="C418" t="str">
            <v>SW</v>
          </cell>
          <cell r="D418" t="str">
            <v>O</v>
          </cell>
          <cell r="F418">
            <v>0</v>
          </cell>
          <cell r="G418">
            <v>0</v>
          </cell>
          <cell r="H418">
            <v>0</v>
          </cell>
          <cell r="I418">
            <v>0</v>
          </cell>
          <cell r="J418">
            <v>0</v>
          </cell>
          <cell r="K418">
            <v>0</v>
          </cell>
          <cell r="L418">
            <v>0</v>
          </cell>
          <cell r="M418">
            <v>-1457</v>
          </cell>
          <cell r="N418">
            <v>0</v>
          </cell>
          <cell r="O418">
            <v>0</v>
          </cell>
          <cell r="P418">
            <v>0</v>
          </cell>
          <cell r="Q418">
            <v>0</v>
          </cell>
          <cell r="R418">
            <v>-1457</v>
          </cell>
          <cell r="BS418">
            <v>16980</v>
          </cell>
          <cell r="CE418">
            <v>0</v>
          </cell>
          <cell r="CF418">
            <v>0</v>
          </cell>
          <cell r="CG418">
            <v>0</v>
          </cell>
          <cell r="CH418">
            <v>0</v>
          </cell>
          <cell r="CI418">
            <v>0</v>
          </cell>
          <cell r="CJ418">
            <v>0</v>
          </cell>
          <cell r="CK418">
            <v>0</v>
          </cell>
          <cell r="CL418">
            <v>115434</v>
          </cell>
          <cell r="CM418">
            <v>0</v>
          </cell>
          <cell r="CN418">
            <v>0</v>
          </cell>
          <cell r="CO418">
            <v>1756</v>
          </cell>
          <cell r="CP418">
            <v>0</v>
          </cell>
          <cell r="CQ418">
            <v>0</v>
          </cell>
          <cell r="CR418">
            <v>0</v>
          </cell>
          <cell r="CS418">
            <v>0</v>
          </cell>
          <cell r="CT418">
            <v>0</v>
          </cell>
          <cell r="CU418">
            <v>0</v>
          </cell>
          <cell r="CV418">
            <v>117190</v>
          </cell>
        </row>
        <row r="419">
          <cell r="B419" t="str">
            <v>Greater Manchester Police Authority</v>
          </cell>
          <cell r="C419" t="str">
            <v>NW</v>
          </cell>
          <cell r="D419" t="str">
            <v>O</v>
          </cell>
          <cell r="F419">
            <v>0</v>
          </cell>
          <cell r="G419">
            <v>0</v>
          </cell>
          <cell r="H419">
            <v>0</v>
          </cell>
          <cell r="I419">
            <v>0</v>
          </cell>
          <cell r="J419">
            <v>0</v>
          </cell>
          <cell r="K419">
            <v>0</v>
          </cell>
          <cell r="L419">
            <v>0</v>
          </cell>
          <cell r="M419">
            <v>22717</v>
          </cell>
          <cell r="N419">
            <v>0</v>
          </cell>
          <cell r="O419">
            <v>0</v>
          </cell>
          <cell r="P419">
            <v>0</v>
          </cell>
          <cell r="Q419">
            <v>0</v>
          </cell>
          <cell r="R419">
            <v>22717</v>
          </cell>
          <cell r="BS419">
            <v>0</v>
          </cell>
          <cell r="CE419">
            <v>0</v>
          </cell>
          <cell r="CF419">
            <v>0</v>
          </cell>
          <cell r="CG419">
            <v>0</v>
          </cell>
          <cell r="CH419">
            <v>0</v>
          </cell>
          <cell r="CI419">
            <v>0</v>
          </cell>
          <cell r="CJ419">
            <v>0</v>
          </cell>
          <cell r="CK419">
            <v>0</v>
          </cell>
          <cell r="CL419">
            <v>618564</v>
          </cell>
          <cell r="CM419">
            <v>0</v>
          </cell>
          <cell r="CN419">
            <v>0</v>
          </cell>
          <cell r="CO419">
            <v>2453</v>
          </cell>
          <cell r="CP419">
            <v>5210</v>
          </cell>
          <cell r="CQ419">
            <v>0</v>
          </cell>
          <cell r="CR419">
            <v>0</v>
          </cell>
          <cell r="CS419">
            <v>0</v>
          </cell>
          <cell r="CT419">
            <v>0</v>
          </cell>
          <cell r="CU419">
            <v>0</v>
          </cell>
          <cell r="CV419">
            <v>626227</v>
          </cell>
        </row>
        <row r="420">
          <cell r="B420" t="str">
            <v>Merseyside Police Authority</v>
          </cell>
          <cell r="C420" t="str">
            <v>NW</v>
          </cell>
          <cell r="D420" t="str">
            <v>O</v>
          </cell>
          <cell r="F420">
            <v>0</v>
          </cell>
          <cell r="G420">
            <v>0</v>
          </cell>
          <cell r="H420">
            <v>0</v>
          </cell>
          <cell r="I420">
            <v>0</v>
          </cell>
          <cell r="J420">
            <v>0</v>
          </cell>
          <cell r="K420">
            <v>0</v>
          </cell>
          <cell r="L420">
            <v>0</v>
          </cell>
          <cell r="M420">
            <v>7497</v>
          </cell>
          <cell r="N420">
            <v>0</v>
          </cell>
          <cell r="O420">
            <v>0</v>
          </cell>
          <cell r="P420">
            <v>0</v>
          </cell>
          <cell r="Q420">
            <v>0</v>
          </cell>
          <cell r="R420">
            <v>7497</v>
          </cell>
          <cell r="BS420">
            <v>310731</v>
          </cell>
          <cell r="CE420">
            <v>0</v>
          </cell>
          <cell r="CF420">
            <v>0</v>
          </cell>
          <cell r="CG420">
            <v>0</v>
          </cell>
          <cell r="CH420">
            <v>0</v>
          </cell>
          <cell r="CI420">
            <v>0</v>
          </cell>
          <cell r="CJ420">
            <v>0</v>
          </cell>
          <cell r="CK420">
            <v>0</v>
          </cell>
          <cell r="CL420">
            <v>348329</v>
          </cell>
          <cell r="CM420">
            <v>0</v>
          </cell>
          <cell r="CN420">
            <v>0</v>
          </cell>
          <cell r="CO420">
            <v>1262</v>
          </cell>
          <cell r="CP420">
            <v>0</v>
          </cell>
          <cell r="CQ420">
            <v>489</v>
          </cell>
          <cell r="CR420">
            <v>0</v>
          </cell>
          <cell r="CS420">
            <v>-25</v>
          </cell>
          <cell r="CT420">
            <v>0</v>
          </cell>
          <cell r="CU420">
            <v>0</v>
          </cell>
          <cell r="CV420">
            <v>350055</v>
          </cell>
        </row>
        <row r="421">
          <cell r="B421" t="str">
            <v>South Yorkshire Police Authority</v>
          </cell>
          <cell r="C421" t="str">
            <v>YH</v>
          </cell>
          <cell r="D421" t="str">
            <v>O</v>
          </cell>
          <cell r="F421">
            <v>0</v>
          </cell>
          <cell r="G421">
            <v>0</v>
          </cell>
          <cell r="H421">
            <v>0</v>
          </cell>
          <cell r="I421">
            <v>0</v>
          </cell>
          <cell r="J421">
            <v>0</v>
          </cell>
          <cell r="K421">
            <v>0</v>
          </cell>
          <cell r="L421">
            <v>0</v>
          </cell>
          <cell r="M421">
            <v>7096</v>
          </cell>
          <cell r="N421">
            <v>0</v>
          </cell>
          <cell r="O421">
            <v>0</v>
          </cell>
          <cell r="P421">
            <v>46</v>
          </cell>
          <cell r="Q421">
            <v>0</v>
          </cell>
          <cell r="R421">
            <v>7142</v>
          </cell>
          <cell r="BS421">
            <v>220276</v>
          </cell>
          <cell r="CE421">
            <v>0</v>
          </cell>
          <cell r="CF421">
            <v>0</v>
          </cell>
          <cell r="CG421">
            <v>0</v>
          </cell>
          <cell r="CH421">
            <v>0</v>
          </cell>
          <cell r="CI421">
            <v>0</v>
          </cell>
          <cell r="CJ421">
            <v>0</v>
          </cell>
          <cell r="CK421">
            <v>0</v>
          </cell>
          <cell r="CL421">
            <v>258034</v>
          </cell>
          <cell r="CM421">
            <v>0</v>
          </cell>
          <cell r="CN421">
            <v>0</v>
          </cell>
          <cell r="CO421">
            <v>1441</v>
          </cell>
          <cell r="CP421">
            <v>0</v>
          </cell>
          <cell r="CQ421">
            <v>0</v>
          </cell>
          <cell r="CR421">
            <v>0</v>
          </cell>
          <cell r="CS421">
            <v>0</v>
          </cell>
          <cell r="CT421">
            <v>0</v>
          </cell>
          <cell r="CU421">
            <v>0</v>
          </cell>
          <cell r="CV421">
            <v>259475</v>
          </cell>
        </row>
        <row r="422">
          <cell r="B422" t="str">
            <v>Northumbria Police Authority</v>
          </cell>
          <cell r="C422" t="str">
            <v>NE</v>
          </cell>
          <cell r="D422" t="str">
            <v>O</v>
          </cell>
          <cell r="F422">
            <v>0</v>
          </cell>
          <cell r="G422">
            <v>0</v>
          </cell>
          <cell r="H422">
            <v>0</v>
          </cell>
          <cell r="I422">
            <v>0</v>
          </cell>
          <cell r="J422">
            <v>0</v>
          </cell>
          <cell r="K422">
            <v>0</v>
          </cell>
          <cell r="L422">
            <v>0</v>
          </cell>
          <cell r="M422">
            <v>10714</v>
          </cell>
          <cell r="N422">
            <v>0</v>
          </cell>
          <cell r="O422">
            <v>0</v>
          </cell>
          <cell r="P422">
            <v>0</v>
          </cell>
          <cell r="Q422">
            <v>0</v>
          </cell>
          <cell r="R422">
            <v>10714</v>
          </cell>
          <cell r="BS422">
            <v>234540</v>
          </cell>
          <cell r="CE422">
            <v>0</v>
          </cell>
          <cell r="CF422">
            <v>0</v>
          </cell>
          <cell r="CG422">
            <v>0</v>
          </cell>
          <cell r="CH422">
            <v>0</v>
          </cell>
          <cell r="CI422">
            <v>0</v>
          </cell>
          <cell r="CJ422">
            <v>0</v>
          </cell>
          <cell r="CK422">
            <v>0</v>
          </cell>
          <cell r="CL422">
            <v>303968</v>
          </cell>
          <cell r="CM422">
            <v>0</v>
          </cell>
          <cell r="CN422">
            <v>0</v>
          </cell>
          <cell r="CO422">
            <v>1551</v>
          </cell>
          <cell r="CP422">
            <v>564</v>
          </cell>
          <cell r="CQ422">
            <v>0</v>
          </cell>
          <cell r="CR422">
            <v>0</v>
          </cell>
          <cell r="CS422">
            <v>0</v>
          </cell>
          <cell r="CT422">
            <v>0</v>
          </cell>
          <cell r="CU422">
            <v>0</v>
          </cell>
          <cell r="CV422">
            <v>306083</v>
          </cell>
        </row>
        <row r="423">
          <cell r="B423" t="str">
            <v>West Midlands Police Authority</v>
          </cell>
          <cell r="C423" t="str">
            <v>WM</v>
          </cell>
          <cell r="D423" t="str">
            <v>O</v>
          </cell>
          <cell r="F423">
            <v>0</v>
          </cell>
          <cell r="G423">
            <v>0</v>
          </cell>
          <cell r="H423">
            <v>0</v>
          </cell>
          <cell r="I423">
            <v>0</v>
          </cell>
          <cell r="J423">
            <v>0</v>
          </cell>
          <cell r="K423">
            <v>0</v>
          </cell>
          <cell r="L423">
            <v>0</v>
          </cell>
          <cell r="M423">
            <v>22497</v>
          </cell>
          <cell r="N423">
            <v>0</v>
          </cell>
          <cell r="O423">
            <v>0</v>
          </cell>
          <cell r="P423">
            <v>0</v>
          </cell>
          <cell r="Q423">
            <v>0</v>
          </cell>
          <cell r="R423">
            <v>22497</v>
          </cell>
          <cell r="BS423">
            <v>447625</v>
          </cell>
          <cell r="CE423">
            <v>0</v>
          </cell>
          <cell r="CF423">
            <v>0</v>
          </cell>
          <cell r="CG423">
            <v>0</v>
          </cell>
          <cell r="CH423">
            <v>0</v>
          </cell>
          <cell r="CI423">
            <v>0</v>
          </cell>
          <cell r="CJ423">
            <v>0</v>
          </cell>
          <cell r="CK423">
            <v>0</v>
          </cell>
          <cell r="CL423">
            <v>605983</v>
          </cell>
          <cell r="CM423">
            <v>0</v>
          </cell>
          <cell r="CN423">
            <v>0</v>
          </cell>
          <cell r="CO423">
            <v>1925</v>
          </cell>
          <cell r="CP423">
            <v>0</v>
          </cell>
          <cell r="CQ423">
            <v>0</v>
          </cell>
          <cell r="CR423">
            <v>0</v>
          </cell>
          <cell r="CS423">
            <v>0</v>
          </cell>
          <cell r="CT423">
            <v>0</v>
          </cell>
          <cell r="CU423">
            <v>0</v>
          </cell>
          <cell r="CV423">
            <v>607908</v>
          </cell>
        </row>
        <row r="424">
          <cell r="B424" t="str">
            <v>West Yorkshire Police Authority</v>
          </cell>
          <cell r="C424" t="str">
            <v>YH</v>
          </cell>
          <cell r="D424" t="str">
            <v>O</v>
          </cell>
          <cell r="F424">
            <v>0</v>
          </cell>
          <cell r="G424">
            <v>0</v>
          </cell>
          <cell r="H424">
            <v>0</v>
          </cell>
          <cell r="I424">
            <v>0</v>
          </cell>
          <cell r="J424">
            <v>0</v>
          </cell>
          <cell r="K424">
            <v>0</v>
          </cell>
          <cell r="L424">
            <v>0</v>
          </cell>
          <cell r="M424">
            <v>17515</v>
          </cell>
          <cell r="N424">
            <v>0</v>
          </cell>
          <cell r="O424">
            <v>0</v>
          </cell>
          <cell r="P424">
            <v>0</v>
          </cell>
          <cell r="Q424">
            <v>0</v>
          </cell>
          <cell r="R424">
            <v>17515</v>
          </cell>
          <cell r="BS424">
            <v>651550</v>
          </cell>
          <cell r="CE424">
            <v>0</v>
          </cell>
          <cell r="CF424">
            <v>0</v>
          </cell>
          <cell r="CG424">
            <v>0</v>
          </cell>
          <cell r="CH424">
            <v>0</v>
          </cell>
          <cell r="CI424">
            <v>0</v>
          </cell>
          <cell r="CJ424">
            <v>0</v>
          </cell>
          <cell r="CK424">
            <v>0</v>
          </cell>
          <cell r="CL424">
            <v>470600</v>
          </cell>
          <cell r="CM424">
            <v>0</v>
          </cell>
          <cell r="CN424">
            <v>0</v>
          </cell>
          <cell r="CO424">
            <v>1526</v>
          </cell>
          <cell r="CP424">
            <v>4836</v>
          </cell>
          <cell r="CQ424">
            <v>0</v>
          </cell>
          <cell r="CR424">
            <v>0</v>
          </cell>
          <cell r="CS424">
            <v>0</v>
          </cell>
          <cell r="CT424">
            <v>0</v>
          </cell>
          <cell r="CU424">
            <v>0</v>
          </cell>
          <cell r="CV424">
            <v>476962</v>
          </cell>
        </row>
        <row r="425">
          <cell r="B425" t="str">
            <v>Avon &amp; Somerset Police Authority</v>
          </cell>
          <cell r="C425" t="str">
            <v>SW</v>
          </cell>
          <cell r="D425" t="str">
            <v>O</v>
          </cell>
          <cell r="F425">
            <v>0</v>
          </cell>
          <cell r="G425">
            <v>0</v>
          </cell>
          <cell r="H425">
            <v>0</v>
          </cell>
          <cell r="I425">
            <v>0</v>
          </cell>
          <cell r="J425">
            <v>0</v>
          </cell>
          <cell r="K425">
            <v>0</v>
          </cell>
          <cell r="L425">
            <v>0</v>
          </cell>
          <cell r="M425">
            <v>8077</v>
          </cell>
          <cell r="N425">
            <v>0</v>
          </cell>
          <cell r="O425">
            <v>0</v>
          </cell>
          <cell r="P425">
            <v>0</v>
          </cell>
          <cell r="Q425">
            <v>0</v>
          </cell>
          <cell r="R425">
            <v>8077</v>
          </cell>
          <cell r="BS425">
            <v>425170</v>
          </cell>
          <cell r="CE425">
            <v>0</v>
          </cell>
          <cell r="CF425">
            <v>0</v>
          </cell>
          <cell r="CG425">
            <v>0</v>
          </cell>
          <cell r="CH425">
            <v>0</v>
          </cell>
          <cell r="CI425">
            <v>0</v>
          </cell>
          <cell r="CJ425">
            <v>0</v>
          </cell>
          <cell r="CK425">
            <v>0</v>
          </cell>
          <cell r="CL425">
            <v>290968</v>
          </cell>
          <cell r="CM425">
            <v>0</v>
          </cell>
          <cell r="CN425">
            <v>0</v>
          </cell>
          <cell r="CO425">
            <v>0</v>
          </cell>
          <cell r="CP425">
            <v>0</v>
          </cell>
          <cell r="CQ425">
            <v>0</v>
          </cell>
          <cell r="CR425">
            <v>0</v>
          </cell>
          <cell r="CS425">
            <v>0</v>
          </cell>
          <cell r="CT425">
            <v>0</v>
          </cell>
          <cell r="CU425">
            <v>0</v>
          </cell>
          <cell r="CV425">
            <v>290968</v>
          </cell>
        </row>
        <row r="426">
          <cell r="B426" t="str">
            <v>Devon &amp; Cornwall Police Authority</v>
          </cell>
          <cell r="C426" t="str">
            <v>SW</v>
          </cell>
          <cell r="D426" t="str">
            <v>O</v>
          </cell>
          <cell r="F426">
            <v>0</v>
          </cell>
          <cell r="G426">
            <v>0</v>
          </cell>
          <cell r="H426">
            <v>0</v>
          </cell>
          <cell r="I426">
            <v>0</v>
          </cell>
          <cell r="J426">
            <v>0</v>
          </cell>
          <cell r="K426">
            <v>0</v>
          </cell>
          <cell r="L426">
            <v>0</v>
          </cell>
          <cell r="M426">
            <v>5603</v>
          </cell>
          <cell r="N426">
            <v>0</v>
          </cell>
          <cell r="O426">
            <v>0</v>
          </cell>
          <cell r="P426">
            <v>0</v>
          </cell>
          <cell r="Q426">
            <v>0</v>
          </cell>
          <cell r="R426">
            <v>5603</v>
          </cell>
          <cell r="BS426">
            <v>21371</v>
          </cell>
          <cell r="CE426">
            <v>0</v>
          </cell>
          <cell r="CF426">
            <v>0</v>
          </cell>
          <cell r="CG426">
            <v>0</v>
          </cell>
          <cell r="CH426">
            <v>0</v>
          </cell>
          <cell r="CI426">
            <v>0</v>
          </cell>
          <cell r="CJ426">
            <v>0</v>
          </cell>
          <cell r="CK426">
            <v>0</v>
          </cell>
          <cell r="CL426">
            <v>288908</v>
          </cell>
          <cell r="CM426">
            <v>0</v>
          </cell>
          <cell r="CN426">
            <v>0</v>
          </cell>
          <cell r="CO426">
            <v>1405</v>
          </cell>
          <cell r="CP426">
            <v>2295</v>
          </cell>
          <cell r="CQ426">
            <v>0</v>
          </cell>
          <cell r="CR426">
            <v>0</v>
          </cell>
          <cell r="CS426">
            <v>0</v>
          </cell>
          <cell r="CT426">
            <v>0</v>
          </cell>
          <cell r="CU426">
            <v>0</v>
          </cell>
          <cell r="CV426">
            <v>292608</v>
          </cell>
        </row>
        <row r="427">
          <cell r="B427" t="str">
            <v>Hampshire Police Authority</v>
          </cell>
          <cell r="C427" t="str">
            <v>SE</v>
          </cell>
          <cell r="D427" t="str">
            <v>O</v>
          </cell>
          <cell r="F427">
            <v>0</v>
          </cell>
          <cell r="G427">
            <v>0</v>
          </cell>
          <cell r="H427">
            <v>0</v>
          </cell>
          <cell r="I427">
            <v>0</v>
          </cell>
          <cell r="J427">
            <v>0</v>
          </cell>
          <cell r="K427">
            <v>0</v>
          </cell>
          <cell r="L427">
            <v>0</v>
          </cell>
          <cell r="M427">
            <v>34882</v>
          </cell>
          <cell r="N427">
            <v>0</v>
          </cell>
          <cell r="O427">
            <v>0</v>
          </cell>
          <cell r="P427">
            <v>0</v>
          </cell>
          <cell r="Q427">
            <v>0</v>
          </cell>
          <cell r="R427">
            <v>34882</v>
          </cell>
          <cell r="BS427">
            <v>100070</v>
          </cell>
          <cell r="CE427">
            <v>0</v>
          </cell>
          <cell r="CF427">
            <v>0</v>
          </cell>
          <cell r="CG427">
            <v>0</v>
          </cell>
          <cell r="CH427">
            <v>0</v>
          </cell>
          <cell r="CI427">
            <v>0</v>
          </cell>
          <cell r="CJ427">
            <v>0</v>
          </cell>
          <cell r="CK427">
            <v>0</v>
          </cell>
          <cell r="CL427">
            <v>314002</v>
          </cell>
          <cell r="CM427">
            <v>0</v>
          </cell>
          <cell r="CN427">
            <v>0</v>
          </cell>
          <cell r="CO427">
            <v>1311</v>
          </cell>
          <cell r="CP427">
            <v>2590</v>
          </cell>
          <cell r="CQ427">
            <v>0</v>
          </cell>
          <cell r="CR427">
            <v>-9</v>
          </cell>
          <cell r="CS427">
            <v>0</v>
          </cell>
          <cell r="CT427">
            <v>0</v>
          </cell>
          <cell r="CU427">
            <v>0</v>
          </cell>
          <cell r="CV427">
            <v>317894</v>
          </cell>
        </row>
        <row r="428">
          <cell r="B428" t="str">
            <v>Sussex Police Authority</v>
          </cell>
          <cell r="C428" t="str">
            <v>SE</v>
          </cell>
          <cell r="D428" t="str">
            <v>O</v>
          </cell>
          <cell r="F428">
            <v>0</v>
          </cell>
          <cell r="G428">
            <v>0</v>
          </cell>
          <cell r="H428">
            <v>0</v>
          </cell>
          <cell r="I428">
            <v>0</v>
          </cell>
          <cell r="J428">
            <v>0</v>
          </cell>
          <cell r="K428">
            <v>0</v>
          </cell>
          <cell r="L428">
            <v>0</v>
          </cell>
          <cell r="M428">
            <v>-160</v>
          </cell>
          <cell r="N428">
            <v>0</v>
          </cell>
          <cell r="O428">
            <v>0</v>
          </cell>
          <cell r="P428">
            <v>0</v>
          </cell>
          <cell r="Q428">
            <v>0</v>
          </cell>
          <cell r="R428">
            <v>-160</v>
          </cell>
          <cell r="BS428">
            <v>0</v>
          </cell>
          <cell r="CE428">
            <v>0</v>
          </cell>
          <cell r="CF428">
            <v>0</v>
          </cell>
          <cell r="CG428">
            <v>0</v>
          </cell>
          <cell r="CH428">
            <v>0</v>
          </cell>
          <cell r="CI428">
            <v>0</v>
          </cell>
          <cell r="CJ428">
            <v>0</v>
          </cell>
          <cell r="CK428">
            <v>0</v>
          </cell>
          <cell r="CL428">
            <v>273024</v>
          </cell>
          <cell r="CM428">
            <v>0</v>
          </cell>
          <cell r="CN428">
            <v>0</v>
          </cell>
          <cell r="CO428">
            <v>1350</v>
          </cell>
          <cell r="CP428">
            <v>0</v>
          </cell>
          <cell r="CQ428">
            <v>0</v>
          </cell>
          <cell r="CR428">
            <v>0</v>
          </cell>
          <cell r="CS428">
            <v>0</v>
          </cell>
          <cell r="CT428">
            <v>0</v>
          </cell>
          <cell r="CU428">
            <v>0</v>
          </cell>
          <cell r="CV428">
            <v>274374</v>
          </cell>
        </row>
        <row r="429">
          <cell r="B429" t="str">
            <v>Thames Valley Police Authority</v>
          </cell>
          <cell r="C429" t="str">
            <v>SE</v>
          </cell>
          <cell r="D429" t="str">
            <v>O</v>
          </cell>
          <cell r="F429">
            <v>0</v>
          </cell>
          <cell r="G429">
            <v>0</v>
          </cell>
          <cell r="H429">
            <v>0</v>
          </cell>
          <cell r="I429">
            <v>0</v>
          </cell>
          <cell r="J429">
            <v>0</v>
          </cell>
          <cell r="K429">
            <v>0</v>
          </cell>
          <cell r="L429">
            <v>0</v>
          </cell>
          <cell r="M429">
            <v>43003</v>
          </cell>
          <cell r="N429">
            <v>0</v>
          </cell>
          <cell r="O429">
            <v>0</v>
          </cell>
          <cell r="P429">
            <v>0</v>
          </cell>
          <cell r="Q429">
            <v>0</v>
          </cell>
          <cell r="R429">
            <v>43003</v>
          </cell>
          <cell r="BS429">
            <v>97183</v>
          </cell>
          <cell r="CE429">
            <v>0</v>
          </cell>
          <cell r="CF429">
            <v>0</v>
          </cell>
          <cell r="CG429">
            <v>0</v>
          </cell>
          <cell r="CH429">
            <v>0</v>
          </cell>
          <cell r="CI429">
            <v>0</v>
          </cell>
          <cell r="CJ429">
            <v>0</v>
          </cell>
          <cell r="CK429">
            <v>0</v>
          </cell>
          <cell r="CL429">
            <v>404275</v>
          </cell>
          <cell r="CM429">
            <v>0</v>
          </cell>
          <cell r="CN429">
            <v>0</v>
          </cell>
          <cell r="CO429">
            <v>1794</v>
          </cell>
          <cell r="CP429">
            <v>0</v>
          </cell>
          <cell r="CQ429">
            <v>0</v>
          </cell>
          <cell r="CR429">
            <v>0</v>
          </cell>
          <cell r="CS429">
            <v>0</v>
          </cell>
          <cell r="CT429">
            <v>0</v>
          </cell>
          <cell r="CU429">
            <v>0</v>
          </cell>
          <cell r="CV429">
            <v>406069</v>
          </cell>
        </row>
        <row r="430">
          <cell r="B430" t="str">
            <v>West Mercia Police Authority</v>
          </cell>
          <cell r="C430" t="str">
            <v>WM</v>
          </cell>
          <cell r="D430" t="str">
            <v>O</v>
          </cell>
          <cell r="F430">
            <v>0</v>
          </cell>
          <cell r="G430">
            <v>0</v>
          </cell>
          <cell r="H430">
            <v>0</v>
          </cell>
          <cell r="I430">
            <v>0</v>
          </cell>
          <cell r="J430">
            <v>0</v>
          </cell>
          <cell r="K430">
            <v>0</v>
          </cell>
          <cell r="L430">
            <v>0</v>
          </cell>
          <cell r="M430">
            <v>9452</v>
          </cell>
          <cell r="N430">
            <v>0</v>
          </cell>
          <cell r="O430">
            <v>0</v>
          </cell>
          <cell r="P430">
            <v>0</v>
          </cell>
          <cell r="Q430">
            <v>0</v>
          </cell>
          <cell r="R430">
            <v>9452</v>
          </cell>
          <cell r="BS430">
            <v>135972</v>
          </cell>
          <cell r="CE430">
            <v>0</v>
          </cell>
          <cell r="CF430">
            <v>0</v>
          </cell>
          <cell r="CG430">
            <v>0</v>
          </cell>
          <cell r="CH430">
            <v>0</v>
          </cell>
          <cell r="CI430">
            <v>0</v>
          </cell>
          <cell r="CJ430">
            <v>0</v>
          </cell>
          <cell r="CK430">
            <v>0</v>
          </cell>
          <cell r="CL430">
            <v>209516</v>
          </cell>
          <cell r="CM430">
            <v>0</v>
          </cell>
          <cell r="CN430">
            <v>0</v>
          </cell>
          <cell r="CO430">
            <v>1063</v>
          </cell>
          <cell r="CP430">
            <v>387</v>
          </cell>
          <cell r="CQ430">
            <v>0</v>
          </cell>
          <cell r="CR430">
            <v>0</v>
          </cell>
          <cell r="CS430">
            <v>0</v>
          </cell>
          <cell r="CT430">
            <v>0</v>
          </cell>
          <cell r="CU430">
            <v>0</v>
          </cell>
          <cell r="CV430">
            <v>210966</v>
          </cell>
        </row>
        <row r="431">
          <cell r="B431" t="str">
            <v>Essex Police Authority (new)</v>
          </cell>
          <cell r="C431" t="str">
            <v>EE</v>
          </cell>
          <cell r="D431" t="str">
            <v>O</v>
          </cell>
          <cell r="F431">
            <v>0</v>
          </cell>
          <cell r="G431">
            <v>0</v>
          </cell>
          <cell r="H431">
            <v>0</v>
          </cell>
          <cell r="I431">
            <v>0</v>
          </cell>
          <cell r="J431">
            <v>0</v>
          </cell>
          <cell r="K431">
            <v>0</v>
          </cell>
          <cell r="L431">
            <v>0</v>
          </cell>
          <cell r="M431">
            <v>93402</v>
          </cell>
          <cell r="N431">
            <v>0</v>
          </cell>
          <cell r="O431">
            <v>0</v>
          </cell>
          <cell r="P431">
            <v>0</v>
          </cell>
          <cell r="Q431">
            <v>0</v>
          </cell>
          <cell r="R431">
            <v>93402</v>
          </cell>
          <cell r="BS431">
            <v>362802</v>
          </cell>
          <cell r="CE431">
            <v>0</v>
          </cell>
          <cell r="CF431">
            <v>0</v>
          </cell>
          <cell r="CG431">
            <v>0</v>
          </cell>
          <cell r="CH431">
            <v>0</v>
          </cell>
          <cell r="CI431">
            <v>0</v>
          </cell>
          <cell r="CJ431">
            <v>0</v>
          </cell>
          <cell r="CK431">
            <v>0</v>
          </cell>
          <cell r="CL431">
            <v>301594</v>
          </cell>
          <cell r="CM431">
            <v>0</v>
          </cell>
          <cell r="CN431">
            <v>0</v>
          </cell>
          <cell r="CO431">
            <v>1766</v>
          </cell>
          <cell r="CP431">
            <v>0</v>
          </cell>
          <cell r="CQ431">
            <v>0</v>
          </cell>
          <cell r="CR431">
            <v>0</v>
          </cell>
          <cell r="CS431">
            <v>0</v>
          </cell>
          <cell r="CT431">
            <v>0</v>
          </cell>
          <cell r="CU431">
            <v>0</v>
          </cell>
          <cell r="CV431">
            <v>303360</v>
          </cell>
        </row>
        <row r="432">
          <cell r="B432" t="str">
            <v>Hertfordshire Police Authority (new)</v>
          </cell>
          <cell r="C432" t="str">
            <v>EE</v>
          </cell>
          <cell r="D432" t="str">
            <v>O</v>
          </cell>
          <cell r="F432">
            <v>0</v>
          </cell>
          <cell r="G432">
            <v>0</v>
          </cell>
          <cell r="H432">
            <v>0</v>
          </cell>
          <cell r="I432">
            <v>0</v>
          </cell>
          <cell r="J432">
            <v>0</v>
          </cell>
          <cell r="K432">
            <v>0</v>
          </cell>
          <cell r="L432">
            <v>0</v>
          </cell>
          <cell r="M432">
            <v>18398</v>
          </cell>
          <cell r="N432">
            <v>0</v>
          </cell>
          <cell r="O432">
            <v>0</v>
          </cell>
          <cell r="P432">
            <v>0</v>
          </cell>
          <cell r="Q432">
            <v>0</v>
          </cell>
          <cell r="R432">
            <v>18398</v>
          </cell>
          <cell r="BS432">
            <v>27920</v>
          </cell>
          <cell r="CE432">
            <v>0</v>
          </cell>
          <cell r="CF432">
            <v>0</v>
          </cell>
          <cell r="CG432">
            <v>0</v>
          </cell>
          <cell r="CH432">
            <v>0</v>
          </cell>
          <cell r="CI432">
            <v>0</v>
          </cell>
          <cell r="CJ432">
            <v>0</v>
          </cell>
          <cell r="CK432">
            <v>0</v>
          </cell>
          <cell r="CL432">
            <v>194817</v>
          </cell>
          <cell r="CM432">
            <v>0</v>
          </cell>
          <cell r="CN432">
            <v>0</v>
          </cell>
          <cell r="CO432">
            <v>1139</v>
          </cell>
          <cell r="CP432">
            <v>1280</v>
          </cell>
          <cell r="CQ432">
            <v>0</v>
          </cell>
          <cell r="CR432">
            <v>0</v>
          </cell>
          <cell r="CS432">
            <v>0</v>
          </cell>
          <cell r="CT432">
            <v>0</v>
          </cell>
          <cell r="CU432">
            <v>0</v>
          </cell>
          <cell r="CV432">
            <v>197236</v>
          </cell>
        </row>
        <row r="433">
          <cell r="B433" t="str">
            <v>Surrey Police Authority (new)</v>
          </cell>
          <cell r="C433" t="str">
            <v>SE</v>
          </cell>
          <cell r="D433" t="str">
            <v>O</v>
          </cell>
          <cell r="F433">
            <v>0</v>
          </cell>
          <cell r="G433">
            <v>0</v>
          </cell>
          <cell r="H433">
            <v>0</v>
          </cell>
          <cell r="I433">
            <v>0</v>
          </cell>
          <cell r="J433">
            <v>0</v>
          </cell>
          <cell r="K433">
            <v>0</v>
          </cell>
          <cell r="L433">
            <v>0</v>
          </cell>
          <cell r="M433">
            <v>14151</v>
          </cell>
          <cell r="N433">
            <v>0</v>
          </cell>
          <cell r="O433">
            <v>0</v>
          </cell>
          <cell r="P433">
            <v>0</v>
          </cell>
          <cell r="Q433">
            <v>0</v>
          </cell>
          <cell r="R433">
            <v>14151</v>
          </cell>
          <cell r="BS433">
            <v>82319</v>
          </cell>
          <cell r="CE433">
            <v>0</v>
          </cell>
          <cell r="CF433">
            <v>0</v>
          </cell>
          <cell r="CG433">
            <v>0</v>
          </cell>
          <cell r="CH433">
            <v>0</v>
          </cell>
          <cell r="CI433">
            <v>0</v>
          </cell>
          <cell r="CJ433">
            <v>0</v>
          </cell>
          <cell r="CK433">
            <v>0</v>
          </cell>
          <cell r="CL433">
            <v>204619</v>
          </cell>
          <cell r="CM433">
            <v>0</v>
          </cell>
          <cell r="CN433">
            <v>0</v>
          </cell>
          <cell r="CO433">
            <v>1733</v>
          </cell>
          <cell r="CP433">
            <v>1366</v>
          </cell>
          <cell r="CQ433">
            <v>0</v>
          </cell>
          <cell r="CR433">
            <v>0</v>
          </cell>
          <cell r="CS433">
            <v>0</v>
          </cell>
          <cell r="CT433">
            <v>0</v>
          </cell>
          <cell r="CU433">
            <v>0</v>
          </cell>
          <cell r="CV433">
            <v>207718</v>
          </cell>
        </row>
        <row r="434">
          <cell r="B434" t="str">
            <v>Avon Combined Fire Authority</v>
          </cell>
          <cell r="C434" t="str">
            <v>SW</v>
          </cell>
          <cell r="D434" t="str">
            <v>O</v>
          </cell>
          <cell r="F434">
            <v>0</v>
          </cell>
          <cell r="G434">
            <v>0</v>
          </cell>
          <cell r="H434">
            <v>0</v>
          </cell>
          <cell r="I434">
            <v>0</v>
          </cell>
          <cell r="J434">
            <v>0</v>
          </cell>
          <cell r="K434">
            <v>0</v>
          </cell>
          <cell r="L434">
            <v>0</v>
          </cell>
          <cell r="M434">
            <v>0</v>
          </cell>
          <cell r="N434">
            <v>23412</v>
          </cell>
          <cell r="O434">
            <v>0</v>
          </cell>
          <cell r="P434">
            <v>4</v>
          </cell>
          <cell r="Q434">
            <v>0</v>
          </cell>
          <cell r="R434">
            <v>23416</v>
          </cell>
          <cell r="BS434">
            <v>71170</v>
          </cell>
          <cell r="CE434">
            <v>0</v>
          </cell>
          <cell r="CF434">
            <v>0</v>
          </cell>
          <cell r="CG434">
            <v>0</v>
          </cell>
          <cell r="CH434">
            <v>0</v>
          </cell>
          <cell r="CI434">
            <v>0</v>
          </cell>
          <cell r="CJ434">
            <v>0</v>
          </cell>
          <cell r="CK434">
            <v>0</v>
          </cell>
          <cell r="CL434">
            <v>0</v>
          </cell>
          <cell r="CM434">
            <v>44065</v>
          </cell>
          <cell r="CN434">
            <v>0</v>
          </cell>
          <cell r="CO434">
            <v>934</v>
          </cell>
          <cell r="CP434">
            <v>0</v>
          </cell>
          <cell r="CQ434">
            <v>0</v>
          </cell>
          <cell r="CR434">
            <v>0</v>
          </cell>
          <cell r="CS434">
            <v>0</v>
          </cell>
          <cell r="CT434">
            <v>0</v>
          </cell>
          <cell r="CU434">
            <v>0</v>
          </cell>
          <cell r="CV434">
            <v>44999</v>
          </cell>
        </row>
        <row r="435">
          <cell r="B435" t="str">
            <v>Bedfordshire Combined Fire Authority</v>
          </cell>
          <cell r="C435" t="str">
            <v>EE</v>
          </cell>
          <cell r="D435" t="str">
            <v>O</v>
          </cell>
          <cell r="F435">
            <v>0</v>
          </cell>
          <cell r="G435">
            <v>0</v>
          </cell>
          <cell r="H435">
            <v>0</v>
          </cell>
          <cell r="I435">
            <v>0</v>
          </cell>
          <cell r="J435">
            <v>0</v>
          </cell>
          <cell r="K435">
            <v>0</v>
          </cell>
          <cell r="L435">
            <v>0</v>
          </cell>
          <cell r="M435">
            <v>0</v>
          </cell>
          <cell r="N435">
            <v>3519</v>
          </cell>
          <cell r="O435">
            <v>0</v>
          </cell>
          <cell r="P435">
            <v>10</v>
          </cell>
          <cell r="Q435">
            <v>0</v>
          </cell>
          <cell r="R435">
            <v>3529</v>
          </cell>
          <cell r="BS435">
            <v>3624</v>
          </cell>
          <cell r="CE435">
            <v>0</v>
          </cell>
          <cell r="CF435">
            <v>0</v>
          </cell>
          <cell r="CG435">
            <v>0</v>
          </cell>
          <cell r="CH435">
            <v>0</v>
          </cell>
          <cell r="CI435">
            <v>0</v>
          </cell>
          <cell r="CJ435">
            <v>0</v>
          </cell>
          <cell r="CK435">
            <v>0</v>
          </cell>
          <cell r="CL435">
            <v>0</v>
          </cell>
          <cell r="CM435">
            <v>24918</v>
          </cell>
          <cell r="CN435">
            <v>0</v>
          </cell>
          <cell r="CO435">
            <v>1162</v>
          </cell>
          <cell r="CP435">
            <v>306</v>
          </cell>
          <cell r="CQ435">
            <v>0</v>
          </cell>
          <cell r="CR435">
            <v>0</v>
          </cell>
          <cell r="CS435">
            <v>0</v>
          </cell>
          <cell r="CT435">
            <v>0</v>
          </cell>
          <cell r="CU435">
            <v>0</v>
          </cell>
          <cell r="CV435">
            <v>26386</v>
          </cell>
        </row>
        <row r="436">
          <cell r="B436" t="str">
            <v>Berkshire Combined Fire Authority</v>
          </cell>
          <cell r="C436" t="str">
            <v>SE</v>
          </cell>
          <cell r="D436" t="str">
            <v>O</v>
          </cell>
          <cell r="F436">
            <v>0</v>
          </cell>
          <cell r="G436">
            <v>0</v>
          </cell>
          <cell r="H436">
            <v>0</v>
          </cell>
          <cell r="I436">
            <v>0</v>
          </cell>
          <cell r="J436">
            <v>0</v>
          </cell>
          <cell r="K436">
            <v>0</v>
          </cell>
          <cell r="L436">
            <v>0</v>
          </cell>
          <cell r="M436">
            <v>0</v>
          </cell>
          <cell r="N436">
            <v>1198</v>
          </cell>
          <cell r="O436">
            <v>0</v>
          </cell>
          <cell r="P436">
            <v>1</v>
          </cell>
          <cell r="Q436">
            <v>0</v>
          </cell>
          <cell r="R436">
            <v>1199</v>
          </cell>
          <cell r="BS436">
            <v>3610</v>
          </cell>
          <cell r="CE436">
            <v>0</v>
          </cell>
          <cell r="CF436">
            <v>0</v>
          </cell>
          <cell r="CG436">
            <v>0</v>
          </cell>
          <cell r="CH436">
            <v>0</v>
          </cell>
          <cell r="CI436">
            <v>0</v>
          </cell>
          <cell r="CJ436">
            <v>0</v>
          </cell>
          <cell r="CK436">
            <v>0</v>
          </cell>
          <cell r="CL436">
            <v>0</v>
          </cell>
          <cell r="CM436">
            <v>30192</v>
          </cell>
          <cell r="CN436">
            <v>0</v>
          </cell>
          <cell r="CO436">
            <v>739</v>
          </cell>
          <cell r="CP436">
            <v>1</v>
          </cell>
          <cell r="CQ436">
            <v>0</v>
          </cell>
          <cell r="CR436">
            <v>0</v>
          </cell>
          <cell r="CS436">
            <v>0</v>
          </cell>
          <cell r="CT436">
            <v>0</v>
          </cell>
          <cell r="CU436">
            <v>0</v>
          </cell>
          <cell r="CV436">
            <v>30932</v>
          </cell>
        </row>
        <row r="437">
          <cell r="B437" t="str">
            <v>Buckinghamshire Combined Fire Authority</v>
          </cell>
          <cell r="C437" t="str">
            <v>SE</v>
          </cell>
          <cell r="D437" t="str">
            <v>O</v>
          </cell>
          <cell r="F437">
            <v>0</v>
          </cell>
          <cell r="G437">
            <v>0</v>
          </cell>
          <cell r="H437">
            <v>0</v>
          </cell>
          <cell r="I437">
            <v>0</v>
          </cell>
          <cell r="J437">
            <v>0</v>
          </cell>
          <cell r="K437">
            <v>0</v>
          </cell>
          <cell r="L437">
            <v>0</v>
          </cell>
          <cell r="M437">
            <v>0</v>
          </cell>
          <cell r="N437">
            <v>856</v>
          </cell>
          <cell r="O437">
            <v>0</v>
          </cell>
          <cell r="P437">
            <v>145</v>
          </cell>
          <cell r="Q437">
            <v>0</v>
          </cell>
          <cell r="R437">
            <v>1001</v>
          </cell>
          <cell r="BS437">
            <v>17404</v>
          </cell>
          <cell r="CE437">
            <v>0</v>
          </cell>
          <cell r="CF437">
            <v>0</v>
          </cell>
          <cell r="CG437">
            <v>0</v>
          </cell>
          <cell r="CH437">
            <v>0</v>
          </cell>
          <cell r="CI437">
            <v>0</v>
          </cell>
          <cell r="CJ437">
            <v>0</v>
          </cell>
          <cell r="CK437">
            <v>0</v>
          </cell>
          <cell r="CL437">
            <v>0</v>
          </cell>
          <cell r="CM437">
            <v>24583</v>
          </cell>
          <cell r="CN437">
            <v>0</v>
          </cell>
          <cell r="CO437">
            <v>857</v>
          </cell>
          <cell r="CP437">
            <v>11</v>
          </cell>
          <cell r="CQ437">
            <v>0</v>
          </cell>
          <cell r="CR437">
            <v>0</v>
          </cell>
          <cell r="CS437">
            <v>0</v>
          </cell>
          <cell r="CT437">
            <v>0</v>
          </cell>
          <cell r="CU437">
            <v>0</v>
          </cell>
          <cell r="CV437">
            <v>25451</v>
          </cell>
        </row>
        <row r="438">
          <cell r="B438" t="str">
            <v>Cambridgeshire Combined Fire Authority</v>
          </cell>
          <cell r="C438" t="str">
            <v>EE</v>
          </cell>
          <cell r="D438" t="str">
            <v>O</v>
          </cell>
          <cell r="F438">
            <v>0</v>
          </cell>
          <cell r="G438">
            <v>0</v>
          </cell>
          <cell r="H438">
            <v>0</v>
          </cell>
          <cell r="I438">
            <v>0</v>
          </cell>
          <cell r="J438">
            <v>0</v>
          </cell>
          <cell r="K438">
            <v>0</v>
          </cell>
          <cell r="L438">
            <v>0</v>
          </cell>
          <cell r="M438">
            <v>0</v>
          </cell>
          <cell r="N438">
            <v>1471</v>
          </cell>
          <cell r="O438">
            <v>0</v>
          </cell>
          <cell r="P438">
            <v>3</v>
          </cell>
          <cell r="Q438">
            <v>0</v>
          </cell>
          <cell r="R438">
            <v>1474</v>
          </cell>
          <cell r="BS438">
            <v>0</v>
          </cell>
          <cell r="CE438">
            <v>0</v>
          </cell>
          <cell r="CF438">
            <v>0</v>
          </cell>
          <cell r="CG438">
            <v>0</v>
          </cell>
          <cell r="CH438">
            <v>0</v>
          </cell>
          <cell r="CI438">
            <v>0</v>
          </cell>
          <cell r="CJ438">
            <v>0</v>
          </cell>
          <cell r="CK438">
            <v>0</v>
          </cell>
          <cell r="CL438">
            <v>0</v>
          </cell>
          <cell r="CM438">
            <v>22174</v>
          </cell>
          <cell r="CN438">
            <v>0</v>
          </cell>
          <cell r="CO438">
            <v>3868</v>
          </cell>
          <cell r="CP438">
            <v>49</v>
          </cell>
          <cell r="CQ438">
            <v>0</v>
          </cell>
          <cell r="CR438">
            <v>0</v>
          </cell>
          <cell r="CS438">
            <v>0</v>
          </cell>
          <cell r="CT438">
            <v>0</v>
          </cell>
          <cell r="CU438">
            <v>0</v>
          </cell>
          <cell r="CV438">
            <v>26091</v>
          </cell>
        </row>
        <row r="439">
          <cell r="B439" t="str">
            <v>Cheshire Combined Fire Authority</v>
          </cell>
          <cell r="C439" t="str">
            <v>NW</v>
          </cell>
          <cell r="D439" t="str">
            <v>O</v>
          </cell>
          <cell r="F439">
            <v>0</v>
          </cell>
          <cell r="G439">
            <v>0</v>
          </cell>
          <cell r="H439">
            <v>0</v>
          </cell>
          <cell r="I439">
            <v>0</v>
          </cell>
          <cell r="J439">
            <v>0</v>
          </cell>
          <cell r="K439">
            <v>0</v>
          </cell>
          <cell r="L439">
            <v>0</v>
          </cell>
          <cell r="M439">
            <v>0</v>
          </cell>
          <cell r="N439">
            <v>6111</v>
          </cell>
          <cell r="O439">
            <v>0</v>
          </cell>
          <cell r="P439">
            <v>83</v>
          </cell>
          <cell r="Q439">
            <v>0</v>
          </cell>
          <cell r="R439">
            <v>6194</v>
          </cell>
          <cell r="BS439">
            <v>4986</v>
          </cell>
          <cell r="CE439">
            <v>0</v>
          </cell>
          <cell r="CF439">
            <v>0</v>
          </cell>
          <cell r="CG439">
            <v>0</v>
          </cell>
          <cell r="CH439">
            <v>0</v>
          </cell>
          <cell r="CI439">
            <v>0</v>
          </cell>
          <cell r="CJ439">
            <v>0</v>
          </cell>
          <cell r="CK439">
            <v>0</v>
          </cell>
          <cell r="CL439">
            <v>0</v>
          </cell>
          <cell r="CM439">
            <v>39511</v>
          </cell>
          <cell r="CN439">
            <v>0</v>
          </cell>
          <cell r="CO439">
            <v>743</v>
          </cell>
          <cell r="CP439">
            <v>0</v>
          </cell>
          <cell r="CQ439">
            <v>0</v>
          </cell>
          <cell r="CR439">
            <v>0</v>
          </cell>
          <cell r="CS439">
            <v>0</v>
          </cell>
          <cell r="CT439">
            <v>0</v>
          </cell>
          <cell r="CU439">
            <v>0</v>
          </cell>
          <cell r="CV439">
            <v>40254</v>
          </cell>
        </row>
        <row r="440">
          <cell r="B440" t="str">
            <v>Cleveland Combined Fire Authority</v>
          </cell>
          <cell r="C440" t="str">
            <v>NE</v>
          </cell>
          <cell r="D440" t="str">
            <v>O</v>
          </cell>
          <cell r="F440">
            <v>0</v>
          </cell>
          <cell r="G440">
            <v>0</v>
          </cell>
          <cell r="H440">
            <v>0</v>
          </cell>
          <cell r="I440">
            <v>0</v>
          </cell>
          <cell r="J440">
            <v>0</v>
          </cell>
          <cell r="K440">
            <v>0</v>
          </cell>
          <cell r="L440">
            <v>0</v>
          </cell>
          <cell r="M440">
            <v>0</v>
          </cell>
          <cell r="N440">
            <v>1270</v>
          </cell>
          <cell r="O440">
            <v>0</v>
          </cell>
          <cell r="P440">
            <v>0</v>
          </cell>
          <cell r="Q440">
            <v>0</v>
          </cell>
          <cell r="R440">
            <v>1270</v>
          </cell>
          <cell r="BS440">
            <v>0</v>
          </cell>
          <cell r="CE440">
            <v>0</v>
          </cell>
          <cell r="CF440">
            <v>0</v>
          </cell>
          <cell r="CG440">
            <v>0</v>
          </cell>
          <cell r="CH440">
            <v>0</v>
          </cell>
          <cell r="CI440">
            <v>0</v>
          </cell>
          <cell r="CJ440">
            <v>0</v>
          </cell>
          <cell r="CK440">
            <v>0</v>
          </cell>
          <cell r="CL440">
            <v>0</v>
          </cell>
          <cell r="CM440">
            <v>30911</v>
          </cell>
          <cell r="CN440">
            <v>0</v>
          </cell>
          <cell r="CO440">
            <v>435</v>
          </cell>
          <cell r="CP440">
            <v>0</v>
          </cell>
          <cell r="CQ440">
            <v>0</v>
          </cell>
          <cell r="CR440">
            <v>0</v>
          </cell>
          <cell r="CS440">
            <v>0</v>
          </cell>
          <cell r="CT440">
            <v>0</v>
          </cell>
          <cell r="CU440">
            <v>0</v>
          </cell>
          <cell r="CV440">
            <v>31346</v>
          </cell>
        </row>
        <row r="441">
          <cell r="B441" t="str">
            <v>Derbyshire Combined Fire Authority</v>
          </cell>
          <cell r="C441" t="str">
            <v>EM</v>
          </cell>
          <cell r="D441" t="str">
            <v>O</v>
          </cell>
          <cell r="F441">
            <v>0</v>
          </cell>
          <cell r="G441">
            <v>0</v>
          </cell>
          <cell r="H441">
            <v>0</v>
          </cell>
          <cell r="I441">
            <v>0</v>
          </cell>
          <cell r="J441">
            <v>0</v>
          </cell>
          <cell r="K441">
            <v>0</v>
          </cell>
          <cell r="L441">
            <v>0</v>
          </cell>
          <cell r="M441">
            <v>0</v>
          </cell>
          <cell r="N441">
            <v>4170</v>
          </cell>
          <cell r="O441">
            <v>0</v>
          </cell>
          <cell r="P441">
            <v>0</v>
          </cell>
          <cell r="Q441">
            <v>0</v>
          </cell>
          <cell r="R441">
            <v>4170</v>
          </cell>
          <cell r="BS441">
            <v>30583</v>
          </cell>
          <cell r="CE441">
            <v>0</v>
          </cell>
          <cell r="CF441">
            <v>0</v>
          </cell>
          <cell r="CG441">
            <v>0</v>
          </cell>
          <cell r="CH441">
            <v>0</v>
          </cell>
          <cell r="CI441">
            <v>0</v>
          </cell>
          <cell r="CJ441">
            <v>0</v>
          </cell>
          <cell r="CK441">
            <v>0</v>
          </cell>
          <cell r="CL441">
            <v>0</v>
          </cell>
          <cell r="CM441">
            <v>35395</v>
          </cell>
          <cell r="CN441">
            <v>0</v>
          </cell>
          <cell r="CO441">
            <v>761</v>
          </cell>
          <cell r="CP441">
            <v>0</v>
          </cell>
          <cell r="CQ441">
            <v>0</v>
          </cell>
          <cell r="CR441">
            <v>0</v>
          </cell>
          <cell r="CS441">
            <v>0</v>
          </cell>
          <cell r="CT441">
            <v>0</v>
          </cell>
          <cell r="CU441">
            <v>0</v>
          </cell>
          <cell r="CV441">
            <v>36156</v>
          </cell>
        </row>
        <row r="442">
          <cell r="B442" t="str">
            <v>Dorset Combined Fire Authority</v>
          </cell>
          <cell r="C442" t="str">
            <v>SW</v>
          </cell>
          <cell r="D442" t="str">
            <v>O</v>
          </cell>
          <cell r="F442">
            <v>0</v>
          </cell>
          <cell r="G442">
            <v>0</v>
          </cell>
          <cell r="H442">
            <v>0</v>
          </cell>
          <cell r="I442">
            <v>0</v>
          </cell>
          <cell r="J442">
            <v>0</v>
          </cell>
          <cell r="K442">
            <v>0</v>
          </cell>
          <cell r="L442">
            <v>0</v>
          </cell>
          <cell r="M442">
            <v>0</v>
          </cell>
          <cell r="N442">
            <v>2499</v>
          </cell>
          <cell r="O442">
            <v>0</v>
          </cell>
          <cell r="P442">
            <v>0</v>
          </cell>
          <cell r="Q442">
            <v>0</v>
          </cell>
          <cell r="R442">
            <v>2499</v>
          </cell>
          <cell r="BS442">
            <v>21045</v>
          </cell>
          <cell r="CE442">
            <v>0</v>
          </cell>
          <cell r="CF442">
            <v>0</v>
          </cell>
          <cell r="CG442">
            <v>0</v>
          </cell>
          <cell r="CH442">
            <v>0</v>
          </cell>
          <cell r="CI442">
            <v>0</v>
          </cell>
          <cell r="CJ442">
            <v>0</v>
          </cell>
          <cell r="CK442">
            <v>0</v>
          </cell>
          <cell r="CL442">
            <v>0</v>
          </cell>
          <cell r="CM442">
            <v>25693</v>
          </cell>
          <cell r="CN442">
            <v>0</v>
          </cell>
          <cell r="CO442">
            <v>1244</v>
          </cell>
          <cell r="CP442">
            <v>881</v>
          </cell>
          <cell r="CQ442">
            <v>0</v>
          </cell>
          <cell r="CR442">
            <v>0</v>
          </cell>
          <cell r="CS442">
            <v>0</v>
          </cell>
          <cell r="CT442">
            <v>0</v>
          </cell>
          <cell r="CU442">
            <v>0</v>
          </cell>
          <cell r="CV442">
            <v>27818</v>
          </cell>
        </row>
        <row r="443">
          <cell r="B443" t="str">
            <v>Durham Combined Fire Authority</v>
          </cell>
          <cell r="C443" t="str">
            <v>NE</v>
          </cell>
          <cell r="D443" t="str">
            <v>O</v>
          </cell>
          <cell r="F443">
            <v>0</v>
          </cell>
          <cell r="G443">
            <v>0</v>
          </cell>
          <cell r="H443">
            <v>0</v>
          </cell>
          <cell r="I443">
            <v>0</v>
          </cell>
          <cell r="J443">
            <v>0</v>
          </cell>
          <cell r="K443">
            <v>0</v>
          </cell>
          <cell r="L443">
            <v>0</v>
          </cell>
          <cell r="M443">
            <v>0</v>
          </cell>
          <cell r="N443">
            <v>5025</v>
          </cell>
          <cell r="O443">
            <v>0</v>
          </cell>
          <cell r="P443">
            <v>0</v>
          </cell>
          <cell r="Q443">
            <v>0</v>
          </cell>
          <cell r="R443">
            <v>5025</v>
          </cell>
          <cell r="BS443">
            <v>20600</v>
          </cell>
          <cell r="CE443">
            <v>0</v>
          </cell>
          <cell r="CF443">
            <v>0</v>
          </cell>
          <cell r="CG443">
            <v>0</v>
          </cell>
          <cell r="CH443">
            <v>0</v>
          </cell>
          <cell r="CI443">
            <v>0</v>
          </cell>
          <cell r="CJ443">
            <v>0</v>
          </cell>
          <cell r="CK443">
            <v>0</v>
          </cell>
          <cell r="CL443">
            <v>0</v>
          </cell>
          <cell r="CM443">
            <v>26458</v>
          </cell>
          <cell r="CN443">
            <v>0</v>
          </cell>
          <cell r="CO443">
            <v>256</v>
          </cell>
          <cell r="CP443">
            <v>60</v>
          </cell>
          <cell r="CQ443">
            <v>0</v>
          </cell>
          <cell r="CR443">
            <v>0</v>
          </cell>
          <cell r="CS443">
            <v>0</v>
          </cell>
          <cell r="CT443">
            <v>0</v>
          </cell>
          <cell r="CU443">
            <v>0</v>
          </cell>
          <cell r="CV443">
            <v>26774</v>
          </cell>
        </row>
        <row r="444">
          <cell r="B444" t="str">
            <v>East Sussex Combined Fire Authority</v>
          </cell>
          <cell r="C444" t="str">
            <v>SE</v>
          </cell>
          <cell r="D444" t="str">
            <v>O</v>
          </cell>
          <cell r="F444">
            <v>0</v>
          </cell>
          <cell r="G444">
            <v>0</v>
          </cell>
          <cell r="H444">
            <v>0</v>
          </cell>
          <cell r="I444">
            <v>0</v>
          </cell>
          <cell r="J444">
            <v>0</v>
          </cell>
          <cell r="K444">
            <v>0</v>
          </cell>
          <cell r="L444">
            <v>0</v>
          </cell>
          <cell r="M444">
            <v>0</v>
          </cell>
          <cell r="N444">
            <v>2758</v>
          </cell>
          <cell r="O444">
            <v>0</v>
          </cell>
          <cell r="P444">
            <v>0</v>
          </cell>
          <cell r="Q444">
            <v>0</v>
          </cell>
          <cell r="R444">
            <v>2758</v>
          </cell>
          <cell r="BS444">
            <v>11450</v>
          </cell>
          <cell r="CE444">
            <v>0</v>
          </cell>
          <cell r="CF444">
            <v>0</v>
          </cell>
          <cell r="CG444">
            <v>0</v>
          </cell>
          <cell r="CH444">
            <v>0</v>
          </cell>
          <cell r="CI444">
            <v>0</v>
          </cell>
          <cell r="CJ444">
            <v>0</v>
          </cell>
          <cell r="CK444">
            <v>0</v>
          </cell>
          <cell r="CL444">
            <v>0</v>
          </cell>
          <cell r="CM444">
            <v>34930</v>
          </cell>
          <cell r="CN444">
            <v>0</v>
          </cell>
          <cell r="CO444">
            <v>689</v>
          </cell>
          <cell r="CP444">
            <v>0</v>
          </cell>
          <cell r="CQ444">
            <v>0</v>
          </cell>
          <cell r="CR444">
            <v>0</v>
          </cell>
          <cell r="CS444">
            <v>0</v>
          </cell>
          <cell r="CT444">
            <v>0</v>
          </cell>
          <cell r="CU444">
            <v>0</v>
          </cell>
          <cell r="CV444">
            <v>35619</v>
          </cell>
        </row>
        <row r="445">
          <cell r="B445" t="str">
            <v>Essex Combined Fire Authority</v>
          </cell>
          <cell r="C445" t="str">
            <v>EE</v>
          </cell>
          <cell r="D445" t="str">
            <v>O</v>
          </cell>
          <cell r="F445">
            <v>0</v>
          </cell>
          <cell r="G445">
            <v>0</v>
          </cell>
          <cell r="H445">
            <v>0</v>
          </cell>
          <cell r="I445">
            <v>0</v>
          </cell>
          <cell r="J445">
            <v>0</v>
          </cell>
          <cell r="K445">
            <v>0</v>
          </cell>
          <cell r="L445">
            <v>0</v>
          </cell>
          <cell r="M445">
            <v>0</v>
          </cell>
          <cell r="N445">
            <v>3196</v>
          </cell>
          <cell r="O445">
            <v>0</v>
          </cell>
          <cell r="P445">
            <v>10</v>
          </cell>
          <cell r="Q445">
            <v>0</v>
          </cell>
          <cell r="R445">
            <v>3206</v>
          </cell>
          <cell r="BS445">
            <v>106020</v>
          </cell>
          <cell r="CE445">
            <v>0</v>
          </cell>
          <cell r="CF445">
            <v>0</v>
          </cell>
          <cell r="CG445">
            <v>0</v>
          </cell>
          <cell r="CH445">
            <v>0</v>
          </cell>
          <cell r="CI445">
            <v>0</v>
          </cell>
          <cell r="CJ445">
            <v>0</v>
          </cell>
          <cell r="CK445">
            <v>0</v>
          </cell>
          <cell r="CL445">
            <v>0</v>
          </cell>
          <cell r="CM445">
            <v>68336</v>
          </cell>
          <cell r="CN445">
            <v>0</v>
          </cell>
          <cell r="CO445">
            <v>875</v>
          </cell>
          <cell r="CP445">
            <v>0</v>
          </cell>
          <cell r="CQ445">
            <v>0</v>
          </cell>
          <cell r="CR445">
            <v>0</v>
          </cell>
          <cell r="CS445">
            <v>0</v>
          </cell>
          <cell r="CT445">
            <v>0</v>
          </cell>
          <cell r="CU445">
            <v>0</v>
          </cell>
          <cell r="CV445">
            <v>69211</v>
          </cell>
        </row>
        <row r="446">
          <cell r="B446" t="str">
            <v>Hampshire Combined Fire Authority</v>
          </cell>
          <cell r="C446" t="str">
            <v>SE</v>
          </cell>
          <cell r="D446" t="str">
            <v>O</v>
          </cell>
          <cell r="F446">
            <v>0</v>
          </cell>
          <cell r="G446">
            <v>0</v>
          </cell>
          <cell r="H446">
            <v>0</v>
          </cell>
          <cell r="I446">
            <v>0</v>
          </cell>
          <cell r="J446">
            <v>0</v>
          </cell>
          <cell r="K446">
            <v>0</v>
          </cell>
          <cell r="L446">
            <v>0</v>
          </cell>
          <cell r="M446">
            <v>0</v>
          </cell>
          <cell r="N446">
            <v>11929</v>
          </cell>
          <cell r="O446">
            <v>0</v>
          </cell>
          <cell r="P446">
            <v>0</v>
          </cell>
          <cell r="Q446">
            <v>0</v>
          </cell>
          <cell r="R446">
            <v>11929</v>
          </cell>
          <cell r="BS446">
            <v>-31660</v>
          </cell>
          <cell r="CE446">
            <v>0</v>
          </cell>
          <cell r="CF446">
            <v>0</v>
          </cell>
          <cell r="CG446">
            <v>0</v>
          </cell>
          <cell r="CH446">
            <v>0</v>
          </cell>
          <cell r="CI446">
            <v>0</v>
          </cell>
          <cell r="CJ446">
            <v>0</v>
          </cell>
          <cell r="CK446">
            <v>0</v>
          </cell>
          <cell r="CL446">
            <v>0</v>
          </cell>
          <cell r="CM446">
            <v>62719</v>
          </cell>
          <cell r="CN446">
            <v>0</v>
          </cell>
          <cell r="CO446">
            <v>789</v>
          </cell>
          <cell r="CP446">
            <v>0</v>
          </cell>
          <cell r="CQ446">
            <v>0</v>
          </cell>
          <cell r="CR446">
            <v>0</v>
          </cell>
          <cell r="CS446">
            <v>0</v>
          </cell>
          <cell r="CT446">
            <v>0</v>
          </cell>
          <cell r="CU446">
            <v>0</v>
          </cell>
          <cell r="CV446">
            <v>63508</v>
          </cell>
        </row>
        <row r="447">
          <cell r="B447" t="str">
            <v>Hereford &amp; Worcester Combined Fire Authority</v>
          </cell>
          <cell r="C447" t="str">
            <v>WM</v>
          </cell>
          <cell r="D447" t="str">
            <v>O</v>
          </cell>
          <cell r="F447">
            <v>0</v>
          </cell>
          <cell r="G447">
            <v>0</v>
          </cell>
          <cell r="H447">
            <v>0</v>
          </cell>
          <cell r="I447">
            <v>0</v>
          </cell>
          <cell r="J447">
            <v>0</v>
          </cell>
          <cell r="K447">
            <v>0</v>
          </cell>
          <cell r="L447">
            <v>0</v>
          </cell>
          <cell r="M447">
            <v>0</v>
          </cell>
          <cell r="N447">
            <v>4426</v>
          </cell>
          <cell r="O447">
            <v>0</v>
          </cell>
          <cell r="P447">
            <v>305</v>
          </cell>
          <cell r="Q447">
            <v>0</v>
          </cell>
          <cell r="R447">
            <v>4731</v>
          </cell>
          <cell r="BS447">
            <v>22123</v>
          </cell>
          <cell r="CE447">
            <v>0</v>
          </cell>
          <cell r="CF447">
            <v>0</v>
          </cell>
          <cell r="CG447">
            <v>0</v>
          </cell>
          <cell r="CH447">
            <v>0</v>
          </cell>
          <cell r="CI447">
            <v>0</v>
          </cell>
          <cell r="CJ447">
            <v>0</v>
          </cell>
          <cell r="CK447">
            <v>0</v>
          </cell>
          <cell r="CL447">
            <v>0</v>
          </cell>
          <cell r="CM447">
            <v>27997</v>
          </cell>
          <cell r="CN447">
            <v>0</v>
          </cell>
          <cell r="CO447">
            <v>1930</v>
          </cell>
          <cell r="CP447">
            <v>0</v>
          </cell>
          <cell r="CQ447">
            <v>0</v>
          </cell>
          <cell r="CR447">
            <v>0</v>
          </cell>
          <cell r="CS447">
            <v>0</v>
          </cell>
          <cell r="CT447">
            <v>0</v>
          </cell>
          <cell r="CU447">
            <v>0</v>
          </cell>
          <cell r="CV447">
            <v>29927</v>
          </cell>
        </row>
        <row r="448">
          <cell r="B448" t="str">
            <v>Humberside Combined Fire Authority</v>
          </cell>
          <cell r="C448" t="str">
            <v>YH</v>
          </cell>
          <cell r="D448" t="str">
            <v>O</v>
          </cell>
          <cell r="F448">
            <v>0</v>
          </cell>
          <cell r="G448">
            <v>0</v>
          </cell>
          <cell r="H448">
            <v>0</v>
          </cell>
          <cell r="I448">
            <v>0</v>
          </cell>
          <cell r="J448">
            <v>0</v>
          </cell>
          <cell r="K448">
            <v>0</v>
          </cell>
          <cell r="L448">
            <v>0</v>
          </cell>
          <cell r="M448">
            <v>0</v>
          </cell>
          <cell r="N448">
            <v>3118</v>
          </cell>
          <cell r="O448">
            <v>0</v>
          </cell>
          <cell r="P448">
            <v>596</v>
          </cell>
          <cell r="Q448">
            <v>0</v>
          </cell>
          <cell r="R448">
            <v>3714</v>
          </cell>
          <cell r="BS448">
            <v>39645</v>
          </cell>
          <cell r="CE448">
            <v>0</v>
          </cell>
          <cell r="CF448">
            <v>0</v>
          </cell>
          <cell r="CG448">
            <v>0</v>
          </cell>
          <cell r="CH448">
            <v>0</v>
          </cell>
          <cell r="CI448">
            <v>0</v>
          </cell>
          <cell r="CJ448">
            <v>0</v>
          </cell>
          <cell r="CK448">
            <v>0</v>
          </cell>
          <cell r="CL448">
            <v>0</v>
          </cell>
          <cell r="CM448">
            <v>44517</v>
          </cell>
          <cell r="CN448">
            <v>0</v>
          </cell>
          <cell r="CO448">
            <v>-308</v>
          </cell>
          <cell r="CP448">
            <v>0</v>
          </cell>
          <cell r="CQ448">
            <v>0</v>
          </cell>
          <cell r="CR448">
            <v>0</v>
          </cell>
          <cell r="CS448">
            <v>0</v>
          </cell>
          <cell r="CT448">
            <v>0</v>
          </cell>
          <cell r="CU448">
            <v>0</v>
          </cell>
          <cell r="CV448">
            <v>44209</v>
          </cell>
        </row>
        <row r="449">
          <cell r="B449" t="str">
            <v>Kent Combined Fire Authority</v>
          </cell>
          <cell r="C449" t="str">
            <v>SE</v>
          </cell>
          <cell r="D449" t="str">
            <v>O</v>
          </cell>
          <cell r="F449">
            <v>0</v>
          </cell>
          <cell r="G449">
            <v>0</v>
          </cell>
          <cell r="H449">
            <v>0</v>
          </cell>
          <cell r="I449">
            <v>0</v>
          </cell>
          <cell r="J449">
            <v>0</v>
          </cell>
          <cell r="K449">
            <v>0</v>
          </cell>
          <cell r="L449">
            <v>0</v>
          </cell>
          <cell r="M449">
            <v>0</v>
          </cell>
          <cell r="N449">
            <v>5272</v>
          </cell>
          <cell r="O449">
            <v>0</v>
          </cell>
          <cell r="P449">
            <v>1634</v>
          </cell>
          <cell r="Q449">
            <v>0</v>
          </cell>
          <cell r="R449">
            <v>6906</v>
          </cell>
          <cell r="BS449">
            <v>6963</v>
          </cell>
          <cell r="CE449">
            <v>0</v>
          </cell>
          <cell r="CF449">
            <v>0</v>
          </cell>
          <cell r="CG449">
            <v>0</v>
          </cell>
          <cell r="CH449">
            <v>0</v>
          </cell>
          <cell r="CI449">
            <v>0</v>
          </cell>
          <cell r="CJ449">
            <v>0</v>
          </cell>
          <cell r="CK449">
            <v>0</v>
          </cell>
          <cell r="CL449">
            <v>0</v>
          </cell>
          <cell r="CM449">
            <v>65384</v>
          </cell>
          <cell r="CN449">
            <v>0</v>
          </cell>
          <cell r="CO449">
            <v>664</v>
          </cell>
          <cell r="CP449">
            <v>380</v>
          </cell>
          <cell r="CQ449">
            <v>0</v>
          </cell>
          <cell r="CR449">
            <v>0</v>
          </cell>
          <cell r="CS449">
            <v>0</v>
          </cell>
          <cell r="CT449">
            <v>0</v>
          </cell>
          <cell r="CU449">
            <v>0</v>
          </cell>
          <cell r="CV449">
            <v>66428</v>
          </cell>
        </row>
        <row r="450">
          <cell r="B450" t="str">
            <v>Lancashire Combined Fire Authority</v>
          </cell>
          <cell r="C450" t="str">
            <v>NW</v>
          </cell>
          <cell r="D450" t="str">
            <v>O</v>
          </cell>
          <cell r="F450">
            <v>0</v>
          </cell>
          <cell r="G450">
            <v>0</v>
          </cell>
          <cell r="H450">
            <v>0</v>
          </cell>
          <cell r="I450">
            <v>0</v>
          </cell>
          <cell r="J450">
            <v>0</v>
          </cell>
          <cell r="K450">
            <v>0</v>
          </cell>
          <cell r="L450">
            <v>0</v>
          </cell>
          <cell r="M450">
            <v>0</v>
          </cell>
          <cell r="N450">
            <v>3317</v>
          </cell>
          <cell r="O450">
            <v>0</v>
          </cell>
          <cell r="P450">
            <v>0</v>
          </cell>
          <cell r="Q450">
            <v>0</v>
          </cell>
          <cell r="R450">
            <v>3317</v>
          </cell>
          <cell r="BS450">
            <v>106220</v>
          </cell>
          <cell r="CE450">
            <v>0</v>
          </cell>
          <cell r="CF450">
            <v>0</v>
          </cell>
          <cell r="CG450">
            <v>0</v>
          </cell>
          <cell r="CH450">
            <v>0</v>
          </cell>
          <cell r="CI450">
            <v>0</v>
          </cell>
          <cell r="CJ450">
            <v>0</v>
          </cell>
          <cell r="CK450">
            <v>0</v>
          </cell>
          <cell r="CL450">
            <v>0</v>
          </cell>
          <cell r="CM450">
            <v>58853</v>
          </cell>
          <cell r="CN450">
            <v>0</v>
          </cell>
          <cell r="CO450">
            <v>761</v>
          </cell>
          <cell r="CP450">
            <v>86</v>
          </cell>
          <cell r="CQ450">
            <v>0</v>
          </cell>
          <cell r="CR450">
            <v>0</v>
          </cell>
          <cell r="CS450">
            <v>102</v>
          </cell>
          <cell r="CT450">
            <v>0</v>
          </cell>
          <cell r="CU450">
            <v>0</v>
          </cell>
          <cell r="CV450">
            <v>59802</v>
          </cell>
        </row>
        <row r="451">
          <cell r="B451" t="str">
            <v>Leicestershire Combined Fire Authority</v>
          </cell>
          <cell r="C451" t="str">
            <v>EM</v>
          </cell>
          <cell r="D451" t="str">
            <v>O</v>
          </cell>
          <cell r="F451">
            <v>0</v>
          </cell>
          <cell r="G451">
            <v>0</v>
          </cell>
          <cell r="H451">
            <v>0</v>
          </cell>
          <cell r="I451">
            <v>0</v>
          </cell>
          <cell r="J451">
            <v>0</v>
          </cell>
          <cell r="K451">
            <v>0</v>
          </cell>
          <cell r="L451">
            <v>0</v>
          </cell>
          <cell r="M451">
            <v>0</v>
          </cell>
          <cell r="N451">
            <v>1039</v>
          </cell>
          <cell r="O451">
            <v>0</v>
          </cell>
          <cell r="P451">
            <v>0</v>
          </cell>
          <cell r="Q451">
            <v>0</v>
          </cell>
          <cell r="R451">
            <v>1039</v>
          </cell>
          <cell r="BS451">
            <v>22764</v>
          </cell>
          <cell r="CE451">
            <v>0</v>
          </cell>
          <cell r="CF451">
            <v>0</v>
          </cell>
          <cell r="CG451">
            <v>0</v>
          </cell>
          <cell r="CH451">
            <v>0</v>
          </cell>
          <cell r="CI451">
            <v>0</v>
          </cell>
          <cell r="CJ451">
            <v>0</v>
          </cell>
          <cell r="CK451">
            <v>0</v>
          </cell>
          <cell r="CL451">
            <v>0</v>
          </cell>
          <cell r="CM451">
            <v>33496</v>
          </cell>
          <cell r="CN451">
            <v>0</v>
          </cell>
          <cell r="CO451">
            <v>580</v>
          </cell>
          <cell r="CP451">
            <v>0</v>
          </cell>
          <cell r="CQ451">
            <v>0</v>
          </cell>
          <cell r="CR451">
            <v>0</v>
          </cell>
          <cell r="CS451">
            <v>0</v>
          </cell>
          <cell r="CT451">
            <v>0</v>
          </cell>
          <cell r="CU451">
            <v>0</v>
          </cell>
          <cell r="CV451">
            <v>34076</v>
          </cell>
        </row>
        <row r="452">
          <cell r="B452" t="str">
            <v>North Yorkshire Combined Fire Authority</v>
          </cell>
          <cell r="C452" t="str">
            <v>YH</v>
          </cell>
          <cell r="D452" t="str">
            <v>O</v>
          </cell>
          <cell r="F452">
            <v>0</v>
          </cell>
          <cell r="G452">
            <v>0</v>
          </cell>
          <cell r="H452">
            <v>0</v>
          </cell>
          <cell r="I452">
            <v>0</v>
          </cell>
          <cell r="J452">
            <v>0</v>
          </cell>
          <cell r="K452">
            <v>0</v>
          </cell>
          <cell r="L452">
            <v>0</v>
          </cell>
          <cell r="M452">
            <v>0</v>
          </cell>
          <cell r="N452">
            <v>2272</v>
          </cell>
          <cell r="O452">
            <v>0</v>
          </cell>
          <cell r="P452">
            <v>0</v>
          </cell>
          <cell r="Q452">
            <v>0</v>
          </cell>
          <cell r="R452">
            <v>2272</v>
          </cell>
          <cell r="BS452">
            <v>23659</v>
          </cell>
          <cell r="CE452">
            <v>0</v>
          </cell>
          <cell r="CF452">
            <v>0</v>
          </cell>
          <cell r="CG452">
            <v>0</v>
          </cell>
          <cell r="CH452">
            <v>0</v>
          </cell>
          <cell r="CI452">
            <v>0</v>
          </cell>
          <cell r="CJ452">
            <v>0</v>
          </cell>
          <cell r="CK452">
            <v>0</v>
          </cell>
          <cell r="CL452">
            <v>0</v>
          </cell>
          <cell r="CM452">
            <v>27711</v>
          </cell>
          <cell r="CN452">
            <v>0</v>
          </cell>
          <cell r="CO452">
            <v>1155</v>
          </cell>
          <cell r="CP452">
            <v>10</v>
          </cell>
          <cell r="CQ452">
            <v>0</v>
          </cell>
          <cell r="CR452">
            <v>0</v>
          </cell>
          <cell r="CS452">
            <v>0</v>
          </cell>
          <cell r="CT452">
            <v>0</v>
          </cell>
          <cell r="CU452">
            <v>0</v>
          </cell>
          <cell r="CV452">
            <v>28876</v>
          </cell>
        </row>
        <row r="453">
          <cell r="B453" t="str">
            <v>Nottinghamshire Combined Fire Authority</v>
          </cell>
          <cell r="C453" t="str">
            <v>EM</v>
          </cell>
          <cell r="D453" t="str">
            <v>O</v>
          </cell>
          <cell r="F453">
            <v>0</v>
          </cell>
          <cell r="G453">
            <v>0</v>
          </cell>
          <cell r="H453">
            <v>0</v>
          </cell>
          <cell r="I453">
            <v>0</v>
          </cell>
          <cell r="J453">
            <v>0</v>
          </cell>
          <cell r="K453">
            <v>0</v>
          </cell>
          <cell r="L453">
            <v>0</v>
          </cell>
          <cell r="M453">
            <v>0</v>
          </cell>
          <cell r="N453">
            <v>5533</v>
          </cell>
          <cell r="O453">
            <v>0</v>
          </cell>
          <cell r="P453">
            <v>0</v>
          </cell>
          <cell r="Q453">
            <v>0</v>
          </cell>
          <cell r="R453">
            <v>5533</v>
          </cell>
          <cell r="BS453">
            <v>62422</v>
          </cell>
          <cell r="CE453">
            <v>0</v>
          </cell>
          <cell r="CF453">
            <v>0</v>
          </cell>
          <cell r="CG453">
            <v>0</v>
          </cell>
          <cell r="CH453">
            <v>0</v>
          </cell>
          <cell r="CI453">
            <v>0</v>
          </cell>
          <cell r="CJ453">
            <v>0</v>
          </cell>
          <cell r="CK453">
            <v>0</v>
          </cell>
          <cell r="CL453">
            <v>0</v>
          </cell>
          <cell r="CM453">
            <v>32694</v>
          </cell>
          <cell r="CN453">
            <v>0</v>
          </cell>
          <cell r="CO453">
            <v>10987</v>
          </cell>
          <cell r="CP453">
            <v>0</v>
          </cell>
          <cell r="CQ453">
            <v>0</v>
          </cell>
          <cell r="CR453">
            <v>0</v>
          </cell>
          <cell r="CS453">
            <v>0</v>
          </cell>
          <cell r="CT453">
            <v>0</v>
          </cell>
          <cell r="CU453">
            <v>0</v>
          </cell>
          <cell r="CV453">
            <v>43681</v>
          </cell>
        </row>
        <row r="454">
          <cell r="B454" t="str">
            <v>Shropshire Combined Fire Authority</v>
          </cell>
          <cell r="C454" t="str">
            <v>WM</v>
          </cell>
          <cell r="D454" t="str">
            <v>O</v>
          </cell>
          <cell r="F454">
            <v>0</v>
          </cell>
          <cell r="G454">
            <v>0</v>
          </cell>
          <cell r="H454">
            <v>0</v>
          </cell>
          <cell r="I454">
            <v>0</v>
          </cell>
          <cell r="J454">
            <v>0</v>
          </cell>
          <cell r="K454">
            <v>0</v>
          </cell>
          <cell r="L454">
            <v>0</v>
          </cell>
          <cell r="M454">
            <v>0</v>
          </cell>
          <cell r="N454">
            <v>1668</v>
          </cell>
          <cell r="O454">
            <v>0</v>
          </cell>
          <cell r="P454">
            <v>0</v>
          </cell>
          <cell r="Q454">
            <v>0</v>
          </cell>
          <cell r="R454">
            <v>1668</v>
          </cell>
          <cell r="BS454">
            <v>0</v>
          </cell>
          <cell r="CE454">
            <v>0</v>
          </cell>
          <cell r="CF454">
            <v>0</v>
          </cell>
          <cell r="CG454">
            <v>0</v>
          </cell>
          <cell r="CH454">
            <v>0</v>
          </cell>
          <cell r="CI454">
            <v>0</v>
          </cell>
          <cell r="CJ454">
            <v>0</v>
          </cell>
          <cell r="CK454">
            <v>0</v>
          </cell>
          <cell r="CL454">
            <v>0</v>
          </cell>
          <cell r="CM454">
            <v>18504</v>
          </cell>
          <cell r="CN454">
            <v>0</v>
          </cell>
          <cell r="CO454">
            <v>618</v>
          </cell>
          <cell r="CP454">
            <v>0</v>
          </cell>
          <cell r="CQ454">
            <v>0</v>
          </cell>
          <cell r="CR454">
            <v>0</v>
          </cell>
          <cell r="CS454">
            <v>0</v>
          </cell>
          <cell r="CT454">
            <v>0</v>
          </cell>
          <cell r="CU454">
            <v>0</v>
          </cell>
          <cell r="CV454">
            <v>19122</v>
          </cell>
        </row>
        <row r="455">
          <cell r="B455" t="str">
            <v>Staffordshire Combined Fire Authority</v>
          </cell>
          <cell r="C455" t="str">
            <v>WM</v>
          </cell>
          <cell r="D455" t="str">
            <v>O</v>
          </cell>
          <cell r="F455">
            <v>0</v>
          </cell>
          <cell r="G455">
            <v>0</v>
          </cell>
          <cell r="H455">
            <v>0</v>
          </cell>
          <cell r="I455">
            <v>0</v>
          </cell>
          <cell r="J455">
            <v>0</v>
          </cell>
          <cell r="K455">
            <v>0</v>
          </cell>
          <cell r="L455">
            <v>0</v>
          </cell>
          <cell r="M455">
            <v>0</v>
          </cell>
          <cell r="N455">
            <v>7219</v>
          </cell>
          <cell r="O455">
            <v>0</v>
          </cell>
          <cell r="P455">
            <v>746</v>
          </cell>
          <cell r="Q455">
            <v>0</v>
          </cell>
          <cell r="R455">
            <v>7965</v>
          </cell>
          <cell r="BS455">
            <v>0</v>
          </cell>
          <cell r="CE455">
            <v>0</v>
          </cell>
          <cell r="CF455">
            <v>0</v>
          </cell>
          <cell r="CG455">
            <v>0</v>
          </cell>
          <cell r="CH455">
            <v>0</v>
          </cell>
          <cell r="CI455">
            <v>0</v>
          </cell>
          <cell r="CJ455">
            <v>0</v>
          </cell>
          <cell r="CK455">
            <v>0</v>
          </cell>
          <cell r="CL455">
            <v>0</v>
          </cell>
          <cell r="CM455">
            <v>30067</v>
          </cell>
          <cell r="CN455">
            <v>0</v>
          </cell>
          <cell r="CO455">
            <v>8536</v>
          </cell>
          <cell r="CP455">
            <v>0</v>
          </cell>
          <cell r="CQ455">
            <v>0</v>
          </cell>
          <cell r="CR455">
            <v>0</v>
          </cell>
          <cell r="CS455">
            <v>0</v>
          </cell>
          <cell r="CT455">
            <v>0</v>
          </cell>
          <cell r="CU455">
            <v>0</v>
          </cell>
          <cell r="CV455">
            <v>38603</v>
          </cell>
        </row>
        <row r="456">
          <cell r="B456" t="str">
            <v>Wiltshire Combined Fire Authority</v>
          </cell>
          <cell r="C456" t="str">
            <v>SW</v>
          </cell>
          <cell r="D456" t="str">
            <v>O</v>
          </cell>
          <cell r="F456">
            <v>0</v>
          </cell>
          <cell r="G456">
            <v>0</v>
          </cell>
          <cell r="H456">
            <v>0</v>
          </cell>
          <cell r="I456">
            <v>0</v>
          </cell>
          <cell r="J456">
            <v>0</v>
          </cell>
          <cell r="K456">
            <v>0</v>
          </cell>
          <cell r="L456">
            <v>0</v>
          </cell>
          <cell r="M456">
            <v>0</v>
          </cell>
          <cell r="N456">
            <v>4009</v>
          </cell>
          <cell r="O456">
            <v>0</v>
          </cell>
          <cell r="P456">
            <v>85</v>
          </cell>
          <cell r="Q456">
            <v>0</v>
          </cell>
          <cell r="R456">
            <v>4094</v>
          </cell>
          <cell r="BS456">
            <v>2465</v>
          </cell>
          <cell r="CE456">
            <v>0</v>
          </cell>
          <cell r="CF456">
            <v>0</v>
          </cell>
          <cell r="CG456">
            <v>0</v>
          </cell>
          <cell r="CH456">
            <v>0</v>
          </cell>
          <cell r="CI456">
            <v>0</v>
          </cell>
          <cell r="CJ456">
            <v>0</v>
          </cell>
          <cell r="CK456">
            <v>0</v>
          </cell>
          <cell r="CL456">
            <v>0</v>
          </cell>
          <cell r="CM456">
            <v>22289</v>
          </cell>
          <cell r="CN456">
            <v>0</v>
          </cell>
          <cell r="CO456">
            <v>476</v>
          </cell>
          <cell r="CP456">
            <v>807</v>
          </cell>
          <cell r="CQ456">
            <v>0</v>
          </cell>
          <cell r="CR456">
            <v>0</v>
          </cell>
          <cell r="CS456">
            <v>0</v>
          </cell>
          <cell r="CT456">
            <v>0</v>
          </cell>
          <cell r="CU456">
            <v>0</v>
          </cell>
          <cell r="CV456">
            <v>23572</v>
          </cell>
        </row>
        <row r="457">
          <cell r="B457" t="str">
            <v>Greater Manchester Fire &amp; CD Authority</v>
          </cell>
          <cell r="C457" t="str">
            <v>NW</v>
          </cell>
          <cell r="D457" t="str">
            <v>O</v>
          </cell>
          <cell r="F457">
            <v>0</v>
          </cell>
          <cell r="G457">
            <v>0</v>
          </cell>
          <cell r="H457">
            <v>0</v>
          </cell>
          <cell r="I457">
            <v>0</v>
          </cell>
          <cell r="J457">
            <v>0</v>
          </cell>
          <cell r="K457">
            <v>0</v>
          </cell>
          <cell r="L457">
            <v>0</v>
          </cell>
          <cell r="M457">
            <v>0</v>
          </cell>
          <cell r="N457">
            <v>10279</v>
          </cell>
          <cell r="O457">
            <v>0</v>
          </cell>
          <cell r="P457">
            <v>5327</v>
          </cell>
          <cell r="Q457">
            <v>0</v>
          </cell>
          <cell r="R457">
            <v>15606</v>
          </cell>
          <cell r="BS457">
            <v>94353</v>
          </cell>
          <cell r="CE457">
            <v>0</v>
          </cell>
          <cell r="CF457">
            <v>0</v>
          </cell>
          <cell r="CG457">
            <v>0</v>
          </cell>
          <cell r="CH457">
            <v>0</v>
          </cell>
          <cell r="CI457">
            <v>0</v>
          </cell>
          <cell r="CJ457">
            <v>0</v>
          </cell>
          <cell r="CK457">
            <v>0</v>
          </cell>
          <cell r="CL457">
            <v>0</v>
          </cell>
          <cell r="CM457">
            <v>114901</v>
          </cell>
          <cell r="CN457">
            <v>0</v>
          </cell>
          <cell r="CO457">
            <v>-4898</v>
          </cell>
          <cell r="CP457">
            <v>664</v>
          </cell>
          <cell r="CQ457">
            <v>0</v>
          </cell>
          <cell r="CR457">
            <v>0</v>
          </cell>
          <cell r="CS457">
            <v>0</v>
          </cell>
          <cell r="CT457">
            <v>0</v>
          </cell>
          <cell r="CU457">
            <v>0</v>
          </cell>
          <cell r="CV457">
            <v>110667</v>
          </cell>
        </row>
        <row r="458">
          <cell r="B458" t="str">
            <v>Merseyside Fire &amp; CD Authority</v>
          </cell>
          <cell r="C458" t="str">
            <v>NW</v>
          </cell>
          <cell r="D458" t="str">
            <v>O</v>
          </cell>
          <cell r="F458">
            <v>0</v>
          </cell>
          <cell r="G458">
            <v>0</v>
          </cell>
          <cell r="H458">
            <v>0</v>
          </cell>
          <cell r="I458">
            <v>0</v>
          </cell>
          <cell r="J458">
            <v>0</v>
          </cell>
          <cell r="K458">
            <v>0</v>
          </cell>
          <cell r="L458">
            <v>0</v>
          </cell>
          <cell r="M458">
            <v>0</v>
          </cell>
          <cell r="N458">
            <v>4084</v>
          </cell>
          <cell r="O458">
            <v>0</v>
          </cell>
          <cell r="P458">
            <v>0</v>
          </cell>
          <cell r="Q458">
            <v>0</v>
          </cell>
          <cell r="R458">
            <v>4084</v>
          </cell>
          <cell r="BS458">
            <v>91629</v>
          </cell>
          <cell r="CE458">
            <v>0</v>
          </cell>
          <cell r="CF458">
            <v>0</v>
          </cell>
          <cell r="CG458">
            <v>0</v>
          </cell>
          <cell r="CH458">
            <v>0</v>
          </cell>
          <cell r="CI458">
            <v>0</v>
          </cell>
          <cell r="CJ458">
            <v>0</v>
          </cell>
          <cell r="CK458">
            <v>0</v>
          </cell>
          <cell r="CL458">
            <v>0</v>
          </cell>
          <cell r="CM458">
            <v>66216</v>
          </cell>
          <cell r="CN458">
            <v>0</v>
          </cell>
          <cell r="CO458">
            <v>594</v>
          </cell>
          <cell r="CP458">
            <v>0</v>
          </cell>
          <cell r="CQ458">
            <v>0</v>
          </cell>
          <cell r="CR458">
            <v>0</v>
          </cell>
          <cell r="CS458">
            <v>0</v>
          </cell>
          <cell r="CT458">
            <v>0</v>
          </cell>
          <cell r="CU458">
            <v>0</v>
          </cell>
          <cell r="CV458">
            <v>66810</v>
          </cell>
        </row>
        <row r="459">
          <cell r="B459" t="str">
            <v>South Yorkshire Fire &amp; CD Authority</v>
          </cell>
          <cell r="C459" t="str">
            <v>YH</v>
          </cell>
          <cell r="D459" t="str">
            <v>O</v>
          </cell>
          <cell r="F459">
            <v>0</v>
          </cell>
          <cell r="G459">
            <v>0</v>
          </cell>
          <cell r="H459">
            <v>0</v>
          </cell>
          <cell r="I459">
            <v>0</v>
          </cell>
          <cell r="J459">
            <v>0</v>
          </cell>
          <cell r="K459">
            <v>0</v>
          </cell>
          <cell r="L459">
            <v>0</v>
          </cell>
          <cell r="M459">
            <v>0</v>
          </cell>
          <cell r="N459">
            <v>2696</v>
          </cell>
          <cell r="O459">
            <v>0</v>
          </cell>
          <cell r="P459">
            <v>0</v>
          </cell>
          <cell r="Q459">
            <v>0</v>
          </cell>
          <cell r="R459">
            <v>2696</v>
          </cell>
          <cell r="BS459">
            <v>50107</v>
          </cell>
          <cell r="CE459">
            <v>0</v>
          </cell>
          <cell r="CF459">
            <v>0</v>
          </cell>
          <cell r="CG459">
            <v>0</v>
          </cell>
          <cell r="CH459">
            <v>0</v>
          </cell>
          <cell r="CI459">
            <v>0</v>
          </cell>
          <cell r="CJ459">
            <v>0</v>
          </cell>
          <cell r="CK459">
            <v>0</v>
          </cell>
          <cell r="CL459">
            <v>0</v>
          </cell>
          <cell r="CM459">
            <v>52473</v>
          </cell>
          <cell r="CN459">
            <v>0</v>
          </cell>
          <cell r="CO459">
            <v>845</v>
          </cell>
          <cell r="CP459">
            <v>57</v>
          </cell>
          <cell r="CQ459">
            <v>0</v>
          </cell>
          <cell r="CR459">
            <v>0</v>
          </cell>
          <cell r="CS459">
            <v>0</v>
          </cell>
          <cell r="CT459">
            <v>0</v>
          </cell>
          <cell r="CU459">
            <v>0</v>
          </cell>
          <cell r="CV459">
            <v>53375</v>
          </cell>
        </row>
        <row r="460">
          <cell r="B460" t="str">
            <v>Tyne and Wear Fire &amp; CD Authority</v>
          </cell>
          <cell r="C460" t="str">
            <v>NE</v>
          </cell>
          <cell r="D460" t="str">
            <v>O</v>
          </cell>
          <cell r="F460">
            <v>0</v>
          </cell>
          <cell r="G460">
            <v>0</v>
          </cell>
          <cell r="H460">
            <v>0</v>
          </cell>
          <cell r="I460">
            <v>0</v>
          </cell>
          <cell r="J460">
            <v>0</v>
          </cell>
          <cell r="K460">
            <v>0</v>
          </cell>
          <cell r="L460">
            <v>0</v>
          </cell>
          <cell r="M460">
            <v>0</v>
          </cell>
          <cell r="N460">
            <v>3970</v>
          </cell>
          <cell r="O460">
            <v>0</v>
          </cell>
          <cell r="P460">
            <v>0</v>
          </cell>
          <cell r="Q460">
            <v>0</v>
          </cell>
          <cell r="R460">
            <v>3970</v>
          </cell>
          <cell r="BS460">
            <v>47620</v>
          </cell>
          <cell r="CE460">
            <v>0</v>
          </cell>
          <cell r="CF460">
            <v>0</v>
          </cell>
          <cell r="CG460">
            <v>0</v>
          </cell>
          <cell r="CH460">
            <v>0</v>
          </cell>
          <cell r="CI460">
            <v>0</v>
          </cell>
          <cell r="CJ460">
            <v>0</v>
          </cell>
          <cell r="CK460">
            <v>0</v>
          </cell>
          <cell r="CL460">
            <v>0</v>
          </cell>
          <cell r="CM460">
            <v>57984</v>
          </cell>
          <cell r="CN460">
            <v>0</v>
          </cell>
          <cell r="CO460">
            <v>393</v>
          </cell>
          <cell r="CP460">
            <v>520</v>
          </cell>
          <cell r="CQ460">
            <v>0</v>
          </cell>
          <cell r="CR460">
            <v>0</v>
          </cell>
          <cell r="CS460">
            <v>-19</v>
          </cell>
          <cell r="CT460">
            <v>0</v>
          </cell>
          <cell r="CU460">
            <v>0</v>
          </cell>
          <cell r="CV460">
            <v>58878</v>
          </cell>
        </row>
        <row r="461">
          <cell r="B461" t="str">
            <v>West Midlands Fire &amp; CD Authority</v>
          </cell>
          <cell r="C461" t="str">
            <v>WM</v>
          </cell>
          <cell r="D461" t="str">
            <v>O</v>
          </cell>
          <cell r="F461">
            <v>0</v>
          </cell>
          <cell r="G461">
            <v>0</v>
          </cell>
          <cell r="H461">
            <v>0</v>
          </cell>
          <cell r="I461">
            <v>0</v>
          </cell>
          <cell r="J461">
            <v>0</v>
          </cell>
          <cell r="K461">
            <v>0</v>
          </cell>
          <cell r="L461">
            <v>0</v>
          </cell>
          <cell r="M461">
            <v>0</v>
          </cell>
          <cell r="N461">
            <v>5618</v>
          </cell>
          <cell r="O461">
            <v>0</v>
          </cell>
          <cell r="P461">
            <v>18</v>
          </cell>
          <cell r="Q461">
            <v>0</v>
          </cell>
          <cell r="R461">
            <v>5636</v>
          </cell>
          <cell r="BS461">
            <v>103623</v>
          </cell>
          <cell r="CE461">
            <v>0</v>
          </cell>
          <cell r="CF461">
            <v>0</v>
          </cell>
          <cell r="CG461">
            <v>0</v>
          </cell>
          <cell r="CH461">
            <v>0</v>
          </cell>
          <cell r="CI461">
            <v>0</v>
          </cell>
          <cell r="CJ461">
            <v>0</v>
          </cell>
          <cell r="CK461">
            <v>0</v>
          </cell>
          <cell r="CL461">
            <v>0</v>
          </cell>
          <cell r="CM461">
            <v>110700</v>
          </cell>
          <cell r="CN461">
            <v>0</v>
          </cell>
          <cell r="CO461">
            <v>1615</v>
          </cell>
          <cell r="CP461">
            <v>50</v>
          </cell>
          <cell r="CQ461">
            <v>0</v>
          </cell>
          <cell r="CR461">
            <v>0</v>
          </cell>
          <cell r="CS461">
            <v>0</v>
          </cell>
          <cell r="CT461">
            <v>0</v>
          </cell>
          <cell r="CU461">
            <v>0</v>
          </cell>
          <cell r="CV461">
            <v>112365</v>
          </cell>
        </row>
        <row r="462">
          <cell r="B462" t="str">
            <v>West Yorkshire Fire &amp; CD Authority</v>
          </cell>
          <cell r="C462" t="str">
            <v>YH</v>
          </cell>
          <cell r="D462" t="str">
            <v>O</v>
          </cell>
          <cell r="F462">
            <v>0</v>
          </cell>
          <cell r="G462">
            <v>0</v>
          </cell>
          <cell r="H462">
            <v>0</v>
          </cell>
          <cell r="I462">
            <v>0</v>
          </cell>
          <cell r="J462">
            <v>0</v>
          </cell>
          <cell r="K462">
            <v>0</v>
          </cell>
          <cell r="L462">
            <v>0</v>
          </cell>
          <cell r="M462">
            <v>0</v>
          </cell>
          <cell r="N462">
            <v>16011</v>
          </cell>
          <cell r="O462">
            <v>0</v>
          </cell>
          <cell r="P462">
            <v>0</v>
          </cell>
          <cell r="Q462">
            <v>0</v>
          </cell>
          <cell r="R462">
            <v>16011</v>
          </cell>
          <cell r="BS462">
            <v>49819</v>
          </cell>
          <cell r="CE462">
            <v>0</v>
          </cell>
          <cell r="CF462">
            <v>0</v>
          </cell>
          <cell r="CG462">
            <v>0</v>
          </cell>
          <cell r="CH462">
            <v>0</v>
          </cell>
          <cell r="CI462">
            <v>0</v>
          </cell>
          <cell r="CJ462">
            <v>0</v>
          </cell>
          <cell r="CK462">
            <v>0</v>
          </cell>
          <cell r="CL462">
            <v>0</v>
          </cell>
          <cell r="CM462">
            <v>84844</v>
          </cell>
          <cell r="CN462">
            <v>0</v>
          </cell>
          <cell r="CO462">
            <v>549</v>
          </cell>
          <cell r="CP462">
            <v>0</v>
          </cell>
          <cell r="CQ462">
            <v>0</v>
          </cell>
          <cell r="CR462">
            <v>0</v>
          </cell>
          <cell r="CS462">
            <v>0</v>
          </cell>
          <cell r="CT462">
            <v>0</v>
          </cell>
          <cell r="CU462">
            <v>0</v>
          </cell>
          <cell r="CV462">
            <v>85393</v>
          </cell>
        </row>
        <row r="463">
          <cell r="B463" t="str">
            <v>Devon and Somerset Combined Fire Authority</v>
          </cell>
          <cell r="C463" t="str">
            <v>SW</v>
          </cell>
          <cell r="D463" t="str">
            <v>O</v>
          </cell>
          <cell r="F463">
            <v>0</v>
          </cell>
          <cell r="G463">
            <v>0</v>
          </cell>
          <cell r="H463">
            <v>0</v>
          </cell>
          <cell r="I463">
            <v>0</v>
          </cell>
          <cell r="J463">
            <v>0</v>
          </cell>
          <cell r="K463">
            <v>0</v>
          </cell>
          <cell r="L463">
            <v>0</v>
          </cell>
          <cell r="M463">
            <v>0</v>
          </cell>
          <cell r="N463">
            <v>5366</v>
          </cell>
          <cell r="O463">
            <v>0</v>
          </cell>
          <cell r="P463">
            <v>0</v>
          </cell>
          <cell r="Q463">
            <v>0</v>
          </cell>
          <cell r="R463">
            <v>5366</v>
          </cell>
          <cell r="BS463">
            <v>0</v>
          </cell>
          <cell r="CE463">
            <v>0</v>
          </cell>
          <cell r="CF463">
            <v>0</v>
          </cell>
          <cell r="CG463">
            <v>0</v>
          </cell>
          <cell r="CH463">
            <v>0</v>
          </cell>
          <cell r="CI463">
            <v>0</v>
          </cell>
          <cell r="CJ463">
            <v>0</v>
          </cell>
          <cell r="CK463">
            <v>0</v>
          </cell>
          <cell r="CL463">
            <v>0</v>
          </cell>
          <cell r="CM463">
            <v>75294</v>
          </cell>
          <cell r="CN463">
            <v>0</v>
          </cell>
          <cell r="CO463">
            <v>1313</v>
          </cell>
          <cell r="CP463">
            <v>270</v>
          </cell>
          <cell r="CQ463">
            <v>0</v>
          </cell>
          <cell r="CR463">
            <v>0</v>
          </cell>
          <cell r="CS463">
            <v>0</v>
          </cell>
          <cell r="CT463">
            <v>0</v>
          </cell>
          <cell r="CU463">
            <v>0</v>
          </cell>
          <cell r="CV463">
            <v>76877</v>
          </cell>
        </row>
        <row r="464">
          <cell r="B464" t="str">
            <v>East London Waste Authority</v>
          </cell>
          <cell r="C464" t="str">
            <v>L</v>
          </cell>
          <cell r="D464" t="str">
            <v>O</v>
          </cell>
          <cell r="F464">
            <v>0</v>
          </cell>
          <cell r="G464">
            <v>0</v>
          </cell>
          <cell r="H464">
            <v>0</v>
          </cell>
          <cell r="I464">
            <v>0</v>
          </cell>
          <cell r="J464">
            <v>0</v>
          </cell>
          <cell r="K464">
            <v>0</v>
          </cell>
          <cell r="L464">
            <v>0</v>
          </cell>
          <cell r="M464">
            <v>0</v>
          </cell>
          <cell r="N464">
            <v>0</v>
          </cell>
          <cell r="O464">
            <v>0</v>
          </cell>
          <cell r="P464">
            <v>0</v>
          </cell>
          <cell r="Q464">
            <v>0</v>
          </cell>
          <cell r="R464">
            <v>0</v>
          </cell>
          <cell r="BS464">
            <v>-53</v>
          </cell>
          <cell r="CE464">
            <v>0</v>
          </cell>
          <cell r="CF464">
            <v>0</v>
          </cell>
          <cell r="CG464">
            <v>0</v>
          </cell>
          <cell r="CH464">
            <v>0</v>
          </cell>
          <cell r="CI464">
            <v>0</v>
          </cell>
          <cell r="CJ464">
            <v>44562</v>
          </cell>
          <cell r="CK464">
            <v>0</v>
          </cell>
          <cell r="CL464">
            <v>0</v>
          </cell>
          <cell r="CM464">
            <v>0</v>
          </cell>
          <cell r="CN464">
            <v>0</v>
          </cell>
          <cell r="CO464">
            <v>0</v>
          </cell>
          <cell r="CP464">
            <v>0</v>
          </cell>
          <cell r="CQ464">
            <v>0</v>
          </cell>
          <cell r="CR464">
            <v>0</v>
          </cell>
          <cell r="CS464">
            <v>0</v>
          </cell>
          <cell r="CT464">
            <v>0</v>
          </cell>
          <cell r="CU464">
            <v>0</v>
          </cell>
          <cell r="CV464">
            <v>44562</v>
          </cell>
        </row>
        <row r="465">
          <cell r="B465" t="str">
            <v>Greater Manchester Waste Disposal Authority</v>
          </cell>
          <cell r="C465" t="str">
            <v>NW</v>
          </cell>
          <cell r="D465" t="str">
            <v>O</v>
          </cell>
          <cell r="F465">
            <v>0</v>
          </cell>
          <cell r="G465">
            <v>0</v>
          </cell>
          <cell r="H465">
            <v>0</v>
          </cell>
          <cell r="I465">
            <v>0</v>
          </cell>
          <cell r="J465">
            <v>0</v>
          </cell>
          <cell r="K465">
            <v>562</v>
          </cell>
          <cell r="L465">
            <v>0</v>
          </cell>
          <cell r="M465">
            <v>0</v>
          </cell>
          <cell r="N465">
            <v>0</v>
          </cell>
          <cell r="O465">
            <v>0</v>
          </cell>
          <cell r="P465">
            <v>0</v>
          </cell>
          <cell r="Q465">
            <v>0</v>
          </cell>
          <cell r="R465">
            <v>562</v>
          </cell>
          <cell r="BS465">
            <v>-2258</v>
          </cell>
          <cell r="CE465">
            <v>0</v>
          </cell>
          <cell r="CF465">
            <v>0</v>
          </cell>
          <cell r="CG465">
            <v>0</v>
          </cell>
          <cell r="CH465">
            <v>0</v>
          </cell>
          <cell r="CI465">
            <v>0</v>
          </cell>
          <cell r="CJ465">
            <v>85369</v>
          </cell>
          <cell r="CK465">
            <v>0</v>
          </cell>
          <cell r="CL465">
            <v>0</v>
          </cell>
          <cell r="CM465">
            <v>0</v>
          </cell>
          <cell r="CN465">
            <v>0</v>
          </cell>
          <cell r="CO465">
            <v>0</v>
          </cell>
          <cell r="CP465">
            <v>0</v>
          </cell>
          <cell r="CQ465">
            <v>0</v>
          </cell>
          <cell r="CR465">
            <v>0</v>
          </cell>
          <cell r="CS465">
            <v>0</v>
          </cell>
          <cell r="CT465">
            <v>0</v>
          </cell>
          <cell r="CU465">
            <v>0</v>
          </cell>
          <cell r="CV465">
            <v>85369</v>
          </cell>
        </row>
        <row r="466">
          <cell r="B466" t="str">
            <v>Merseyside Waste Disposal Authority</v>
          </cell>
          <cell r="C466" t="str">
            <v>NW</v>
          </cell>
          <cell r="D466" t="str">
            <v>O</v>
          </cell>
          <cell r="F466">
            <v>0</v>
          </cell>
          <cell r="G466">
            <v>0</v>
          </cell>
          <cell r="H466">
            <v>0</v>
          </cell>
          <cell r="I466">
            <v>0</v>
          </cell>
          <cell r="J466">
            <v>0</v>
          </cell>
          <cell r="K466">
            <v>842</v>
          </cell>
          <cell r="L466">
            <v>0</v>
          </cell>
          <cell r="M466">
            <v>0</v>
          </cell>
          <cell r="N466">
            <v>0</v>
          </cell>
          <cell r="O466">
            <v>0</v>
          </cell>
          <cell r="P466">
            <v>0</v>
          </cell>
          <cell r="Q466">
            <v>0</v>
          </cell>
          <cell r="R466">
            <v>842</v>
          </cell>
          <cell r="BS466">
            <v>348</v>
          </cell>
          <cell r="CE466">
            <v>0</v>
          </cell>
          <cell r="CF466">
            <v>0</v>
          </cell>
          <cell r="CG466">
            <v>0</v>
          </cell>
          <cell r="CH466">
            <v>0</v>
          </cell>
          <cell r="CI466">
            <v>0</v>
          </cell>
          <cell r="CJ466">
            <v>50609</v>
          </cell>
          <cell r="CK466">
            <v>0</v>
          </cell>
          <cell r="CL466">
            <v>0</v>
          </cell>
          <cell r="CM466">
            <v>0</v>
          </cell>
          <cell r="CN466">
            <v>0</v>
          </cell>
          <cell r="CO466">
            <v>415</v>
          </cell>
          <cell r="CP466">
            <v>22</v>
          </cell>
          <cell r="CQ466">
            <v>0</v>
          </cell>
          <cell r="CR466">
            <v>0</v>
          </cell>
          <cell r="CS466">
            <v>0</v>
          </cell>
          <cell r="CT466">
            <v>0</v>
          </cell>
          <cell r="CU466">
            <v>0</v>
          </cell>
          <cell r="CV466">
            <v>51046</v>
          </cell>
        </row>
        <row r="467">
          <cell r="B467" t="str">
            <v>North London Waste Authority</v>
          </cell>
          <cell r="C467" t="str">
            <v>L</v>
          </cell>
          <cell r="D467" t="str">
            <v>O</v>
          </cell>
          <cell r="F467">
            <v>0</v>
          </cell>
          <cell r="G467">
            <v>0</v>
          </cell>
          <cell r="H467">
            <v>0</v>
          </cell>
          <cell r="I467">
            <v>0</v>
          </cell>
          <cell r="J467">
            <v>0</v>
          </cell>
          <cell r="K467">
            <v>0</v>
          </cell>
          <cell r="L467">
            <v>0</v>
          </cell>
          <cell r="M467">
            <v>0</v>
          </cell>
          <cell r="N467">
            <v>0</v>
          </cell>
          <cell r="O467">
            <v>0</v>
          </cell>
          <cell r="P467">
            <v>0</v>
          </cell>
          <cell r="Q467">
            <v>0</v>
          </cell>
          <cell r="R467">
            <v>0</v>
          </cell>
          <cell r="BS467">
            <v>0</v>
          </cell>
          <cell r="CE467">
            <v>0</v>
          </cell>
          <cell r="CF467">
            <v>0</v>
          </cell>
          <cell r="CG467">
            <v>0</v>
          </cell>
          <cell r="CH467">
            <v>0</v>
          </cell>
          <cell r="CI467">
            <v>0</v>
          </cell>
          <cell r="CJ467">
            <v>37562</v>
          </cell>
          <cell r="CK467">
            <v>0</v>
          </cell>
          <cell r="CL467">
            <v>0</v>
          </cell>
          <cell r="CM467">
            <v>0</v>
          </cell>
          <cell r="CN467">
            <v>0</v>
          </cell>
          <cell r="CO467">
            <v>0</v>
          </cell>
          <cell r="CP467">
            <v>0</v>
          </cell>
          <cell r="CQ467">
            <v>0</v>
          </cell>
          <cell r="CR467">
            <v>0</v>
          </cell>
          <cell r="CS467">
            <v>0</v>
          </cell>
          <cell r="CT467">
            <v>0</v>
          </cell>
          <cell r="CU467">
            <v>0</v>
          </cell>
          <cell r="CV467">
            <v>37562</v>
          </cell>
        </row>
        <row r="468">
          <cell r="B468" t="str">
            <v>Western Riverside Waste Authority</v>
          </cell>
          <cell r="C468" t="str">
            <v>L</v>
          </cell>
          <cell r="D468" t="str">
            <v>O</v>
          </cell>
          <cell r="F468">
            <v>0</v>
          </cell>
          <cell r="G468">
            <v>0</v>
          </cell>
          <cell r="H468">
            <v>0</v>
          </cell>
          <cell r="I468">
            <v>0</v>
          </cell>
          <cell r="J468">
            <v>0</v>
          </cell>
          <cell r="K468">
            <v>273</v>
          </cell>
          <cell r="L468">
            <v>0</v>
          </cell>
          <cell r="M468">
            <v>0</v>
          </cell>
          <cell r="N468">
            <v>0</v>
          </cell>
          <cell r="O468">
            <v>0</v>
          </cell>
          <cell r="P468">
            <v>0</v>
          </cell>
          <cell r="Q468">
            <v>0</v>
          </cell>
          <cell r="R468">
            <v>273</v>
          </cell>
          <cell r="BS468">
            <v>-821</v>
          </cell>
          <cell r="CE468">
            <v>0</v>
          </cell>
          <cell r="CF468">
            <v>0</v>
          </cell>
          <cell r="CG468">
            <v>0</v>
          </cell>
          <cell r="CH468">
            <v>0</v>
          </cell>
          <cell r="CI468">
            <v>0</v>
          </cell>
          <cell r="CJ468">
            <v>37801</v>
          </cell>
          <cell r="CK468">
            <v>0</v>
          </cell>
          <cell r="CL468">
            <v>0</v>
          </cell>
          <cell r="CM468">
            <v>0</v>
          </cell>
          <cell r="CN468">
            <v>0</v>
          </cell>
          <cell r="CO468">
            <v>0</v>
          </cell>
          <cell r="CP468">
            <v>0</v>
          </cell>
          <cell r="CQ468">
            <v>0</v>
          </cell>
          <cell r="CR468">
            <v>0</v>
          </cell>
          <cell r="CS468">
            <v>0</v>
          </cell>
          <cell r="CT468">
            <v>0</v>
          </cell>
          <cell r="CU468">
            <v>0</v>
          </cell>
          <cell r="CV468">
            <v>37801</v>
          </cell>
        </row>
        <row r="469">
          <cell r="B469" t="str">
            <v>West London Waste Authority</v>
          </cell>
          <cell r="C469" t="str">
            <v>L</v>
          </cell>
          <cell r="D469" t="str">
            <v>O</v>
          </cell>
          <cell r="F469">
            <v>0</v>
          </cell>
          <cell r="G469">
            <v>0</v>
          </cell>
          <cell r="H469">
            <v>0</v>
          </cell>
          <cell r="I469">
            <v>0</v>
          </cell>
          <cell r="J469">
            <v>0</v>
          </cell>
          <cell r="K469">
            <v>837</v>
          </cell>
          <cell r="L469">
            <v>0</v>
          </cell>
          <cell r="M469">
            <v>0</v>
          </cell>
          <cell r="N469">
            <v>0</v>
          </cell>
          <cell r="O469">
            <v>0</v>
          </cell>
          <cell r="P469">
            <v>0</v>
          </cell>
          <cell r="Q469">
            <v>0</v>
          </cell>
          <cell r="R469">
            <v>837</v>
          </cell>
          <cell r="BS469">
            <v>-1807</v>
          </cell>
          <cell r="CE469">
            <v>0</v>
          </cell>
          <cell r="CF469">
            <v>0</v>
          </cell>
          <cell r="CG469">
            <v>0</v>
          </cell>
          <cell r="CH469">
            <v>0</v>
          </cell>
          <cell r="CI469">
            <v>0</v>
          </cell>
          <cell r="CJ469">
            <v>40053</v>
          </cell>
          <cell r="CK469">
            <v>0</v>
          </cell>
          <cell r="CL469">
            <v>0</v>
          </cell>
          <cell r="CM469">
            <v>0</v>
          </cell>
          <cell r="CN469">
            <v>0</v>
          </cell>
          <cell r="CO469">
            <v>0</v>
          </cell>
          <cell r="CP469">
            <v>0</v>
          </cell>
          <cell r="CQ469">
            <v>0</v>
          </cell>
          <cell r="CR469">
            <v>0</v>
          </cell>
          <cell r="CS469">
            <v>0</v>
          </cell>
          <cell r="CT469">
            <v>0</v>
          </cell>
          <cell r="CU469">
            <v>0</v>
          </cell>
          <cell r="CV469">
            <v>40053</v>
          </cell>
        </row>
        <row r="470">
          <cell r="B470" t="str">
            <v>Greater Manchester Passenger Transport Authority</v>
          </cell>
          <cell r="C470" t="str">
            <v>NW</v>
          </cell>
          <cell r="D470" t="str">
            <v>O</v>
          </cell>
          <cell r="F470">
            <v>0</v>
          </cell>
          <cell r="G470">
            <v>8951</v>
          </cell>
          <cell r="H470">
            <v>0</v>
          </cell>
          <cell r="I470">
            <v>0</v>
          </cell>
          <cell r="J470">
            <v>0</v>
          </cell>
          <cell r="K470">
            <v>0</v>
          </cell>
          <cell r="L470">
            <v>0</v>
          </cell>
          <cell r="M470">
            <v>0</v>
          </cell>
          <cell r="N470">
            <v>0</v>
          </cell>
          <cell r="O470">
            <v>0</v>
          </cell>
          <cell r="P470">
            <v>0</v>
          </cell>
          <cell r="Q470">
            <v>0</v>
          </cell>
          <cell r="R470">
            <v>8951</v>
          </cell>
          <cell r="BS470">
            <v>0</v>
          </cell>
          <cell r="CE470">
            <v>0</v>
          </cell>
          <cell r="CF470">
            <v>235666</v>
          </cell>
          <cell r="CG470">
            <v>0</v>
          </cell>
          <cell r="CH470">
            <v>0</v>
          </cell>
          <cell r="CI470">
            <v>0</v>
          </cell>
          <cell r="CJ470">
            <v>0</v>
          </cell>
          <cell r="CK470">
            <v>0</v>
          </cell>
          <cell r="CL470">
            <v>0</v>
          </cell>
          <cell r="CM470">
            <v>0</v>
          </cell>
          <cell r="CN470">
            <v>0</v>
          </cell>
          <cell r="CO470">
            <v>983</v>
          </cell>
          <cell r="CP470">
            <v>0</v>
          </cell>
          <cell r="CQ470">
            <v>0</v>
          </cell>
          <cell r="CR470">
            <v>0</v>
          </cell>
          <cell r="CS470">
            <v>0</v>
          </cell>
          <cell r="CT470">
            <v>0</v>
          </cell>
          <cell r="CU470">
            <v>0</v>
          </cell>
          <cell r="CV470">
            <v>236649</v>
          </cell>
        </row>
        <row r="471">
          <cell r="B471" t="str">
            <v>Merseyside Passenger Transport Authority</v>
          </cell>
          <cell r="C471" t="str">
            <v>NW</v>
          </cell>
          <cell r="D471" t="str">
            <v>O</v>
          </cell>
          <cell r="F471">
            <v>0</v>
          </cell>
          <cell r="G471">
            <v>0</v>
          </cell>
          <cell r="H471">
            <v>0</v>
          </cell>
          <cell r="I471">
            <v>0</v>
          </cell>
          <cell r="J471">
            <v>0</v>
          </cell>
          <cell r="K471">
            <v>0</v>
          </cell>
          <cell r="L471">
            <v>0</v>
          </cell>
          <cell r="M471">
            <v>0</v>
          </cell>
          <cell r="N471">
            <v>0</v>
          </cell>
          <cell r="O471">
            <v>0</v>
          </cell>
          <cell r="P471">
            <v>0</v>
          </cell>
          <cell r="Q471">
            <v>0</v>
          </cell>
          <cell r="R471">
            <v>0</v>
          </cell>
          <cell r="BS471">
            <v>7797</v>
          </cell>
          <cell r="CE471">
            <v>0</v>
          </cell>
          <cell r="CF471">
            <v>174639</v>
          </cell>
          <cell r="CG471">
            <v>0</v>
          </cell>
          <cell r="CH471">
            <v>0</v>
          </cell>
          <cell r="CI471">
            <v>0</v>
          </cell>
          <cell r="CJ471">
            <v>0</v>
          </cell>
          <cell r="CK471">
            <v>0</v>
          </cell>
          <cell r="CL471">
            <v>0</v>
          </cell>
          <cell r="CM471">
            <v>0</v>
          </cell>
          <cell r="CN471">
            <v>0</v>
          </cell>
          <cell r="CO471">
            <v>3035</v>
          </cell>
          <cell r="CP471">
            <v>0</v>
          </cell>
          <cell r="CQ471">
            <v>0</v>
          </cell>
          <cell r="CR471">
            <v>-4668</v>
          </cell>
          <cell r="CS471">
            <v>0</v>
          </cell>
          <cell r="CT471">
            <v>0</v>
          </cell>
          <cell r="CU471">
            <v>0</v>
          </cell>
          <cell r="CV471">
            <v>173006</v>
          </cell>
        </row>
        <row r="472">
          <cell r="B472" t="str">
            <v>South Yorkshire Passenger Transport Authority</v>
          </cell>
          <cell r="C472" t="str">
            <v>YH</v>
          </cell>
          <cell r="D472" t="str">
            <v>O</v>
          </cell>
          <cell r="F472">
            <v>0</v>
          </cell>
          <cell r="G472">
            <v>0</v>
          </cell>
          <cell r="H472">
            <v>0</v>
          </cell>
          <cell r="I472">
            <v>0</v>
          </cell>
          <cell r="J472">
            <v>0</v>
          </cell>
          <cell r="K472">
            <v>0</v>
          </cell>
          <cell r="L472">
            <v>0</v>
          </cell>
          <cell r="M472">
            <v>0</v>
          </cell>
          <cell r="N472">
            <v>0</v>
          </cell>
          <cell r="O472">
            <v>0</v>
          </cell>
          <cell r="P472">
            <v>0</v>
          </cell>
          <cell r="Q472">
            <v>0</v>
          </cell>
          <cell r="R472">
            <v>0</v>
          </cell>
          <cell r="BS472">
            <v>0</v>
          </cell>
          <cell r="CE472">
            <v>0</v>
          </cell>
          <cell r="CF472">
            <v>93866</v>
          </cell>
          <cell r="CG472">
            <v>0</v>
          </cell>
          <cell r="CH472">
            <v>0</v>
          </cell>
          <cell r="CI472">
            <v>0</v>
          </cell>
          <cell r="CJ472">
            <v>0</v>
          </cell>
          <cell r="CK472">
            <v>0</v>
          </cell>
          <cell r="CL472">
            <v>0</v>
          </cell>
          <cell r="CM472">
            <v>0</v>
          </cell>
          <cell r="CN472">
            <v>0</v>
          </cell>
          <cell r="CO472">
            <v>0</v>
          </cell>
          <cell r="CP472">
            <v>0</v>
          </cell>
          <cell r="CQ472">
            <v>0</v>
          </cell>
          <cell r="CR472">
            <v>0</v>
          </cell>
          <cell r="CS472">
            <v>0</v>
          </cell>
          <cell r="CT472">
            <v>0</v>
          </cell>
          <cell r="CU472">
            <v>0</v>
          </cell>
          <cell r="CV472">
            <v>93866</v>
          </cell>
        </row>
        <row r="473">
          <cell r="B473" t="str">
            <v>Tyne and Wear Passenger Transport Authority</v>
          </cell>
          <cell r="C473" t="str">
            <v>NE</v>
          </cell>
          <cell r="D473" t="str">
            <v>O</v>
          </cell>
          <cell r="F473">
            <v>0</v>
          </cell>
          <cell r="G473">
            <v>5691</v>
          </cell>
          <cell r="H473">
            <v>0</v>
          </cell>
          <cell r="I473">
            <v>0</v>
          </cell>
          <cell r="J473">
            <v>0</v>
          </cell>
          <cell r="K473">
            <v>0</v>
          </cell>
          <cell r="L473">
            <v>52</v>
          </cell>
          <cell r="M473">
            <v>0</v>
          </cell>
          <cell r="N473">
            <v>0</v>
          </cell>
          <cell r="O473">
            <v>0</v>
          </cell>
          <cell r="P473">
            <v>92</v>
          </cell>
          <cell r="Q473">
            <v>0</v>
          </cell>
          <cell r="R473">
            <v>5835</v>
          </cell>
          <cell r="BS473">
            <v>-37520</v>
          </cell>
          <cell r="CE473">
            <v>0</v>
          </cell>
          <cell r="CF473">
            <v>93862</v>
          </cell>
          <cell r="CG473">
            <v>0</v>
          </cell>
          <cell r="CH473">
            <v>0</v>
          </cell>
          <cell r="CI473">
            <v>0</v>
          </cell>
          <cell r="CJ473">
            <v>0</v>
          </cell>
          <cell r="CK473">
            <v>1607</v>
          </cell>
          <cell r="CL473">
            <v>0</v>
          </cell>
          <cell r="CM473">
            <v>0</v>
          </cell>
          <cell r="CN473">
            <v>0</v>
          </cell>
          <cell r="CO473">
            <v>2766</v>
          </cell>
          <cell r="CP473">
            <v>222</v>
          </cell>
          <cell r="CQ473">
            <v>0</v>
          </cell>
          <cell r="CR473">
            <v>-8008</v>
          </cell>
          <cell r="CS473">
            <v>0</v>
          </cell>
          <cell r="CT473">
            <v>0</v>
          </cell>
          <cell r="CU473">
            <v>0</v>
          </cell>
          <cell r="CV473">
            <v>90449</v>
          </cell>
        </row>
        <row r="474">
          <cell r="B474" t="str">
            <v>West Midlands Passenger Transport Authority</v>
          </cell>
          <cell r="C474" t="str">
            <v>WM</v>
          </cell>
          <cell r="D474" t="str">
            <v>O</v>
          </cell>
          <cell r="F474">
            <v>0</v>
          </cell>
          <cell r="G474">
            <v>0</v>
          </cell>
          <cell r="H474">
            <v>0</v>
          </cell>
          <cell r="I474">
            <v>0</v>
          </cell>
          <cell r="J474">
            <v>0</v>
          </cell>
          <cell r="K474">
            <v>0</v>
          </cell>
          <cell r="L474">
            <v>0</v>
          </cell>
          <cell r="M474">
            <v>0</v>
          </cell>
          <cell r="N474">
            <v>0</v>
          </cell>
          <cell r="O474">
            <v>0</v>
          </cell>
          <cell r="P474">
            <v>0</v>
          </cell>
          <cell r="Q474">
            <v>0</v>
          </cell>
          <cell r="R474">
            <v>0</v>
          </cell>
          <cell r="BS474">
            <v>0</v>
          </cell>
          <cell r="CE474">
            <v>0</v>
          </cell>
          <cell r="CF474">
            <v>122506</v>
          </cell>
          <cell r="CG474">
            <v>0</v>
          </cell>
          <cell r="CH474">
            <v>0</v>
          </cell>
          <cell r="CI474">
            <v>0</v>
          </cell>
          <cell r="CJ474">
            <v>0</v>
          </cell>
          <cell r="CK474">
            <v>0</v>
          </cell>
          <cell r="CL474">
            <v>0</v>
          </cell>
          <cell r="CM474">
            <v>0</v>
          </cell>
          <cell r="CN474">
            <v>0</v>
          </cell>
          <cell r="CO474">
            <v>0</v>
          </cell>
          <cell r="CP474">
            <v>0</v>
          </cell>
          <cell r="CQ474">
            <v>0</v>
          </cell>
          <cell r="CR474">
            <v>0</v>
          </cell>
          <cell r="CS474">
            <v>0</v>
          </cell>
          <cell r="CT474">
            <v>0</v>
          </cell>
          <cell r="CU474">
            <v>0</v>
          </cell>
          <cell r="CV474">
            <v>122506</v>
          </cell>
        </row>
        <row r="475">
          <cell r="B475" t="str">
            <v>West Yorkshire Passenger Transport Authority</v>
          </cell>
          <cell r="C475" t="str">
            <v>YH</v>
          </cell>
          <cell r="D475" t="str">
            <v>O</v>
          </cell>
          <cell r="F475">
            <v>0</v>
          </cell>
          <cell r="G475">
            <v>8793</v>
          </cell>
          <cell r="H475">
            <v>0</v>
          </cell>
          <cell r="I475">
            <v>0</v>
          </cell>
          <cell r="J475">
            <v>0</v>
          </cell>
          <cell r="K475">
            <v>0</v>
          </cell>
          <cell r="L475">
            <v>0</v>
          </cell>
          <cell r="M475">
            <v>0</v>
          </cell>
          <cell r="N475">
            <v>0</v>
          </cell>
          <cell r="O475">
            <v>0</v>
          </cell>
          <cell r="P475">
            <v>492</v>
          </cell>
          <cell r="Q475">
            <v>0</v>
          </cell>
          <cell r="R475">
            <v>9285</v>
          </cell>
          <cell r="BS475">
            <v>-436</v>
          </cell>
          <cell r="CE475">
            <v>0</v>
          </cell>
          <cell r="CF475">
            <v>153425</v>
          </cell>
          <cell r="CG475">
            <v>0</v>
          </cell>
          <cell r="CH475">
            <v>0</v>
          </cell>
          <cell r="CI475">
            <v>0</v>
          </cell>
          <cell r="CJ475">
            <v>0</v>
          </cell>
          <cell r="CK475">
            <v>0</v>
          </cell>
          <cell r="CL475">
            <v>0</v>
          </cell>
          <cell r="CM475">
            <v>0</v>
          </cell>
          <cell r="CN475">
            <v>0</v>
          </cell>
          <cell r="CO475">
            <v>4811</v>
          </cell>
          <cell r="CP475">
            <v>1354</v>
          </cell>
          <cell r="CQ475">
            <v>0</v>
          </cell>
          <cell r="CR475">
            <v>0</v>
          </cell>
          <cell r="CS475">
            <v>0</v>
          </cell>
          <cell r="CT475">
            <v>0</v>
          </cell>
          <cell r="CU475">
            <v>0</v>
          </cell>
          <cell r="CV475">
            <v>159590</v>
          </cell>
        </row>
        <row r="476">
          <cell r="B476" t="str">
            <v>Dartmoor National Park Authority</v>
          </cell>
          <cell r="C476" t="str">
            <v>SW</v>
          </cell>
          <cell r="D476" t="str">
            <v>O</v>
          </cell>
          <cell r="F476">
            <v>0</v>
          </cell>
          <cell r="G476">
            <v>1</v>
          </cell>
          <cell r="H476">
            <v>0</v>
          </cell>
          <cell r="I476">
            <v>0</v>
          </cell>
          <cell r="J476">
            <v>73</v>
          </cell>
          <cell r="K476">
            <v>1</v>
          </cell>
          <cell r="L476">
            <v>26</v>
          </cell>
          <cell r="M476">
            <v>0</v>
          </cell>
          <cell r="N476">
            <v>0</v>
          </cell>
          <cell r="O476">
            <v>0</v>
          </cell>
          <cell r="P476">
            <v>8</v>
          </cell>
          <cell r="Q476">
            <v>0</v>
          </cell>
          <cell r="R476">
            <v>109</v>
          </cell>
          <cell r="BS476">
            <v>-3430</v>
          </cell>
          <cell r="CE476">
            <v>0</v>
          </cell>
          <cell r="CF476">
            <v>33</v>
          </cell>
          <cell r="CG476">
            <v>0</v>
          </cell>
          <cell r="CH476">
            <v>0</v>
          </cell>
          <cell r="CI476">
            <v>3204</v>
          </cell>
          <cell r="CJ476">
            <v>12</v>
          </cell>
          <cell r="CK476">
            <v>1314</v>
          </cell>
          <cell r="CL476">
            <v>0</v>
          </cell>
          <cell r="CM476">
            <v>0</v>
          </cell>
          <cell r="CN476">
            <v>0</v>
          </cell>
          <cell r="CO476">
            <v>402</v>
          </cell>
          <cell r="CP476">
            <v>10</v>
          </cell>
          <cell r="CQ476">
            <v>0</v>
          </cell>
          <cell r="CR476">
            <v>0</v>
          </cell>
          <cell r="CS476">
            <v>0</v>
          </cell>
          <cell r="CT476">
            <v>0</v>
          </cell>
          <cell r="CU476">
            <v>0</v>
          </cell>
          <cell r="CV476">
            <v>4975</v>
          </cell>
        </row>
        <row r="477">
          <cell r="B477" t="str">
            <v>Exmoor National Park Authority</v>
          </cell>
          <cell r="C477" t="str">
            <v>SW</v>
          </cell>
          <cell r="D477" t="str">
            <v>O</v>
          </cell>
          <cell r="F477">
            <v>0</v>
          </cell>
          <cell r="G477">
            <v>0</v>
          </cell>
          <cell r="H477">
            <v>0</v>
          </cell>
          <cell r="I477">
            <v>0</v>
          </cell>
          <cell r="J477">
            <v>133</v>
          </cell>
          <cell r="K477">
            <v>0</v>
          </cell>
          <cell r="L477">
            <v>0</v>
          </cell>
          <cell r="M477">
            <v>0</v>
          </cell>
          <cell r="N477">
            <v>0</v>
          </cell>
          <cell r="O477">
            <v>0</v>
          </cell>
          <cell r="P477">
            <v>107</v>
          </cell>
          <cell r="Q477">
            <v>0</v>
          </cell>
          <cell r="R477">
            <v>240</v>
          </cell>
          <cell r="BS477">
            <v>-674</v>
          </cell>
          <cell r="CE477">
            <v>0</v>
          </cell>
          <cell r="CF477">
            <v>54</v>
          </cell>
          <cell r="CG477">
            <v>0</v>
          </cell>
          <cell r="CH477">
            <v>0</v>
          </cell>
          <cell r="CI477">
            <v>2289</v>
          </cell>
          <cell r="CJ477">
            <v>0</v>
          </cell>
          <cell r="CK477">
            <v>1050</v>
          </cell>
          <cell r="CL477">
            <v>0</v>
          </cell>
          <cell r="CM477">
            <v>0</v>
          </cell>
          <cell r="CN477">
            <v>0</v>
          </cell>
          <cell r="CO477">
            <v>346</v>
          </cell>
          <cell r="CP477">
            <v>0</v>
          </cell>
          <cell r="CQ477">
            <v>0</v>
          </cell>
          <cell r="CR477">
            <v>0</v>
          </cell>
          <cell r="CS477">
            <v>0</v>
          </cell>
          <cell r="CT477">
            <v>0</v>
          </cell>
          <cell r="CU477">
            <v>0</v>
          </cell>
          <cell r="CV477">
            <v>3739</v>
          </cell>
        </row>
        <row r="478">
          <cell r="B478" t="str">
            <v>Lake District National Park Authority</v>
          </cell>
          <cell r="C478" t="str">
            <v>NW</v>
          </cell>
          <cell r="D478" t="str">
            <v>O</v>
          </cell>
          <cell r="F478">
            <v>0</v>
          </cell>
          <cell r="G478">
            <v>219</v>
          </cell>
          <cell r="H478">
            <v>0</v>
          </cell>
          <cell r="I478">
            <v>0</v>
          </cell>
          <cell r="J478">
            <v>938</v>
          </cell>
          <cell r="K478">
            <v>10</v>
          </cell>
          <cell r="L478">
            <v>0</v>
          </cell>
          <cell r="M478">
            <v>0</v>
          </cell>
          <cell r="N478">
            <v>0</v>
          </cell>
          <cell r="O478">
            <v>0</v>
          </cell>
          <cell r="P478">
            <v>251</v>
          </cell>
          <cell r="Q478">
            <v>0</v>
          </cell>
          <cell r="R478">
            <v>1418</v>
          </cell>
          <cell r="BS478">
            <v>1612</v>
          </cell>
          <cell r="CE478">
            <v>0</v>
          </cell>
          <cell r="CF478">
            <v>-499</v>
          </cell>
          <cell r="CG478">
            <v>0</v>
          </cell>
          <cell r="CH478">
            <v>0</v>
          </cell>
          <cell r="CI478">
            <v>5696</v>
          </cell>
          <cell r="CJ478">
            <v>174</v>
          </cell>
          <cell r="CK478">
            <v>1208</v>
          </cell>
          <cell r="CL478">
            <v>0</v>
          </cell>
          <cell r="CM478">
            <v>0</v>
          </cell>
          <cell r="CN478">
            <v>0</v>
          </cell>
          <cell r="CO478">
            <v>578</v>
          </cell>
          <cell r="CP478">
            <v>-121</v>
          </cell>
          <cell r="CQ478">
            <v>0</v>
          </cell>
          <cell r="CR478">
            <v>0</v>
          </cell>
          <cell r="CS478">
            <v>0</v>
          </cell>
          <cell r="CT478">
            <v>0</v>
          </cell>
          <cell r="CU478">
            <v>0</v>
          </cell>
          <cell r="CV478">
            <v>7036</v>
          </cell>
        </row>
        <row r="479">
          <cell r="B479" t="str">
            <v>North York Moors National Park Authority</v>
          </cell>
          <cell r="C479" t="str">
            <v>YH</v>
          </cell>
          <cell r="D479" t="str">
            <v>O</v>
          </cell>
          <cell r="F479">
            <v>0</v>
          </cell>
          <cell r="G479">
            <v>4</v>
          </cell>
          <cell r="H479">
            <v>0</v>
          </cell>
          <cell r="I479">
            <v>0</v>
          </cell>
          <cell r="J479">
            <v>54</v>
          </cell>
          <cell r="K479">
            <v>0</v>
          </cell>
          <cell r="L479">
            <v>11</v>
          </cell>
          <cell r="M479">
            <v>0</v>
          </cell>
          <cell r="N479">
            <v>0</v>
          </cell>
          <cell r="O479">
            <v>0</v>
          </cell>
          <cell r="P479">
            <v>0</v>
          </cell>
          <cell r="Q479">
            <v>0</v>
          </cell>
          <cell r="R479">
            <v>69</v>
          </cell>
          <cell r="BS479">
            <v>0</v>
          </cell>
          <cell r="CE479">
            <v>0</v>
          </cell>
          <cell r="CF479">
            <v>206</v>
          </cell>
          <cell r="CG479">
            <v>0</v>
          </cell>
          <cell r="CH479">
            <v>0</v>
          </cell>
          <cell r="CI479">
            <v>4534</v>
          </cell>
          <cell r="CJ479">
            <v>5</v>
          </cell>
          <cell r="CK479">
            <v>1026</v>
          </cell>
          <cell r="CL479">
            <v>0</v>
          </cell>
          <cell r="CM479">
            <v>0</v>
          </cell>
          <cell r="CN479">
            <v>0</v>
          </cell>
          <cell r="CO479">
            <v>0</v>
          </cell>
          <cell r="CP479">
            <v>0</v>
          </cell>
          <cell r="CQ479">
            <v>0</v>
          </cell>
          <cell r="CR479">
            <v>0</v>
          </cell>
          <cell r="CS479">
            <v>0</v>
          </cell>
          <cell r="CT479">
            <v>0</v>
          </cell>
          <cell r="CU479">
            <v>0</v>
          </cell>
          <cell r="CV479">
            <v>5771</v>
          </cell>
        </row>
        <row r="480">
          <cell r="B480" t="str">
            <v>Northumberland National Park Authority</v>
          </cell>
          <cell r="C480" t="str">
            <v>NE</v>
          </cell>
          <cell r="D480" t="str">
            <v>O</v>
          </cell>
          <cell r="F480">
            <v>0</v>
          </cell>
          <cell r="G480">
            <v>0</v>
          </cell>
          <cell r="H480">
            <v>0</v>
          </cell>
          <cell r="I480">
            <v>0</v>
          </cell>
          <cell r="J480">
            <v>128</v>
          </cell>
          <cell r="K480">
            <v>0</v>
          </cell>
          <cell r="L480">
            <v>0</v>
          </cell>
          <cell r="M480">
            <v>0</v>
          </cell>
          <cell r="N480">
            <v>0</v>
          </cell>
          <cell r="O480">
            <v>0</v>
          </cell>
          <cell r="P480">
            <v>61</v>
          </cell>
          <cell r="Q480">
            <v>0</v>
          </cell>
          <cell r="R480">
            <v>189</v>
          </cell>
          <cell r="BS480">
            <v>-2110</v>
          </cell>
          <cell r="CE480">
            <v>0</v>
          </cell>
          <cell r="CF480">
            <v>0</v>
          </cell>
          <cell r="CG480">
            <v>0</v>
          </cell>
          <cell r="CH480">
            <v>0</v>
          </cell>
          <cell r="CI480">
            <v>3611</v>
          </cell>
          <cell r="CJ480">
            <v>0</v>
          </cell>
          <cell r="CK480">
            <v>152</v>
          </cell>
          <cell r="CL480">
            <v>0</v>
          </cell>
          <cell r="CM480">
            <v>0</v>
          </cell>
          <cell r="CN480">
            <v>0</v>
          </cell>
          <cell r="CO480">
            <v>391</v>
          </cell>
          <cell r="CP480">
            <v>0</v>
          </cell>
          <cell r="CQ480">
            <v>0</v>
          </cell>
          <cell r="CR480">
            <v>0</v>
          </cell>
          <cell r="CS480">
            <v>0</v>
          </cell>
          <cell r="CT480">
            <v>0</v>
          </cell>
          <cell r="CU480">
            <v>0</v>
          </cell>
          <cell r="CV480">
            <v>4154</v>
          </cell>
        </row>
        <row r="481">
          <cell r="B481" t="str">
            <v>Peak District National Park Authority</v>
          </cell>
          <cell r="C481" t="str">
            <v>EM</v>
          </cell>
          <cell r="D481" t="str">
            <v>O</v>
          </cell>
          <cell r="F481">
            <v>0</v>
          </cell>
          <cell r="G481">
            <v>132</v>
          </cell>
          <cell r="H481">
            <v>0</v>
          </cell>
          <cell r="I481">
            <v>0</v>
          </cell>
          <cell r="J481">
            <v>413</v>
          </cell>
          <cell r="K481">
            <v>15</v>
          </cell>
          <cell r="L481">
            <v>3</v>
          </cell>
          <cell r="M481">
            <v>0</v>
          </cell>
          <cell r="N481">
            <v>0</v>
          </cell>
          <cell r="O481">
            <v>0</v>
          </cell>
          <cell r="P481">
            <v>0</v>
          </cell>
          <cell r="Q481">
            <v>0</v>
          </cell>
          <cell r="R481">
            <v>563</v>
          </cell>
          <cell r="BS481">
            <v>1464</v>
          </cell>
          <cell r="CE481">
            <v>0</v>
          </cell>
          <cell r="CF481">
            <v>-2</v>
          </cell>
          <cell r="CG481">
            <v>0</v>
          </cell>
          <cell r="CH481">
            <v>0</v>
          </cell>
          <cell r="CI481">
            <v>6270</v>
          </cell>
          <cell r="CJ481">
            <v>170</v>
          </cell>
          <cell r="CK481">
            <v>1840</v>
          </cell>
          <cell r="CL481">
            <v>0</v>
          </cell>
          <cell r="CM481">
            <v>0</v>
          </cell>
          <cell r="CN481">
            <v>0</v>
          </cell>
          <cell r="CO481">
            <v>427</v>
          </cell>
          <cell r="CP481">
            <v>0</v>
          </cell>
          <cell r="CQ481">
            <v>0</v>
          </cell>
          <cell r="CR481">
            <v>0</v>
          </cell>
          <cell r="CS481">
            <v>0</v>
          </cell>
          <cell r="CT481">
            <v>0</v>
          </cell>
          <cell r="CU481">
            <v>0</v>
          </cell>
          <cell r="CV481">
            <v>8705</v>
          </cell>
        </row>
        <row r="482">
          <cell r="B482" t="str">
            <v>Yorkshire Dales National Park Authority</v>
          </cell>
          <cell r="C482" t="str">
            <v>YH</v>
          </cell>
          <cell r="D482" t="str">
            <v>O</v>
          </cell>
          <cell r="F482">
            <v>0</v>
          </cell>
          <cell r="G482">
            <v>-33</v>
          </cell>
          <cell r="H482">
            <v>0</v>
          </cell>
          <cell r="I482">
            <v>0</v>
          </cell>
          <cell r="J482">
            <v>-41</v>
          </cell>
          <cell r="K482">
            <v>0</v>
          </cell>
          <cell r="L482">
            <v>0</v>
          </cell>
          <cell r="M482">
            <v>0</v>
          </cell>
          <cell r="N482">
            <v>0</v>
          </cell>
          <cell r="O482">
            <v>0</v>
          </cell>
          <cell r="P482">
            <v>0</v>
          </cell>
          <cell r="Q482">
            <v>0</v>
          </cell>
          <cell r="R482">
            <v>-74</v>
          </cell>
          <cell r="BS482">
            <v>355</v>
          </cell>
          <cell r="CE482">
            <v>0</v>
          </cell>
          <cell r="CF482">
            <v>-351</v>
          </cell>
          <cell r="CG482">
            <v>0</v>
          </cell>
          <cell r="CH482">
            <v>0</v>
          </cell>
          <cell r="CI482">
            <v>5606</v>
          </cell>
          <cell r="CJ482">
            <v>13</v>
          </cell>
          <cell r="CK482">
            <v>560</v>
          </cell>
          <cell r="CL482">
            <v>0</v>
          </cell>
          <cell r="CM482">
            <v>0</v>
          </cell>
          <cell r="CN482">
            <v>0</v>
          </cell>
          <cell r="CO482">
            <v>118</v>
          </cell>
          <cell r="CP482">
            <v>0</v>
          </cell>
          <cell r="CQ482">
            <v>0</v>
          </cell>
          <cell r="CR482">
            <v>0</v>
          </cell>
          <cell r="CS482">
            <v>0</v>
          </cell>
          <cell r="CT482">
            <v>0</v>
          </cell>
          <cell r="CU482">
            <v>0</v>
          </cell>
          <cell r="CV482">
            <v>5946</v>
          </cell>
        </row>
        <row r="483">
          <cell r="B483" t="str">
            <v>The Broads Authority</v>
          </cell>
          <cell r="C483" t="str">
            <v>EE</v>
          </cell>
          <cell r="D483" t="str">
            <v>O</v>
          </cell>
          <cell r="F483">
            <v>0</v>
          </cell>
          <cell r="G483">
            <v>0</v>
          </cell>
          <cell r="H483">
            <v>0</v>
          </cell>
          <cell r="I483">
            <v>0</v>
          </cell>
          <cell r="J483">
            <v>41</v>
          </cell>
          <cell r="K483">
            <v>0</v>
          </cell>
          <cell r="L483">
            <v>0</v>
          </cell>
          <cell r="M483">
            <v>0</v>
          </cell>
          <cell r="N483">
            <v>0</v>
          </cell>
          <cell r="O483">
            <v>0</v>
          </cell>
          <cell r="P483">
            <v>15</v>
          </cell>
          <cell r="Q483">
            <v>0</v>
          </cell>
          <cell r="R483">
            <v>56</v>
          </cell>
          <cell r="BS483">
            <v>-1847</v>
          </cell>
          <cell r="CE483">
            <v>0</v>
          </cell>
          <cell r="CF483">
            <v>0</v>
          </cell>
          <cell r="CG483">
            <v>0</v>
          </cell>
          <cell r="CH483">
            <v>0</v>
          </cell>
          <cell r="CI483">
            <v>1966</v>
          </cell>
          <cell r="CJ483">
            <v>0</v>
          </cell>
          <cell r="CK483">
            <v>-196</v>
          </cell>
          <cell r="CL483">
            <v>0</v>
          </cell>
          <cell r="CM483">
            <v>0</v>
          </cell>
          <cell r="CN483">
            <v>0</v>
          </cell>
          <cell r="CO483">
            <v>1934</v>
          </cell>
          <cell r="CP483">
            <v>0</v>
          </cell>
          <cell r="CQ483">
            <v>0</v>
          </cell>
          <cell r="CR483">
            <v>-166</v>
          </cell>
          <cell r="CS483">
            <v>0</v>
          </cell>
          <cell r="CT483">
            <v>0</v>
          </cell>
          <cell r="CU483">
            <v>0</v>
          </cell>
          <cell r="CV483">
            <v>3538</v>
          </cell>
        </row>
        <row r="484">
          <cell r="B484" t="str">
            <v>New Forest National Park Authority</v>
          </cell>
          <cell r="C484" t="str">
            <v>SE</v>
          </cell>
          <cell r="D484" t="str">
            <v>O</v>
          </cell>
          <cell r="F484">
            <v>0</v>
          </cell>
          <cell r="G484">
            <v>0</v>
          </cell>
          <cell r="H484">
            <v>0</v>
          </cell>
          <cell r="I484">
            <v>0</v>
          </cell>
          <cell r="J484">
            <v>35</v>
          </cell>
          <cell r="K484">
            <v>0</v>
          </cell>
          <cell r="L484">
            <v>51</v>
          </cell>
          <cell r="M484">
            <v>0</v>
          </cell>
          <cell r="N484">
            <v>0</v>
          </cell>
          <cell r="O484">
            <v>0</v>
          </cell>
          <cell r="P484">
            <v>26</v>
          </cell>
          <cell r="Q484">
            <v>0</v>
          </cell>
          <cell r="R484">
            <v>112</v>
          </cell>
          <cell r="BS484">
            <v>-1378</v>
          </cell>
          <cell r="CE484">
            <v>0</v>
          </cell>
          <cell r="CF484">
            <v>10</v>
          </cell>
          <cell r="CG484">
            <v>0</v>
          </cell>
          <cell r="CH484">
            <v>0</v>
          </cell>
          <cell r="CI484">
            <v>1624</v>
          </cell>
          <cell r="CJ484">
            <v>0</v>
          </cell>
          <cell r="CK484">
            <v>1445</v>
          </cell>
          <cell r="CL484">
            <v>0</v>
          </cell>
          <cell r="CM484">
            <v>0</v>
          </cell>
          <cell r="CN484">
            <v>0</v>
          </cell>
          <cell r="CO484">
            <v>1078</v>
          </cell>
          <cell r="CP484">
            <v>0</v>
          </cell>
          <cell r="CQ484">
            <v>0</v>
          </cell>
          <cell r="CR484">
            <v>0</v>
          </cell>
          <cell r="CS484">
            <v>0</v>
          </cell>
          <cell r="CT484">
            <v>0</v>
          </cell>
          <cell r="CU484">
            <v>0</v>
          </cell>
          <cell r="CV484">
            <v>4157</v>
          </cell>
        </row>
        <row r="485">
          <cell r="B485" t="str">
            <v>Lee Valley Regional Park Authority</v>
          </cell>
          <cell r="C485" t="str">
            <v>L</v>
          </cell>
          <cell r="D485" t="str">
            <v>O</v>
          </cell>
          <cell r="F485">
            <v>0</v>
          </cell>
          <cell r="G485">
            <v>0</v>
          </cell>
          <cell r="H485">
            <v>0</v>
          </cell>
          <cell r="I485">
            <v>0</v>
          </cell>
          <cell r="J485">
            <v>5870</v>
          </cell>
          <cell r="K485">
            <v>57</v>
          </cell>
          <cell r="L485">
            <v>0</v>
          </cell>
          <cell r="M485">
            <v>0</v>
          </cell>
          <cell r="N485">
            <v>0</v>
          </cell>
          <cell r="O485">
            <v>0</v>
          </cell>
          <cell r="P485">
            <v>420</v>
          </cell>
          <cell r="Q485">
            <v>0</v>
          </cell>
          <cell r="R485">
            <v>6347</v>
          </cell>
          <cell r="BS485">
            <v>-4172</v>
          </cell>
          <cell r="CE485">
            <v>0</v>
          </cell>
          <cell r="CF485">
            <v>0</v>
          </cell>
          <cell r="CG485">
            <v>0</v>
          </cell>
          <cell r="CH485">
            <v>0</v>
          </cell>
          <cell r="CI485">
            <v>6829</v>
          </cell>
          <cell r="CJ485">
            <v>176</v>
          </cell>
          <cell r="CK485">
            <v>0</v>
          </cell>
          <cell r="CL485">
            <v>0</v>
          </cell>
          <cell r="CM485">
            <v>0</v>
          </cell>
          <cell r="CN485">
            <v>0</v>
          </cell>
          <cell r="CO485">
            <v>1974</v>
          </cell>
          <cell r="CP485">
            <v>215</v>
          </cell>
          <cell r="CQ485">
            <v>0</v>
          </cell>
          <cell r="CR485">
            <v>0</v>
          </cell>
          <cell r="CS485">
            <v>0</v>
          </cell>
          <cell r="CT485">
            <v>0</v>
          </cell>
          <cell r="CU485">
            <v>0</v>
          </cell>
          <cell r="CV485">
            <v>9194</v>
          </cell>
        </row>
        <row r="488">
          <cell r="B488" t="str">
            <v>ENGLAND</v>
          </cell>
          <cell r="F488">
            <v>6645036</v>
          </cell>
          <cell r="G488">
            <v>1158179</v>
          </cell>
          <cell r="H488">
            <v>475670</v>
          </cell>
          <cell r="I488">
            <v>423613</v>
          </cell>
          <cell r="J488">
            <v>1149348</v>
          </cell>
          <cell r="K488">
            <v>277503</v>
          </cell>
          <cell r="L488">
            <v>896517</v>
          </cell>
          <cell r="M488">
            <v>820585</v>
          </cell>
          <cell r="N488">
            <v>262796</v>
          </cell>
          <cell r="O488">
            <v>1259</v>
          </cell>
          <cell r="P488">
            <v>1103672</v>
          </cell>
          <cell r="Q488">
            <v>350841</v>
          </cell>
          <cell r="R488">
            <v>13565023</v>
          </cell>
          <cell r="BS488">
            <v>1213057</v>
          </cell>
          <cell r="CE488">
            <v>42379297</v>
          </cell>
          <cell r="CF488">
            <v>5785720</v>
          </cell>
          <cell r="CG488">
            <v>19628527</v>
          </cell>
          <cell r="CH488">
            <v>2316859</v>
          </cell>
          <cell r="CI488">
            <v>3315202</v>
          </cell>
          <cell r="CJ488">
            <v>5105500</v>
          </cell>
          <cell r="CK488">
            <v>2110131</v>
          </cell>
          <cell r="CL488">
            <v>11639169</v>
          </cell>
          <cell r="CM488">
            <v>2161961</v>
          </cell>
          <cell r="CN488">
            <v>73119</v>
          </cell>
          <cell r="CO488">
            <v>2845973</v>
          </cell>
          <cell r="CP488">
            <v>645048</v>
          </cell>
          <cell r="CQ488">
            <v>316020</v>
          </cell>
          <cell r="CR488">
            <v>184430</v>
          </cell>
          <cell r="CS488">
            <v>89944</v>
          </cell>
          <cell r="CT488">
            <v>0</v>
          </cell>
          <cell r="CU488">
            <v>0</v>
          </cell>
          <cell r="CV488">
            <v>98596899</v>
          </cell>
        </row>
        <row r="490">
          <cell r="B490" t="str">
            <v>REGIONAL BREAKDOWN</v>
          </cell>
        </row>
        <row r="491">
          <cell r="B491" t="str">
            <v>NORTH EAST REGION</v>
          </cell>
          <cell r="C491" t="str">
            <v>NE</v>
          </cell>
          <cell r="F491">
            <v>285772</v>
          </cell>
          <cell r="G491">
            <v>48818</v>
          </cell>
          <cell r="H491">
            <v>31303</v>
          </cell>
          <cell r="I491">
            <v>11420</v>
          </cell>
          <cell r="J491">
            <v>79669</v>
          </cell>
          <cell r="K491">
            <v>13467</v>
          </cell>
          <cell r="L491">
            <v>41532</v>
          </cell>
          <cell r="M491">
            <v>24385</v>
          </cell>
          <cell r="N491">
            <v>10961</v>
          </cell>
          <cell r="O491">
            <v>9</v>
          </cell>
          <cell r="P491">
            <v>78685</v>
          </cell>
          <cell r="Q491">
            <v>26701</v>
          </cell>
          <cell r="R491">
            <v>652723</v>
          </cell>
          <cell r="BS491">
            <v>-743281</v>
          </cell>
          <cell r="CE491">
            <v>2176826</v>
          </cell>
          <cell r="CF491">
            <v>277150</v>
          </cell>
          <cell r="CG491">
            <v>1115132</v>
          </cell>
          <cell r="CH491">
            <v>105381</v>
          </cell>
          <cell r="CI491">
            <v>224038</v>
          </cell>
          <cell r="CJ491">
            <v>259781</v>
          </cell>
          <cell r="CK491">
            <v>144567</v>
          </cell>
          <cell r="CL491">
            <v>562517</v>
          </cell>
          <cell r="CM491">
            <v>132827</v>
          </cell>
          <cell r="CN491">
            <v>4599</v>
          </cell>
          <cell r="CO491">
            <v>204870</v>
          </cell>
          <cell r="CP491">
            <v>71696</v>
          </cell>
          <cell r="CQ491">
            <v>44193</v>
          </cell>
          <cell r="CR491">
            <v>19700</v>
          </cell>
          <cell r="CS491">
            <v>26028</v>
          </cell>
          <cell r="CT491">
            <v>0</v>
          </cell>
          <cell r="CU491">
            <v>0</v>
          </cell>
          <cell r="CV491">
            <v>5369305</v>
          </cell>
        </row>
        <row r="492">
          <cell r="B492" t="str">
            <v>NORTH WEST REGION</v>
          </cell>
          <cell r="C492" t="str">
            <v>NW</v>
          </cell>
          <cell r="F492">
            <v>401207</v>
          </cell>
          <cell r="G492">
            <v>118364</v>
          </cell>
          <cell r="H492">
            <v>53369</v>
          </cell>
          <cell r="I492">
            <v>79028</v>
          </cell>
          <cell r="J492">
            <v>162715</v>
          </cell>
          <cell r="K492">
            <v>26737</v>
          </cell>
          <cell r="L492">
            <v>101111</v>
          </cell>
          <cell r="M492">
            <v>57865</v>
          </cell>
          <cell r="N492">
            <v>24653</v>
          </cell>
          <cell r="O492">
            <v>47</v>
          </cell>
          <cell r="P492">
            <v>149976</v>
          </cell>
          <cell r="Q492">
            <v>26496</v>
          </cell>
          <cell r="R492">
            <v>1201568</v>
          </cell>
          <cell r="BS492">
            <v>993895</v>
          </cell>
          <cell r="CE492">
            <v>5918627</v>
          </cell>
          <cell r="CF492">
            <v>831909</v>
          </cell>
          <cell r="CG492">
            <v>2710386</v>
          </cell>
          <cell r="CH492">
            <v>344369</v>
          </cell>
          <cell r="CI492">
            <v>504577</v>
          </cell>
          <cell r="CJ492">
            <v>712084</v>
          </cell>
          <cell r="CK492">
            <v>324505</v>
          </cell>
          <cell r="CL492">
            <v>1543412</v>
          </cell>
          <cell r="CM492">
            <v>299186</v>
          </cell>
          <cell r="CN492">
            <v>11283</v>
          </cell>
          <cell r="CO492">
            <v>395701</v>
          </cell>
          <cell r="CP492">
            <v>65053</v>
          </cell>
          <cell r="CQ492">
            <v>74157</v>
          </cell>
          <cell r="CR492">
            <v>6278</v>
          </cell>
          <cell r="CS492">
            <v>1344</v>
          </cell>
          <cell r="CT492">
            <v>0</v>
          </cell>
          <cell r="CU492">
            <v>0</v>
          </cell>
          <cell r="CV492">
            <v>13742869</v>
          </cell>
        </row>
        <row r="493">
          <cell r="B493" t="str">
            <v>YORKSHIRE AND HUMBER REGION</v>
          </cell>
          <cell r="C493" t="str">
            <v>YH</v>
          </cell>
          <cell r="F493">
            <v>420233</v>
          </cell>
          <cell r="G493">
            <v>91406</v>
          </cell>
          <cell r="H493">
            <v>39079</v>
          </cell>
          <cell r="I493">
            <v>32525</v>
          </cell>
          <cell r="J493">
            <v>98604</v>
          </cell>
          <cell r="K493">
            <v>31031</v>
          </cell>
          <cell r="L493">
            <v>60050</v>
          </cell>
          <cell r="M493">
            <v>38187</v>
          </cell>
          <cell r="N493">
            <v>24097</v>
          </cell>
          <cell r="O493">
            <v>268</v>
          </cell>
          <cell r="P493">
            <v>111828</v>
          </cell>
          <cell r="Q493">
            <v>44590</v>
          </cell>
          <cell r="R493">
            <v>991898</v>
          </cell>
          <cell r="BS493">
            <v>1302377</v>
          </cell>
          <cell r="CE493">
            <v>4272461</v>
          </cell>
          <cell r="CF493">
            <v>500134</v>
          </cell>
          <cell r="CG493">
            <v>1908533</v>
          </cell>
          <cell r="CH493">
            <v>254335</v>
          </cell>
          <cell r="CI493">
            <v>351416</v>
          </cell>
          <cell r="CJ493">
            <v>451832</v>
          </cell>
          <cell r="CK493">
            <v>225074</v>
          </cell>
          <cell r="CL493">
            <v>1049766</v>
          </cell>
          <cell r="CM493">
            <v>209545</v>
          </cell>
          <cell r="CN493">
            <v>7216</v>
          </cell>
          <cell r="CO493">
            <v>245145</v>
          </cell>
          <cell r="CP493">
            <v>93944</v>
          </cell>
          <cell r="CQ493">
            <v>-7108</v>
          </cell>
          <cell r="CR493">
            <v>20215</v>
          </cell>
          <cell r="CS493">
            <v>4187</v>
          </cell>
          <cell r="CT493">
            <v>0</v>
          </cell>
          <cell r="CU493">
            <v>0</v>
          </cell>
          <cell r="CV493">
            <v>9586696</v>
          </cell>
        </row>
        <row r="494">
          <cell r="B494" t="str">
            <v>EAST MIDLANDS REGION</v>
          </cell>
          <cell r="C494" t="str">
            <v>EM</v>
          </cell>
          <cell r="F494">
            <v>236847</v>
          </cell>
          <cell r="G494">
            <v>60374</v>
          </cell>
          <cell r="H494">
            <v>30308</v>
          </cell>
          <cell r="I494">
            <v>23690</v>
          </cell>
          <cell r="J494">
            <v>63651</v>
          </cell>
          <cell r="K494">
            <v>21199</v>
          </cell>
          <cell r="L494">
            <v>51622</v>
          </cell>
          <cell r="M494">
            <v>29119</v>
          </cell>
          <cell r="N494">
            <v>14318</v>
          </cell>
          <cell r="O494">
            <v>5</v>
          </cell>
          <cell r="P494">
            <v>87204</v>
          </cell>
          <cell r="Q494">
            <v>8924</v>
          </cell>
          <cell r="R494">
            <v>627261</v>
          </cell>
          <cell r="BS494">
            <v>453635</v>
          </cell>
          <cell r="CE494">
            <v>3515231</v>
          </cell>
          <cell r="CF494">
            <v>332683</v>
          </cell>
          <cell r="CG494">
            <v>1520463</v>
          </cell>
          <cell r="CH494">
            <v>129066</v>
          </cell>
          <cell r="CI494">
            <v>266060</v>
          </cell>
          <cell r="CJ494">
            <v>399020</v>
          </cell>
          <cell r="CK494">
            <v>162695</v>
          </cell>
          <cell r="CL494">
            <v>794665</v>
          </cell>
          <cell r="CM494">
            <v>151679</v>
          </cell>
          <cell r="CN494">
            <v>5855</v>
          </cell>
          <cell r="CO494">
            <v>211782</v>
          </cell>
          <cell r="CP494">
            <v>16184</v>
          </cell>
          <cell r="CQ494">
            <v>15331</v>
          </cell>
          <cell r="CR494">
            <v>35170</v>
          </cell>
          <cell r="CS494">
            <v>1671</v>
          </cell>
          <cell r="CT494">
            <v>0</v>
          </cell>
          <cell r="CU494">
            <v>0</v>
          </cell>
          <cell r="CV494">
            <v>7557555</v>
          </cell>
        </row>
        <row r="495">
          <cell r="B495" t="str">
            <v>WEST MIDLANDS REGION</v>
          </cell>
          <cell r="C495" t="str">
            <v>WM</v>
          </cell>
          <cell r="F495">
            <v>710901</v>
          </cell>
          <cell r="G495">
            <v>119925</v>
          </cell>
          <cell r="H495">
            <v>53479</v>
          </cell>
          <cell r="I495">
            <v>81617</v>
          </cell>
          <cell r="J495">
            <v>203005</v>
          </cell>
          <cell r="K495">
            <v>21320</v>
          </cell>
          <cell r="L495">
            <v>85232</v>
          </cell>
          <cell r="M495">
            <v>48949</v>
          </cell>
          <cell r="N495">
            <v>33327</v>
          </cell>
          <cell r="O495">
            <v>96</v>
          </cell>
          <cell r="P495">
            <v>78752</v>
          </cell>
          <cell r="Q495">
            <v>211991</v>
          </cell>
          <cell r="R495">
            <v>1648594</v>
          </cell>
          <cell r="BS495">
            <v>949505</v>
          </cell>
          <cell r="CE495">
            <v>4682695</v>
          </cell>
          <cell r="CF495">
            <v>515300</v>
          </cell>
          <cell r="CG495">
            <v>2061788</v>
          </cell>
          <cell r="CH495">
            <v>153454</v>
          </cell>
          <cell r="CI495">
            <v>346703</v>
          </cell>
          <cell r="CJ495">
            <v>470675</v>
          </cell>
          <cell r="CK495">
            <v>182538</v>
          </cell>
          <cell r="CL495">
            <v>1089169</v>
          </cell>
          <cell r="CM495">
            <v>210376</v>
          </cell>
          <cell r="CN495">
            <v>7905</v>
          </cell>
          <cell r="CO495">
            <v>252927</v>
          </cell>
          <cell r="CP495">
            <v>52361</v>
          </cell>
          <cell r="CQ495">
            <v>57182</v>
          </cell>
          <cell r="CR495">
            <v>-10022</v>
          </cell>
          <cell r="CS495">
            <v>27298</v>
          </cell>
          <cell r="CT495">
            <v>0</v>
          </cell>
          <cell r="CU495">
            <v>0</v>
          </cell>
          <cell r="CV495">
            <v>10100349</v>
          </cell>
        </row>
        <row r="496">
          <cell r="B496" t="str">
            <v>EAST OF ENGLAND REGION</v>
          </cell>
          <cell r="C496" t="str">
            <v>EE</v>
          </cell>
          <cell r="F496">
            <v>737686</v>
          </cell>
          <cell r="G496">
            <v>120551</v>
          </cell>
          <cell r="H496">
            <v>55513</v>
          </cell>
          <cell r="I496">
            <v>42354</v>
          </cell>
          <cell r="J496">
            <v>132196</v>
          </cell>
          <cell r="K496">
            <v>33821</v>
          </cell>
          <cell r="L496">
            <v>48136</v>
          </cell>
          <cell r="M496">
            <v>141494</v>
          </cell>
          <cell r="N496">
            <v>25003</v>
          </cell>
          <cell r="O496">
            <v>41</v>
          </cell>
          <cell r="P496">
            <v>121991</v>
          </cell>
          <cell r="Q496">
            <v>8607</v>
          </cell>
          <cell r="R496">
            <v>1467393</v>
          </cell>
          <cell r="BS496">
            <v>-165518</v>
          </cell>
          <cell r="CE496">
            <v>4424645</v>
          </cell>
          <cell r="CF496">
            <v>388573</v>
          </cell>
          <cell r="CG496">
            <v>2042486</v>
          </cell>
          <cell r="CH496">
            <v>181910</v>
          </cell>
          <cell r="CI496">
            <v>311013</v>
          </cell>
          <cell r="CJ496">
            <v>524750</v>
          </cell>
          <cell r="CK496">
            <v>172640</v>
          </cell>
          <cell r="CL496">
            <v>996734</v>
          </cell>
          <cell r="CM496">
            <v>211261</v>
          </cell>
          <cell r="CN496">
            <v>6930</v>
          </cell>
          <cell r="CO496">
            <v>330677</v>
          </cell>
          <cell r="CP496">
            <v>79647</v>
          </cell>
          <cell r="CQ496">
            <v>30145</v>
          </cell>
          <cell r="CR496">
            <v>66616</v>
          </cell>
          <cell r="CS496">
            <v>6489</v>
          </cell>
          <cell r="CT496">
            <v>0</v>
          </cell>
          <cell r="CU496">
            <v>0</v>
          </cell>
          <cell r="CV496">
            <v>9774517</v>
          </cell>
        </row>
        <row r="497">
          <cell r="B497" t="str">
            <v>LONDON REGION</v>
          </cell>
          <cell r="C497" t="str">
            <v>L</v>
          </cell>
          <cell r="F497">
            <v>888618</v>
          </cell>
          <cell r="G497">
            <v>260172</v>
          </cell>
          <cell r="H497">
            <v>55526</v>
          </cell>
          <cell r="I497">
            <v>56937</v>
          </cell>
          <cell r="J497">
            <v>117146</v>
          </cell>
          <cell r="K497">
            <v>28945</v>
          </cell>
          <cell r="L497">
            <v>413148</v>
          </cell>
          <cell r="M497">
            <v>357347</v>
          </cell>
          <cell r="N497">
            <v>50816</v>
          </cell>
          <cell r="O497">
            <v>749</v>
          </cell>
          <cell r="P497">
            <v>212886</v>
          </cell>
          <cell r="Q497">
            <v>2665</v>
          </cell>
          <cell r="R497">
            <v>2444955</v>
          </cell>
          <cell r="BS497">
            <v>36738</v>
          </cell>
          <cell r="CE497">
            <v>7190238</v>
          </cell>
          <cell r="CF497">
            <v>2079601</v>
          </cell>
          <cell r="CG497">
            <v>3629989</v>
          </cell>
          <cell r="CH497">
            <v>597872</v>
          </cell>
          <cell r="CI497">
            <v>539282</v>
          </cell>
          <cell r="CJ497">
            <v>981309</v>
          </cell>
          <cell r="CK497">
            <v>475446</v>
          </cell>
          <cell r="CL497">
            <v>3193545</v>
          </cell>
          <cell r="CM497">
            <v>410862</v>
          </cell>
          <cell r="CN497">
            <v>7877</v>
          </cell>
          <cell r="CO497">
            <v>596467</v>
          </cell>
          <cell r="CP497">
            <v>129349</v>
          </cell>
          <cell r="CQ497">
            <v>44870</v>
          </cell>
          <cell r="CR497">
            <v>9561</v>
          </cell>
          <cell r="CS497">
            <v>23037</v>
          </cell>
          <cell r="CT497">
            <v>0</v>
          </cell>
          <cell r="CU497">
            <v>0</v>
          </cell>
          <cell r="CV497">
            <v>19909303</v>
          </cell>
        </row>
        <row r="498">
          <cell r="B498" t="str">
            <v>SOUTH EAST REGION</v>
          </cell>
          <cell r="C498" t="str">
            <v>SE</v>
          </cell>
          <cell r="F498">
            <v>2628476</v>
          </cell>
          <cell r="G498">
            <v>227501</v>
          </cell>
          <cell r="H498">
            <v>107513</v>
          </cell>
          <cell r="I498">
            <v>54372</v>
          </cell>
          <cell r="J498">
            <v>224661</v>
          </cell>
          <cell r="K498">
            <v>75166</v>
          </cell>
          <cell r="L498">
            <v>58646</v>
          </cell>
          <cell r="M498">
            <v>103936</v>
          </cell>
          <cell r="N498">
            <v>41890</v>
          </cell>
          <cell r="O498">
            <v>29</v>
          </cell>
          <cell r="P498">
            <v>202305</v>
          </cell>
          <cell r="Q498">
            <v>18101</v>
          </cell>
          <cell r="R498">
            <v>3742597</v>
          </cell>
          <cell r="BS498">
            <v>-1328750</v>
          </cell>
          <cell r="CE498">
            <v>6300314</v>
          </cell>
          <cell r="CF498">
            <v>502023</v>
          </cell>
          <cell r="CG498">
            <v>2849067</v>
          </cell>
          <cell r="CH498">
            <v>304117</v>
          </cell>
          <cell r="CI498">
            <v>482406</v>
          </cell>
          <cell r="CJ498">
            <v>822026</v>
          </cell>
          <cell r="CK498">
            <v>244459</v>
          </cell>
          <cell r="CL498">
            <v>1476846</v>
          </cell>
          <cell r="CM498">
            <v>326553</v>
          </cell>
          <cell r="CN498">
            <v>12135</v>
          </cell>
          <cell r="CO498">
            <v>370387</v>
          </cell>
          <cell r="CP498">
            <v>90829</v>
          </cell>
          <cell r="CQ498">
            <v>11145</v>
          </cell>
          <cell r="CR498">
            <v>49825</v>
          </cell>
          <cell r="CS498">
            <v>-2524</v>
          </cell>
          <cell r="CT498">
            <v>0</v>
          </cell>
          <cell r="CU498">
            <v>0</v>
          </cell>
          <cell r="CV498">
            <v>13839608</v>
          </cell>
        </row>
        <row r="499">
          <cell r="B499" t="str">
            <v>SOUTH WEST REGION</v>
          </cell>
          <cell r="C499" t="str">
            <v>SW</v>
          </cell>
          <cell r="F499">
            <v>335296</v>
          </cell>
          <cell r="G499">
            <v>111068</v>
          </cell>
          <cell r="H499">
            <v>49580</v>
          </cell>
          <cell r="I499">
            <v>41670</v>
          </cell>
          <cell r="J499">
            <v>67701</v>
          </cell>
          <cell r="K499">
            <v>25817</v>
          </cell>
          <cell r="L499">
            <v>37040</v>
          </cell>
          <cell r="M499">
            <v>19303</v>
          </cell>
          <cell r="N499">
            <v>37731</v>
          </cell>
          <cell r="O499">
            <v>15</v>
          </cell>
          <cell r="P499">
            <v>60045</v>
          </cell>
          <cell r="Q499">
            <v>2766</v>
          </cell>
          <cell r="R499">
            <v>788034</v>
          </cell>
          <cell r="BS499">
            <v>-285544</v>
          </cell>
          <cell r="CE499">
            <v>3898260</v>
          </cell>
          <cell r="CF499">
            <v>358347</v>
          </cell>
          <cell r="CG499">
            <v>1790683</v>
          </cell>
          <cell r="CH499">
            <v>246355</v>
          </cell>
          <cell r="CI499">
            <v>289707</v>
          </cell>
          <cell r="CJ499">
            <v>484023</v>
          </cell>
          <cell r="CK499">
            <v>178207</v>
          </cell>
          <cell r="CL499">
            <v>932515</v>
          </cell>
          <cell r="CM499">
            <v>209672</v>
          </cell>
          <cell r="CN499">
            <v>9319</v>
          </cell>
          <cell r="CO499">
            <v>238017</v>
          </cell>
          <cell r="CP499">
            <v>45985</v>
          </cell>
          <cell r="CQ499">
            <v>46105</v>
          </cell>
          <cell r="CR499">
            <v>-12913</v>
          </cell>
          <cell r="CS499">
            <v>2414</v>
          </cell>
          <cell r="CT499">
            <v>0</v>
          </cell>
          <cell r="CU499">
            <v>0</v>
          </cell>
          <cell r="CV499">
            <v>8716697</v>
          </cell>
        </row>
        <row r="501">
          <cell r="B501" t="str">
            <v>CLASS BREAKDOWN</v>
          </cell>
        </row>
        <row r="502">
          <cell r="B502" t="str">
            <v>LONDON BOROUGHS</v>
          </cell>
          <cell r="D502" t="str">
            <v>L</v>
          </cell>
          <cell r="F502">
            <v>888618</v>
          </cell>
          <cell r="G502">
            <v>139563</v>
          </cell>
          <cell r="H502">
            <v>55526</v>
          </cell>
          <cell r="I502">
            <v>56937</v>
          </cell>
          <cell r="J502">
            <v>108981</v>
          </cell>
          <cell r="K502">
            <v>27764</v>
          </cell>
          <cell r="L502">
            <v>69199</v>
          </cell>
          <cell r="M502">
            <v>0</v>
          </cell>
          <cell r="N502">
            <v>0</v>
          </cell>
          <cell r="O502">
            <v>749</v>
          </cell>
          <cell r="P502">
            <v>211797</v>
          </cell>
          <cell r="Q502">
            <v>2665</v>
          </cell>
          <cell r="R502">
            <v>1561799</v>
          </cell>
          <cell r="BS502">
            <v>-1184048</v>
          </cell>
          <cell r="CE502">
            <v>7190238</v>
          </cell>
          <cell r="CF502">
            <v>339606</v>
          </cell>
          <cell r="CG502">
            <v>3629989</v>
          </cell>
          <cell r="CH502">
            <v>597872</v>
          </cell>
          <cell r="CI502">
            <v>514189</v>
          </cell>
          <cell r="CJ502">
            <v>819865</v>
          </cell>
          <cell r="CK502">
            <v>280703</v>
          </cell>
          <cell r="CL502">
            <v>79942</v>
          </cell>
          <cell r="CM502">
            <v>0</v>
          </cell>
          <cell r="CN502">
            <v>7877</v>
          </cell>
          <cell r="CO502">
            <v>470786</v>
          </cell>
          <cell r="CP502">
            <v>125938</v>
          </cell>
          <cell r="CQ502">
            <v>44870</v>
          </cell>
          <cell r="CR502">
            <v>9561</v>
          </cell>
          <cell r="CS502">
            <v>23037</v>
          </cell>
          <cell r="CT502">
            <v>0</v>
          </cell>
          <cell r="CU502">
            <v>0</v>
          </cell>
          <cell r="CV502">
            <v>14134471</v>
          </cell>
        </row>
        <row r="503">
          <cell r="B503" t="str">
            <v>METROPOLITAN DISTRICTS</v>
          </cell>
          <cell r="D503" t="str">
            <v>MD</v>
          </cell>
          <cell r="F503">
            <v>1085633</v>
          </cell>
          <cell r="G503">
            <v>197100</v>
          </cell>
          <cell r="H503">
            <v>107535</v>
          </cell>
          <cell r="I503">
            <v>124316</v>
          </cell>
          <cell r="J503">
            <v>390709</v>
          </cell>
          <cell r="K503">
            <v>40691</v>
          </cell>
          <cell r="L503">
            <v>185876</v>
          </cell>
          <cell r="M503">
            <v>0</v>
          </cell>
          <cell r="N503">
            <v>0</v>
          </cell>
          <cell r="O503">
            <v>366</v>
          </cell>
          <cell r="P503">
            <v>210422</v>
          </cell>
          <cell r="Q503">
            <v>294393</v>
          </cell>
          <cell r="R503">
            <v>2637041</v>
          </cell>
          <cell r="BS503">
            <v>-186482</v>
          </cell>
          <cell r="CE503">
            <v>9956241</v>
          </cell>
          <cell r="CF503">
            <v>597052</v>
          </cell>
          <cell r="CG503">
            <v>4645234</v>
          </cell>
          <cell r="CH503">
            <v>560075</v>
          </cell>
          <cell r="CI503">
            <v>838767</v>
          </cell>
          <cell r="CJ503">
            <v>885303</v>
          </cell>
          <cell r="CK503">
            <v>531811</v>
          </cell>
          <cell r="CL503">
            <v>0</v>
          </cell>
          <cell r="CM503">
            <v>0</v>
          </cell>
          <cell r="CN503">
            <v>17297</v>
          </cell>
          <cell r="CO503">
            <v>567753</v>
          </cell>
          <cell r="CP503">
            <v>109423</v>
          </cell>
          <cell r="CQ503">
            <v>102603</v>
          </cell>
          <cell r="CR503">
            <v>42646</v>
          </cell>
          <cell r="CS503">
            <v>40400</v>
          </cell>
          <cell r="CT503">
            <v>0</v>
          </cell>
          <cell r="CU503">
            <v>0</v>
          </cell>
          <cell r="CV503">
            <v>18894605</v>
          </cell>
        </row>
        <row r="504">
          <cell r="B504" t="str">
            <v>UNITARY AUTHORITIES</v>
          </cell>
          <cell r="D504" t="str">
            <v>UA</v>
          </cell>
          <cell r="F504">
            <v>686627</v>
          </cell>
          <cell r="G504">
            <v>182503</v>
          </cell>
          <cell r="H504">
            <v>99800</v>
          </cell>
          <cell r="I504">
            <v>75280</v>
          </cell>
          <cell r="J504">
            <v>172652</v>
          </cell>
          <cell r="K504">
            <v>47400</v>
          </cell>
          <cell r="L504">
            <v>77603</v>
          </cell>
          <cell r="M504">
            <v>0</v>
          </cell>
          <cell r="N504">
            <v>464</v>
          </cell>
          <cell r="O504">
            <v>22</v>
          </cell>
          <cell r="P504">
            <v>133176</v>
          </cell>
          <cell r="Q504">
            <v>8392</v>
          </cell>
          <cell r="R504">
            <v>1483919</v>
          </cell>
          <cell r="BS504">
            <v>-1231946</v>
          </cell>
          <cell r="CE504">
            <v>6987605</v>
          </cell>
          <cell r="CF504">
            <v>566363</v>
          </cell>
          <cell r="CG504">
            <v>3194880</v>
          </cell>
          <cell r="CH504">
            <v>488424</v>
          </cell>
          <cell r="CI504">
            <v>570852</v>
          </cell>
          <cell r="CJ504">
            <v>831671</v>
          </cell>
          <cell r="CK504">
            <v>326593</v>
          </cell>
          <cell r="CL504">
            <v>0</v>
          </cell>
          <cell r="CM504">
            <v>7440</v>
          </cell>
          <cell r="CN504">
            <v>15747</v>
          </cell>
          <cell r="CO504">
            <v>452593</v>
          </cell>
          <cell r="CP504">
            <v>110019</v>
          </cell>
          <cell r="CQ504">
            <v>21450</v>
          </cell>
          <cell r="CR504">
            <v>49439</v>
          </cell>
          <cell r="CS504">
            <v>16724</v>
          </cell>
          <cell r="CT504">
            <v>0</v>
          </cell>
          <cell r="CU504">
            <v>0</v>
          </cell>
          <cell r="CV504">
            <v>13639800</v>
          </cell>
        </row>
        <row r="505">
          <cell r="B505" t="str">
            <v>SHIRE COUNTIES</v>
          </cell>
          <cell r="D505" t="str">
            <v>SC</v>
          </cell>
          <cell r="F505">
            <v>3984158</v>
          </cell>
          <cell r="G505">
            <v>394051</v>
          </cell>
          <cell r="H505">
            <v>208519</v>
          </cell>
          <cell r="I505">
            <v>12126</v>
          </cell>
          <cell r="J505">
            <v>146255</v>
          </cell>
          <cell r="K505">
            <v>58625</v>
          </cell>
          <cell r="L505">
            <v>34711</v>
          </cell>
          <cell r="M505">
            <v>0</v>
          </cell>
          <cell r="N505">
            <v>58205</v>
          </cell>
          <cell r="O505">
            <v>122</v>
          </cell>
          <cell r="P505">
            <v>237472</v>
          </cell>
          <cell r="Q505">
            <v>15131</v>
          </cell>
          <cell r="R505">
            <v>5149375</v>
          </cell>
          <cell r="BS505">
            <v>-2236420</v>
          </cell>
          <cell r="CE505">
            <v>18245213</v>
          </cell>
          <cell r="CF505">
            <v>1501529</v>
          </cell>
          <cell r="CG505">
            <v>8139897</v>
          </cell>
          <cell r="CH505">
            <v>248043</v>
          </cell>
          <cell r="CI505">
            <v>570734</v>
          </cell>
          <cell r="CJ505">
            <v>1043751</v>
          </cell>
          <cell r="CK505">
            <v>230551</v>
          </cell>
          <cell r="CL505">
            <v>0</v>
          </cell>
          <cell r="CM505">
            <v>349850</v>
          </cell>
          <cell r="CN505">
            <v>32198</v>
          </cell>
          <cell r="CO505">
            <v>280004</v>
          </cell>
          <cell r="CP505">
            <v>152075</v>
          </cell>
          <cell r="CQ505">
            <v>130739</v>
          </cell>
          <cell r="CR505">
            <v>-2684</v>
          </cell>
          <cell r="CS505">
            <v>8919</v>
          </cell>
          <cell r="CT505">
            <v>0</v>
          </cell>
          <cell r="CU505">
            <v>0</v>
          </cell>
          <cell r="CV505">
            <v>30930818</v>
          </cell>
        </row>
        <row r="506">
          <cell r="B506" t="str">
            <v>SHIRE DISTRICTS</v>
          </cell>
          <cell r="D506" t="str">
            <v>SD</v>
          </cell>
          <cell r="F506">
            <v>0</v>
          </cell>
          <cell r="G506">
            <v>100595</v>
          </cell>
          <cell r="H506">
            <v>4290</v>
          </cell>
          <cell r="I506">
            <v>154954</v>
          </cell>
          <cell r="J506">
            <v>320812</v>
          </cell>
          <cell r="K506">
            <v>100412</v>
          </cell>
          <cell r="L506">
            <v>185036</v>
          </cell>
          <cell r="M506">
            <v>0</v>
          </cell>
          <cell r="N506">
            <v>0</v>
          </cell>
          <cell r="O506">
            <v>0</v>
          </cell>
          <cell r="P506">
            <v>296638</v>
          </cell>
          <cell r="Q506">
            <v>30260</v>
          </cell>
          <cell r="R506">
            <v>1193001</v>
          </cell>
          <cell r="BS506">
            <v>-1119073</v>
          </cell>
          <cell r="CE506">
            <v>0</v>
          </cell>
          <cell r="CF506">
            <v>167760</v>
          </cell>
          <cell r="CG506">
            <v>18527</v>
          </cell>
          <cell r="CH506">
            <v>422445</v>
          </cell>
          <cell r="CI506">
            <v>760767</v>
          </cell>
          <cell r="CJ506">
            <v>1227114</v>
          </cell>
          <cell r="CK506">
            <v>535724</v>
          </cell>
          <cell r="CL506">
            <v>0</v>
          </cell>
          <cell r="CM506">
            <v>0</v>
          </cell>
          <cell r="CN506">
            <v>0</v>
          </cell>
          <cell r="CO506">
            <v>844425</v>
          </cell>
          <cell r="CP506">
            <v>119200</v>
          </cell>
          <cell r="CQ506">
            <v>15869</v>
          </cell>
          <cell r="CR506">
            <v>98884</v>
          </cell>
          <cell r="CS506">
            <v>1443</v>
          </cell>
          <cell r="CT506">
            <v>0</v>
          </cell>
          <cell r="CU506">
            <v>0</v>
          </cell>
          <cell r="CV506">
            <v>4212161</v>
          </cell>
        </row>
        <row r="507">
          <cell r="B507" t="str">
            <v>OTHER AUTHORITIES</v>
          </cell>
          <cell r="D507" t="str">
            <v>O</v>
          </cell>
          <cell r="F507">
            <v>0</v>
          </cell>
          <cell r="G507">
            <v>144367</v>
          </cell>
          <cell r="H507">
            <v>0</v>
          </cell>
          <cell r="I507">
            <v>0</v>
          </cell>
          <cell r="J507">
            <v>9939</v>
          </cell>
          <cell r="K507">
            <v>2611</v>
          </cell>
          <cell r="L507">
            <v>344092</v>
          </cell>
          <cell r="M507">
            <v>820585</v>
          </cell>
          <cell r="N507">
            <v>204127</v>
          </cell>
          <cell r="O507">
            <v>0</v>
          </cell>
          <cell r="P507">
            <v>14167</v>
          </cell>
          <cell r="Q507">
            <v>0</v>
          </cell>
          <cell r="R507">
            <v>1539888</v>
          </cell>
          <cell r="BS507">
            <v>7171026</v>
          </cell>
          <cell r="CE507">
            <v>0</v>
          </cell>
          <cell r="CF507">
            <v>2613410</v>
          </cell>
          <cell r="CG507">
            <v>0</v>
          </cell>
          <cell r="CH507">
            <v>0</v>
          </cell>
          <cell r="CI507">
            <v>59893</v>
          </cell>
          <cell r="CJ507">
            <v>297796</v>
          </cell>
          <cell r="CK507">
            <v>204749</v>
          </cell>
          <cell r="CL507">
            <v>11559227</v>
          </cell>
          <cell r="CM507">
            <v>1804671</v>
          </cell>
          <cell r="CN507">
            <v>0</v>
          </cell>
          <cell r="CO507">
            <v>230412</v>
          </cell>
          <cell r="CP507">
            <v>28393</v>
          </cell>
          <cell r="CQ507">
            <v>489</v>
          </cell>
          <cell r="CR507">
            <v>-13416</v>
          </cell>
          <cell r="CS507">
            <v>-579</v>
          </cell>
          <cell r="CT507">
            <v>0</v>
          </cell>
          <cell r="CU507">
            <v>0</v>
          </cell>
          <cell r="CV507">
            <v>16785044</v>
          </cell>
        </row>
      </sheetData>
      <sheetData sheetId="10">
        <row r="8">
          <cell r="B8" t="str">
            <v>Bath &amp; North East Somerset UA</v>
          </cell>
          <cell r="C8" t="str">
            <v>SW</v>
          </cell>
          <cell r="D8" t="str">
            <v>UA</v>
          </cell>
          <cell r="F8">
            <v>142299</v>
          </cell>
          <cell r="G8">
            <v>11713</v>
          </cell>
          <cell r="H8">
            <v>71216</v>
          </cell>
          <cell r="I8">
            <v>8542</v>
          </cell>
          <cell r="J8">
            <v>6646</v>
          </cell>
          <cell r="K8">
            <v>16416</v>
          </cell>
          <cell r="L8">
            <v>12742</v>
          </cell>
          <cell r="M8">
            <v>0</v>
          </cell>
          <cell r="N8">
            <v>0</v>
          </cell>
          <cell r="O8">
            <v>351</v>
          </cell>
          <cell r="P8">
            <v>14988</v>
          </cell>
          <cell r="Q8">
            <v>-113</v>
          </cell>
          <cell r="R8">
            <v>284800</v>
          </cell>
          <cell r="BP8">
            <v>3736</v>
          </cell>
          <cell r="BQ8">
            <v>6930</v>
          </cell>
          <cell r="BR8">
            <v>18967</v>
          </cell>
          <cell r="BS8">
            <v>-143930</v>
          </cell>
        </row>
        <row r="9">
          <cell r="B9" t="str">
            <v>Bristol UA</v>
          </cell>
          <cell r="C9" t="str">
            <v>SW</v>
          </cell>
          <cell r="D9" t="str">
            <v>UA</v>
          </cell>
          <cell r="F9">
            <v>306897</v>
          </cell>
          <cell r="G9">
            <v>28327</v>
          </cell>
          <cell r="H9">
            <v>168170</v>
          </cell>
          <cell r="I9">
            <v>39641</v>
          </cell>
          <cell r="J9">
            <v>31072</v>
          </cell>
          <cell r="K9">
            <v>39981</v>
          </cell>
          <cell r="L9">
            <v>11774</v>
          </cell>
          <cell r="M9">
            <v>0</v>
          </cell>
          <cell r="N9">
            <v>0</v>
          </cell>
          <cell r="O9">
            <v>742</v>
          </cell>
          <cell r="P9">
            <v>21182</v>
          </cell>
          <cell r="Q9">
            <v>10975</v>
          </cell>
          <cell r="R9">
            <v>658761</v>
          </cell>
          <cell r="BP9">
            <v>7887</v>
          </cell>
          <cell r="BQ9">
            <v>57995</v>
          </cell>
          <cell r="BR9">
            <v>12394</v>
          </cell>
          <cell r="BS9">
            <v>-449716</v>
          </cell>
        </row>
        <row r="10">
          <cell r="B10" t="str">
            <v>South Gloucestershire UA</v>
          </cell>
          <cell r="C10" t="str">
            <v>SW</v>
          </cell>
          <cell r="D10" t="str">
            <v>UA</v>
          </cell>
          <cell r="F10">
            <v>215720</v>
          </cell>
          <cell r="G10">
            <v>17754</v>
          </cell>
          <cell r="H10">
            <v>84190</v>
          </cell>
          <cell r="I10">
            <v>10301</v>
          </cell>
          <cell r="J10">
            <v>12854</v>
          </cell>
          <cell r="K10">
            <v>24155</v>
          </cell>
          <cell r="L10">
            <v>7594</v>
          </cell>
          <cell r="M10">
            <v>0</v>
          </cell>
          <cell r="N10">
            <v>0</v>
          </cell>
          <cell r="O10">
            <v>538</v>
          </cell>
          <cell r="P10">
            <v>15694</v>
          </cell>
          <cell r="Q10">
            <v>293</v>
          </cell>
          <cell r="R10">
            <v>389093</v>
          </cell>
          <cell r="BP10">
            <v>8777</v>
          </cell>
          <cell r="BQ10">
            <v>8652</v>
          </cell>
          <cell r="BR10">
            <v>9011</v>
          </cell>
          <cell r="BS10">
            <v>-161583</v>
          </cell>
        </row>
        <row r="11">
          <cell r="B11" t="str">
            <v>North Somerset UA</v>
          </cell>
          <cell r="C11" t="str">
            <v>SW</v>
          </cell>
          <cell r="D11" t="str">
            <v>UA</v>
          </cell>
          <cell r="F11">
            <v>177593</v>
          </cell>
          <cell r="G11">
            <v>15675</v>
          </cell>
          <cell r="H11">
            <v>68534</v>
          </cell>
          <cell r="I11">
            <v>14838</v>
          </cell>
          <cell r="J11">
            <v>13121</v>
          </cell>
          <cell r="K11">
            <v>16416</v>
          </cell>
          <cell r="L11">
            <v>3492</v>
          </cell>
          <cell r="M11">
            <v>0</v>
          </cell>
          <cell r="N11">
            <v>0</v>
          </cell>
          <cell r="O11">
            <v>390</v>
          </cell>
          <cell r="P11">
            <v>10911</v>
          </cell>
          <cell r="Q11">
            <v>1912</v>
          </cell>
          <cell r="R11">
            <v>322882</v>
          </cell>
          <cell r="BP11">
            <v>5651</v>
          </cell>
          <cell r="BQ11">
            <v>15212</v>
          </cell>
          <cell r="BR11">
            <v>9991</v>
          </cell>
          <cell r="BS11">
            <v>-144089</v>
          </cell>
        </row>
        <row r="12">
          <cell r="B12" t="str">
            <v>Luton UA</v>
          </cell>
          <cell r="C12" t="str">
            <v>EE</v>
          </cell>
          <cell r="D12" t="str">
            <v>UA</v>
          </cell>
          <cell r="F12">
            <v>185894</v>
          </cell>
          <cell r="G12">
            <v>18692</v>
          </cell>
          <cell r="H12">
            <v>75911</v>
          </cell>
          <cell r="I12">
            <v>11147</v>
          </cell>
          <cell r="J12">
            <v>9992</v>
          </cell>
          <cell r="K12">
            <v>19718</v>
          </cell>
          <cell r="L12">
            <v>12807</v>
          </cell>
          <cell r="M12">
            <v>0</v>
          </cell>
          <cell r="N12">
            <v>0</v>
          </cell>
          <cell r="O12">
            <v>214</v>
          </cell>
          <cell r="P12">
            <v>6987</v>
          </cell>
          <cell r="Q12">
            <v>16</v>
          </cell>
          <cell r="R12">
            <v>341378</v>
          </cell>
          <cell r="BP12">
            <v>7235</v>
          </cell>
          <cell r="BQ12">
            <v>22637</v>
          </cell>
          <cell r="BR12">
            <v>7239</v>
          </cell>
          <cell r="BS12">
            <v>-164639</v>
          </cell>
        </row>
        <row r="13">
          <cell r="B13" t="str">
            <v>Bedfordshire</v>
          </cell>
          <cell r="C13" t="str">
            <v>EE</v>
          </cell>
          <cell r="D13" t="str">
            <v>SC</v>
          </cell>
          <cell r="F13">
            <v>601752</v>
          </cell>
          <cell r="G13">
            <v>23140</v>
          </cell>
          <cell r="H13">
            <v>151733</v>
          </cell>
          <cell r="I13">
            <v>8663</v>
          </cell>
          <cell r="J13">
            <v>33451</v>
          </cell>
          <cell r="K13">
            <v>25372</v>
          </cell>
          <cell r="L13">
            <v>6700</v>
          </cell>
          <cell r="M13">
            <v>0</v>
          </cell>
          <cell r="N13">
            <v>0</v>
          </cell>
          <cell r="O13">
            <v>540</v>
          </cell>
          <cell r="P13">
            <v>15112</v>
          </cell>
          <cell r="Q13">
            <v>0</v>
          </cell>
          <cell r="R13">
            <v>866463</v>
          </cell>
          <cell r="BP13">
            <v>14022</v>
          </cell>
          <cell r="BQ13">
            <v>16707</v>
          </cell>
          <cell r="BR13">
            <v>12714</v>
          </cell>
          <cell r="BS13">
            <v>-189335</v>
          </cell>
        </row>
        <row r="14">
          <cell r="B14" t="str">
            <v>Bedford</v>
          </cell>
          <cell r="C14" t="str">
            <v>EE</v>
          </cell>
          <cell r="D14" t="str">
            <v>SD</v>
          </cell>
          <cell r="F14">
            <v>0</v>
          </cell>
          <cell r="G14">
            <v>2633</v>
          </cell>
          <cell r="H14">
            <v>0</v>
          </cell>
          <cell r="I14">
            <v>4362</v>
          </cell>
          <cell r="J14">
            <v>15282</v>
          </cell>
          <cell r="K14">
            <v>10475</v>
          </cell>
          <cell r="L14">
            <v>7943</v>
          </cell>
          <cell r="M14">
            <v>0</v>
          </cell>
          <cell r="N14">
            <v>0</v>
          </cell>
          <cell r="O14">
            <v>0</v>
          </cell>
          <cell r="P14">
            <v>7398</v>
          </cell>
          <cell r="Q14">
            <v>3392</v>
          </cell>
          <cell r="R14">
            <v>51485</v>
          </cell>
          <cell r="BP14">
            <v>0</v>
          </cell>
          <cell r="BQ14">
            <v>16835</v>
          </cell>
          <cell r="BR14">
            <v>4350</v>
          </cell>
          <cell r="BS14">
            <v>-45964</v>
          </cell>
        </row>
        <row r="15">
          <cell r="B15" t="str">
            <v>Mid Bedfordshire</v>
          </cell>
          <cell r="C15" t="str">
            <v>EE</v>
          </cell>
          <cell r="D15" t="str">
            <v>SD</v>
          </cell>
          <cell r="F15">
            <v>0</v>
          </cell>
          <cell r="G15">
            <v>940</v>
          </cell>
          <cell r="H15">
            <v>0</v>
          </cell>
          <cell r="I15">
            <v>4811</v>
          </cell>
          <cell r="J15">
            <v>2078</v>
          </cell>
          <cell r="K15">
            <v>7261</v>
          </cell>
          <cell r="L15">
            <v>3515</v>
          </cell>
          <cell r="M15">
            <v>0</v>
          </cell>
          <cell r="N15">
            <v>0</v>
          </cell>
          <cell r="O15">
            <v>0</v>
          </cell>
          <cell r="P15">
            <v>8114</v>
          </cell>
          <cell r="Q15">
            <v>604</v>
          </cell>
          <cell r="R15">
            <v>27323</v>
          </cell>
          <cell r="BP15">
            <v>0</v>
          </cell>
          <cell r="BQ15">
            <v>5810</v>
          </cell>
          <cell r="BR15">
            <v>3117</v>
          </cell>
          <cell r="BS15">
            <v>-15065</v>
          </cell>
        </row>
        <row r="16">
          <cell r="B16" t="str">
            <v>South Bedfordshire</v>
          </cell>
          <cell r="C16" t="str">
            <v>EE</v>
          </cell>
          <cell r="D16" t="str">
            <v>SD</v>
          </cell>
          <cell r="F16">
            <v>0</v>
          </cell>
          <cell r="G16">
            <v>1397</v>
          </cell>
          <cell r="H16">
            <v>0</v>
          </cell>
          <cell r="I16">
            <v>1478</v>
          </cell>
          <cell r="J16">
            <v>2434</v>
          </cell>
          <cell r="K16">
            <v>5988</v>
          </cell>
          <cell r="L16">
            <v>1826</v>
          </cell>
          <cell r="M16">
            <v>0</v>
          </cell>
          <cell r="N16">
            <v>0</v>
          </cell>
          <cell r="O16">
            <v>0</v>
          </cell>
          <cell r="P16">
            <v>8719</v>
          </cell>
          <cell r="Q16">
            <v>402</v>
          </cell>
          <cell r="R16">
            <v>22244</v>
          </cell>
          <cell r="BP16">
            <v>0</v>
          </cell>
          <cell r="BQ16">
            <v>3990</v>
          </cell>
          <cell r="BR16">
            <v>2522</v>
          </cell>
          <cell r="BS16">
            <v>-33002</v>
          </cell>
        </row>
        <row r="17">
          <cell r="B17" t="str">
            <v>Bracknell Forest UA</v>
          </cell>
          <cell r="C17" t="str">
            <v>SE</v>
          </cell>
          <cell r="D17" t="str">
            <v>UA</v>
          </cell>
          <cell r="F17">
            <v>95682</v>
          </cell>
          <cell r="G17">
            <v>10182</v>
          </cell>
          <cell r="H17">
            <v>35721</v>
          </cell>
          <cell r="I17">
            <v>4636</v>
          </cell>
          <cell r="J17">
            <v>13121</v>
          </cell>
          <cell r="K17">
            <v>11218</v>
          </cell>
          <cell r="L17">
            <v>7000</v>
          </cell>
          <cell r="M17">
            <v>0</v>
          </cell>
          <cell r="N17">
            <v>0</v>
          </cell>
          <cell r="O17">
            <v>103</v>
          </cell>
          <cell r="P17">
            <v>14845</v>
          </cell>
          <cell r="Q17">
            <v>941</v>
          </cell>
          <cell r="R17">
            <v>193449</v>
          </cell>
          <cell r="BP17">
            <v>1899</v>
          </cell>
          <cell r="BQ17">
            <v>5206</v>
          </cell>
          <cell r="BR17">
            <v>5539</v>
          </cell>
          <cell r="BS17">
            <v>-68439</v>
          </cell>
        </row>
        <row r="18">
          <cell r="B18" t="str">
            <v>West Berkshire UA</v>
          </cell>
          <cell r="C18" t="str">
            <v>SE</v>
          </cell>
          <cell r="D18" t="str">
            <v>UA</v>
          </cell>
          <cell r="F18">
            <v>143028</v>
          </cell>
          <cell r="G18">
            <v>15732</v>
          </cell>
          <cell r="H18">
            <v>59707</v>
          </cell>
          <cell r="I18">
            <v>8834</v>
          </cell>
          <cell r="J18">
            <v>12674</v>
          </cell>
          <cell r="K18">
            <v>20031</v>
          </cell>
          <cell r="L18">
            <v>4658</v>
          </cell>
          <cell r="M18">
            <v>0</v>
          </cell>
          <cell r="N18">
            <v>0</v>
          </cell>
          <cell r="O18">
            <v>84</v>
          </cell>
          <cell r="P18">
            <v>8597</v>
          </cell>
          <cell r="Q18">
            <v>0</v>
          </cell>
          <cell r="R18">
            <v>273345</v>
          </cell>
          <cell r="BP18">
            <v>5093</v>
          </cell>
          <cell r="BQ18">
            <v>18132</v>
          </cell>
          <cell r="BR18">
            <v>8302</v>
          </cell>
          <cell r="BS18">
            <v>-79361</v>
          </cell>
        </row>
        <row r="19">
          <cell r="B19" t="str">
            <v>Reading UA</v>
          </cell>
          <cell r="C19" t="str">
            <v>SE</v>
          </cell>
          <cell r="D19" t="str">
            <v>UA</v>
          </cell>
          <cell r="F19">
            <v>107468</v>
          </cell>
          <cell r="G19">
            <v>9569</v>
          </cell>
          <cell r="H19">
            <v>63117</v>
          </cell>
          <cell r="I19">
            <v>6951</v>
          </cell>
          <cell r="J19">
            <v>14993</v>
          </cell>
          <cell r="K19">
            <v>17481</v>
          </cell>
          <cell r="L19">
            <v>3958</v>
          </cell>
          <cell r="M19">
            <v>0</v>
          </cell>
          <cell r="N19">
            <v>0</v>
          </cell>
          <cell r="O19">
            <v>397</v>
          </cell>
          <cell r="P19">
            <v>10300</v>
          </cell>
          <cell r="Q19">
            <v>-314</v>
          </cell>
          <cell r="R19">
            <v>233920</v>
          </cell>
          <cell r="BP19">
            <v>2865</v>
          </cell>
          <cell r="BQ19">
            <v>24595</v>
          </cell>
          <cell r="BR19">
            <v>4712</v>
          </cell>
          <cell r="BS19">
            <v>-122505</v>
          </cell>
        </row>
        <row r="20">
          <cell r="B20" t="str">
            <v>Slough UA</v>
          </cell>
          <cell r="C20" t="str">
            <v>SE</v>
          </cell>
          <cell r="D20" t="str">
            <v>UA</v>
          </cell>
          <cell r="F20">
            <v>140255</v>
          </cell>
          <cell r="G20">
            <v>12168</v>
          </cell>
          <cell r="H20">
            <v>55334</v>
          </cell>
          <cell r="I20">
            <v>11584</v>
          </cell>
          <cell r="J20">
            <v>8374</v>
          </cell>
          <cell r="K20">
            <v>16070</v>
          </cell>
          <cell r="L20">
            <v>4161</v>
          </cell>
          <cell r="M20">
            <v>0</v>
          </cell>
          <cell r="N20">
            <v>0</v>
          </cell>
          <cell r="O20">
            <v>136</v>
          </cell>
          <cell r="P20">
            <v>11973</v>
          </cell>
          <cell r="Q20">
            <v>0</v>
          </cell>
          <cell r="R20">
            <v>260055</v>
          </cell>
          <cell r="BP20">
            <v>9174</v>
          </cell>
          <cell r="BQ20">
            <v>11178</v>
          </cell>
          <cell r="BR20">
            <v>5136</v>
          </cell>
          <cell r="BS20">
            <v>-48629</v>
          </cell>
        </row>
        <row r="21">
          <cell r="B21" t="str">
            <v>Windsor &amp; Maidenhead UA</v>
          </cell>
          <cell r="C21" t="str">
            <v>SE</v>
          </cell>
          <cell r="D21" t="str">
            <v>UA</v>
          </cell>
          <cell r="F21">
            <v>112155</v>
          </cell>
          <cell r="G21">
            <v>10262</v>
          </cell>
          <cell r="H21">
            <v>44452</v>
          </cell>
          <cell r="I21">
            <v>2484</v>
          </cell>
          <cell r="J21">
            <v>8445</v>
          </cell>
          <cell r="K21">
            <v>14455</v>
          </cell>
          <cell r="L21">
            <v>5277</v>
          </cell>
          <cell r="M21">
            <v>0</v>
          </cell>
          <cell r="N21">
            <v>0</v>
          </cell>
          <cell r="O21">
            <v>162</v>
          </cell>
          <cell r="P21">
            <v>8259</v>
          </cell>
          <cell r="Q21">
            <v>247</v>
          </cell>
          <cell r="R21">
            <v>206198</v>
          </cell>
          <cell r="BP21">
            <v>1781</v>
          </cell>
          <cell r="BQ21">
            <v>6593</v>
          </cell>
          <cell r="BR21">
            <v>6035</v>
          </cell>
          <cell r="BS21">
            <v>-64298</v>
          </cell>
        </row>
        <row r="22">
          <cell r="B22" t="str">
            <v>Wokingham UA</v>
          </cell>
          <cell r="C22" t="str">
            <v>SE</v>
          </cell>
          <cell r="D22" t="str">
            <v>UA</v>
          </cell>
          <cell r="F22">
            <v>125963</v>
          </cell>
          <cell r="G22">
            <v>12223</v>
          </cell>
          <cell r="H22">
            <v>54218</v>
          </cell>
          <cell r="I22">
            <v>3344</v>
          </cell>
          <cell r="J22">
            <v>5292</v>
          </cell>
          <cell r="K22">
            <v>12014</v>
          </cell>
          <cell r="L22">
            <v>3004</v>
          </cell>
          <cell r="M22">
            <v>0</v>
          </cell>
          <cell r="N22">
            <v>0</v>
          </cell>
          <cell r="O22">
            <v>143</v>
          </cell>
          <cell r="P22">
            <v>8807</v>
          </cell>
          <cell r="Q22">
            <v>95</v>
          </cell>
          <cell r="R22">
            <v>225103</v>
          </cell>
          <cell r="BP22">
            <v>5584</v>
          </cell>
          <cell r="BQ22">
            <v>4487</v>
          </cell>
          <cell r="BR22">
            <v>8592</v>
          </cell>
          <cell r="BS22">
            <v>-74500</v>
          </cell>
        </row>
        <row r="23">
          <cell r="B23" t="str">
            <v>Milton Keynes UA</v>
          </cell>
          <cell r="C23" t="str">
            <v>SE</v>
          </cell>
          <cell r="D23" t="str">
            <v>UA</v>
          </cell>
          <cell r="F23">
            <v>232643</v>
          </cell>
          <cell r="G23">
            <v>17960</v>
          </cell>
          <cell r="H23">
            <v>81263</v>
          </cell>
          <cell r="I23">
            <v>9924</v>
          </cell>
          <cell r="J23">
            <v>17431</v>
          </cell>
          <cell r="K23">
            <v>27155</v>
          </cell>
          <cell r="L23">
            <v>5695</v>
          </cell>
          <cell r="M23">
            <v>0</v>
          </cell>
          <cell r="N23">
            <v>0</v>
          </cell>
          <cell r="O23">
            <v>1211</v>
          </cell>
          <cell r="P23">
            <v>13790</v>
          </cell>
          <cell r="Q23">
            <v>310</v>
          </cell>
          <cell r="R23">
            <v>407382</v>
          </cell>
          <cell r="BP23">
            <v>9165</v>
          </cell>
          <cell r="BQ23">
            <v>14816</v>
          </cell>
          <cell r="BR23">
            <v>7678</v>
          </cell>
          <cell r="BS23">
            <v>-124084</v>
          </cell>
        </row>
        <row r="24">
          <cell r="B24" t="str">
            <v>Buckinghamshire</v>
          </cell>
          <cell r="C24" t="str">
            <v>SE</v>
          </cell>
          <cell r="D24" t="str">
            <v>SC</v>
          </cell>
          <cell r="F24">
            <v>474420</v>
          </cell>
          <cell r="G24">
            <v>40182</v>
          </cell>
          <cell r="H24">
            <v>152643</v>
          </cell>
          <cell r="I24">
            <v>6470</v>
          </cell>
          <cell r="J24">
            <v>15735</v>
          </cell>
          <cell r="K24">
            <v>22113</v>
          </cell>
          <cell r="L24">
            <v>3417</v>
          </cell>
          <cell r="M24">
            <v>0</v>
          </cell>
          <cell r="N24">
            <v>0</v>
          </cell>
          <cell r="O24">
            <v>440</v>
          </cell>
          <cell r="P24">
            <v>9377</v>
          </cell>
          <cell r="Q24">
            <v>0</v>
          </cell>
          <cell r="R24">
            <v>724797</v>
          </cell>
          <cell r="BP24">
            <v>24869</v>
          </cell>
          <cell r="BQ24">
            <v>35382</v>
          </cell>
          <cell r="BR24">
            <v>22651</v>
          </cell>
          <cell r="BS24">
            <v>-384640</v>
          </cell>
        </row>
        <row r="25">
          <cell r="B25" t="str">
            <v>Aylesbury Vale</v>
          </cell>
          <cell r="C25" t="str">
            <v>SE</v>
          </cell>
          <cell r="D25" t="str">
            <v>SD</v>
          </cell>
          <cell r="F25">
            <v>0</v>
          </cell>
          <cell r="G25">
            <v>5559</v>
          </cell>
          <cell r="H25">
            <v>0</v>
          </cell>
          <cell r="I25">
            <v>7240</v>
          </cell>
          <cell r="J25">
            <v>13364</v>
          </cell>
          <cell r="K25">
            <v>8615</v>
          </cell>
          <cell r="L25">
            <v>6448</v>
          </cell>
          <cell r="M25">
            <v>0</v>
          </cell>
          <cell r="N25">
            <v>0</v>
          </cell>
          <cell r="O25">
            <v>0</v>
          </cell>
          <cell r="P25">
            <v>9448</v>
          </cell>
          <cell r="Q25">
            <v>112</v>
          </cell>
          <cell r="R25">
            <v>50786</v>
          </cell>
          <cell r="BP25">
            <v>0</v>
          </cell>
          <cell r="BQ25">
            <v>27773</v>
          </cell>
          <cell r="BR25">
            <v>4503</v>
          </cell>
          <cell r="BS25">
            <v>-42466</v>
          </cell>
        </row>
        <row r="26">
          <cell r="B26" t="str">
            <v>Chiltern</v>
          </cell>
          <cell r="C26" t="str">
            <v>SE</v>
          </cell>
          <cell r="D26" t="str">
            <v>SD</v>
          </cell>
          <cell r="F26">
            <v>0</v>
          </cell>
          <cell r="G26">
            <v>261</v>
          </cell>
          <cell r="H26">
            <v>0</v>
          </cell>
          <cell r="I26">
            <v>1667</v>
          </cell>
          <cell r="J26">
            <v>1262</v>
          </cell>
          <cell r="K26">
            <v>4972</v>
          </cell>
          <cell r="L26">
            <v>2954</v>
          </cell>
          <cell r="M26">
            <v>0</v>
          </cell>
          <cell r="N26">
            <v>0</v>
          </cell>
          <cell r="O26">
            <v>0</v>
          </cell>
          <cell r="P26">
            <v>3780</v>
          </cell>
          <cell r="Q26">
            <v>0</v>
          </cell>
          <cell r="R26">
            <v>14896</v>
          </cell>
          <cell r="BP26">
            <v>0</v>
          </cell>
          <cell r="BQ26">
            <v>7519</v>
          </cell>
          <cell r="BR26">
            <v>1030</v>
          </cell>
          <cell r="BS26">
            <v>-17241</v>
          </cell>
        </row>
        <row r="27">
          <cell r="B27" t="str">
            <v>South Bucks</v>
          </cell>
          <cell r="C27" t="str">
            <v>SE</v>
          </cell>
          <cell r="D27" t="str">
            <v>SD</v>
          </cell>
          <cell r="F27">
            <v>0</v>
          </cell>
          <cell r="G27">
            <v>-79</v>
          </cell>
          <cell r="H27">
            <v>0</v>
          </cell>
          <cell r="I27">
            <v>1373</v>
          </cell>
          <cell r="J27">
            <v>680</v>
          </cell>
          <cell r="K27">
            <v>3754</v>
          </cell>
          <cell r="L27">
            <v>2302</v>
          </cell>
          <cell r="M27">
            <v>0</v>
          </cell>
          <cell r="N27">
            <v>0</v>
          </cell>
          <cell r="O27">
            <v>0</v>
          </cell>
          <cell r="P27">
            <v>2929</v>
          </cell>
          <cell r="Q27">
            <v>577</v>
          </cell>
          <cell r="R27">
            <v>11536</v>
          </cell>
          <cell r="BP27">
            <v>0</v>
          </cell>
          <cell r="BQ27">
            <v>560</v>
          </cell>
          <cell r="BR27">
            <v>2597</v>
          </cell>
          <cell r="BS27">
            <v>-14717</v>
          </cell>
        </row>
        <row r="28">
          <cell r="B28" t="str">
            <v>Wycombe</v>
          </cell>
          <cell r="C28" t="str">
            <v>SE</v>
          </cell>
          <cell r="D28" t="str">
            <v>SD</v>
          </cell>
          <cell r="F28">
            <v>0</v>
          </cell>
          <cell r="G28">
            <v>3794</v>
          </cell>
          <cell r="H28">
            <v>0</v>
          </cell>
          <cell r="I28">
            <v>4709</v>
          </cell>
          <cell r="J28">
            <v>5310</v>
          </cell>
          <cell r="K28">
            <v>8291</v>
          </cell>
          <cell r="L28">
            <v>4683</v>
          </cell>
          <cell r="M28">
            <v>0</v>
          </cell>
          <cell r="N28">
            <v>0</v>
          </cell>
          <cell r="O28">
            <v>0</v>
          </cell>
          <cell r="P28">
            <v>23295</v>
          </cell>
          <cell r="Q28">
            <v>0</v>
          </cell>
          <cell r="R28">
            <v>50082</v>
          </cell>
          <cell r="BP28">
            <v>0</v>
          </cell>
          <cell r="BQ28">
            <v>34363</v>
          </cell>
          <cell r="BR28">
            <v>2024</v>
          </cell>
          <cell r="BS28">
            <v>-37000</v>
          </cell>
        </row>
        <row r="29">
          <cell r="B29" t="str">
            <v>Peterborough UA</v>
          </cell>
          <cell r="C29" t="str">
            <v>EE</v>
          </cell>
          <cell r="D29" t="str">
            <v>UA</v>
          </cell>
          <cell r="F29">
            <v>169248</v>
          </cell>
          <cell r="G29">
            <v>15211</v>
          </cell>
          <cell r="H29">
            <v>27942</v>
          </cell>
          <cell r="I29">
            <v>10225</v>
          </cell>
          <cell r="J29">
            <v>17834</v>
          </cell>
          <cell r="K29">
            <v>16502</v>
          </cell>
          <cell r="L29">
            <v>8220</v>
          </cell>
          <cell r="M29">
            <v>0</v>
          </cell>
          <cell r="N29">
            <v>0</v>
          </cell>
          <cell r="O29">
            <v>283</v>
          </cell>
          <cell r="P29">
            <v>57911</v>
          </cell>
          <cell r="Q29">
            <v>0</v>
          </cell>
          <cell r="R29">
            <v>323376</v>
          </cell>
          <cell r="BP29">
            <v>5578</v>
          </cell>
          <cell r="BQ29">
            <v>11358</v>
          </cell>
          <cell r="BR29">
            <v>6000</v>
          </cell>
          <cell r="BS29">
            <v>-92007</v>
          </cell>
        </row>
        <row r="30">
          <cell r="B30" t="str">
            <v>Cambridgeshire</v>
          </cell>
          <cell r="C30" t="str">
            <v>EE</v>
          </cell>
          <cell r="D30" t="str">
            <v>SC</v>
          </cell>
          <cell r="F30">
            <v>428653</v>
          </cell>
          <cell r="G30">
            <v>45370</v>
          </cell>
          <cell r="H30">
            <v>202876</v>
          </cell>
          <cell r="I30">
            <v>13301</v>
          </cell>
          <cell r="J30">
            <v>12432</v>
          </cell>
          <cell r="K30">
            <v>25014</v>
          </cell>
          <cell r="L30">
            <v>3419</v>
          </cell>
          <cell r="M30">
            <v>0</v>
          </cell>
          <cell r="N30">
            <v>0</v>
          </cell>
          <cell r="O30">
            <v>531</v>
          </cell>
          <cell r="P30">
            <v>21609</v>
          </cell>
          <cell r="Q30">
            <v>0</v>
          </cell>
          <cell r="R30">
            <v>753205</v>
          </cell>
          <cell r="BP30">
            <v>19225</v>
          </cell>
          <cell r="BQ30">
            <v>19677</v>
          </cell>
          <cell r="BR30">
            <v>11267</v>
          </cell>
          <cell r="BS30">
            <v>-237847</v>
          </cell>
        </row>
        <row r="31">
          <cell r="B31" t="str">
            <v>Cambridge</v>
          </cell>
          <cell r="C31" t="str">
            <v>EE</v>
          </cell>
          <cell r="D31" t="str">
            <v>SD</v>
          </cell>
          <cell r="F31">
            <v>0</v>
          </cell>
          <cell r="G31">
            <v>1255</v>
          </cell>
          <cell r="H31">
            <v>0</v>
          </cell>
          <cell r="I31">
            <v>4401</v>
          </cell>
          <cell r="J31">
            <v>6061</v>
          </cell>
          <cell r="K31">
            <v>7214</v>
          </cell>
          <cell r="L31">
            <v>6429</v>
          </cell>
          <cell r="M31">
            <v>0</v>
          </cell>
          <cell r="N31">
            <v>0</v>
          </cell>
          <cell r="O31">
            <v>0</v>
          </cell>
          <cell r="P31">
            <v>9431</v>
          </cell>
          <cell r="Q31">
            <v>0</v>
          </cell>
          <cell r="R31">
            <v>34791</v>
          </cell>
          <cell r="BP31">
            <v>0</v>
          </cell>
          <cell r="BQ31">
            <v>17091</v>
          </cell>
          <cell r="BR31">
            <v>12183</v>
          </cell>
          <cell r="BS31">
            <v>-43907</v>
          </cell>
        </row>
        <row r="32">
          <cell r="B32" t="str">
            <v>East Cambridgeshire</v>
          </cell>
          <cell r="C32" t="str">
            <v>EE</v>
          </cell>
          <cell r="D32" t="str">
            <v>SD</v>
          </cell>
          <cell r="F32">
            <v>0</v>
          </cell>
          <cell r="G32">
            <v>1008</v>
          </cell>
          <cell r="H32">
            <v>0</v>
          </cell>
          <cell r="I32">
            <v>1095</v>
          </cell>
          <cell r="J32">
            <v>1747</v>
          </cell>
          <cell r="K32">
            <v>3896</v>
          </cell>
          <cell r="L32">
            <v>2263</v>
          </cell>
          <cell r="M32">
            <v>0</v>
          </cell>
          <cell r="N32">
            <v>0</v>
          </cell>
          <cell r="O32">
            <v>0</v>
          </cell>
          <cell r="P32">
            <v>3639</v>
          </cell>
          <cell r="Q32">
            <v>0</v>
          </cell>
          <cell r="R32">
            <v>13648</v>
          </cell>
          <cell r="BP32">
            <v>0</v>
          </cell>
          <cell r="BQ32">
            <v>800</v>
          </cell>
          <cell r="BR32">
            <v>1553</v>
          </cell>
          <cell r="BS32">
            <v>-9189</v>
          </cell>
        </row>
        <row r="33">
          <cell r="B33" t="str">
            <v>Fenland</v>
          </cell>
          <cell r="C33" t="str">
            <v>EE</v>
          </cell>
          <cell r="D33" t="str">
            <v>SD</v>
          </cell>
          <cell r="F33">
            <v>0</v>
          </cell>
          <cell r="G33">
            <v>1179</v>
          </cell>
          <cell r="H33">
            <v>0</v>
          </cell>
          <cell r="I33">
            <v>2072</v>
          </cell>
          <cell r="J33">
            <v>3319</v>
          </cell>
          <cell r="K33">
            <v>5934</v>
          </cell>
          <cell r="L33">
            <v>2584</v>
          </cell>
          <cell r="M33">
            <v>0</v>
          </cell>
          <cell r="N33">
            <v>0</v>
          </cell>
          <cell r="O33">
            <v>0</v>
          </cell>
          <cell r="P33">
            <v>7830</v>
          </cell>
          <cell r="Q33">
            <v>0</v>
          </cell>
          <cell r="R33">
            <v>22918</v>
          </cell>
          <cell r="BP33">
            <v>0</v>
          </cell>
          <cell r="BQ33">
            <v>1679</v>
          </cell>
          <cell r="BR33">
            <v>2515</v>
          </cell>
          <cell r="BS33">
            <v>-18993</v>
          </cell>
        </row>
        <row r="34">
          <cell r="B34" t="str">
            <v>South Cambridgeshire</v>
          </cell>
          <cell r="C34" t="str">
            <v>EE</v>
          </cell>
          <cell r="D34" t="str">
            <v>SD</v>
          </cell>
          <cell r="F34">
            <v>0</v>
          </cell>
          <cell r="G34">
            <v>575</v>
          </cell>
          <cell r="H34">
            <v>47</v>
          </cell>
          <cell r="I34">
            <v>1917</v>
          </cell>
          <cell r="J34">
            <v>380</v>
          </cell>
          <cell r="K34">
            <v>5786</v>
          </cell>
          <cell r="L34">
            <v>5181</v>
          </cell>
          <cell r="M34">
            <v>0</v>
          </cell>
          <cell r="N34">
            <v>0</v>
          </cell>
          <cell r="O34">
            <v>0</v>
          </cell>
          <cell r="P34">
            <v>5114</v>
          </cell>
          <cell r="Q34">
            <v>0</v>
          </cell>
          <cell r="R34">
            <v>19000</v>
          </cell>
          <cell r="BP34">
            <v>0</v>
          </cell>
          <cell r="BQ34">
            <v>1819</v>
          </cell>
          <cell r="BR34">
            <v>8069</v>
          </cell>
          <cell r="BS34">
            <v>-23538</v>
          </cell>
        </row>
        <row r="35">
          <cell r="B35" t="str">
            <v>Huntingdonshire</v>
          </cell>
          <cell r="C35" t="str">
            <v>EE</v>
          </cell>
          <cell r="D35" t="str">
            <v>SD</v>
          </cell>
          <cell r="F35">
            <v>0</v>
          </cell>
          <cell r="G35">
            <v>2415</v>
          </cell>
          <cell r="H35">
            <v>0</v>
          </cell>
          <cell r="I35">
            <v>4854</v>
          </cell>
          <cell r="J35">
            <v>6317</v>
          </cell>
          <cell r="K35">
            <v>9500</v>
          </cell>
          <cell r="L35">
            <v>8668</v>
          </cell>
          <cell r="M35">
            <v>0</v>
          </cell>
          <cell r="N35">
            <v>0</v>
          </cell>
          <cell r="O35">
            <v>0</v>
          </cell>
          <cell r="P35">
            <v>16547</v>
          </cell>
          <cell r="Q35">
            <v>0</v>
          </cell>
          <cell r="R35">
            <v>48301</v>
          </cell>
          <cell r="BP35">
            <v>0</v>
          </cell>
          <cell r="BQ35">
            <v>3963</v>
          </cell>
          <cell r="BR35">
            <v>19319</v>
          </cell>
          <cell r="BS35">
            <v>-31142</v>
          </cell>
        </row>
        <row r="36">
          <cell r="B36" t="str">
            <v>Halton UA</v>
          </cell>
          <cell r="C36" t="str">
            <v>NW</v>
          </cell>
          <cell r="D36" t="str">
            <v>UA</v>
          </cell>
          <cell r="F36">
            <v>132428</v>
          </cell>
          <cell r="G36">
            <v>19990</v>
          </cell>
          <cell r="H36">
            <v>51601</v>
          </cell>
          <cell r="I36">
            <v>5190</v>
          </cell>
          <cell r="J36">
            <v>15674</v>
          </cell>
          <cell r="K36">
            <v>12947</v>
          </cell>
          <cell r="L36">
            <v>16339</v>
          </cell>
          <cell r="M36">
            <v>0</v>
          </cell>
          <cell r="N36">
            <v>0</v>
          </cell>
          <cell r="O36">
            <v>147</v>
          </cell>
          <cell r="P36">
            <v>30146</v>
          </cell>
          <cell r="Q36">
            <v>993</v>
          </cell>
          <cell r="R36">
            <v>285455</v>
          </cell>
          <cell r="BP36">
            <v>4391</v>
          </cell>
          <cell r="BQ36">
            <v>23182</v>
          </cell>
          <cell r="BR36">
            <v>5787</v>
          </cell>
          <cell r="BS36">
            <v>-87651</v>
          </cell>
        </row>
        <row r="37">
          <cell r="B37" t="str">
            <v>Warrington UA</v>
          </cell>
          <cell r="C37" t="str">
            <v>NW</v>
          </cell>
          <cell r="D37" t="str">
            <v>UA</v>
          </cell>
          <cell r="F37">
            <v>175796</v>
          </cell>
          <cell r="G37">
            <v>14073</v>
          </cell>
          <cell r="H37">
            <v>65261</v>
          </cell>
          <cell r="I37">
            <v>9642</v>
          </cell>
          <cell r="J37">
            <v>18249</v>
          </cell>
          <cell r="K37">
            <v>13865</v>
          </cell>
          <cell r="L37">
            <v>4519</v>
          </cell>
          <cell r="M37">
            <v>0</v>
          </cell>
          <cell r="N37">
            <v>0</v>
          </cell>
          <cell r="O37">
            <v>280</v>
          </cell>
          <cell r="P37">
            <v>29527</v>
          </cell>
          <cell r="Q37">
            <v>1628</v>
          </cell>
          <cell r="R37">
            <v>332840</v>
          </cell>
          <cell r="BP37">
            <v>3217</v>
          </cell>
          <cell r="BQ37">
            <v>17082</v>
          </cell>
          <cell r="BR37">
            <v>976</v>
          </cell>
          <cell r="BS37">
            <v>-117758</v>
          </cell>
        </row>
        <row r="38">
          <cell r="B38" t="str">
            <v>Cheshire</v>
          </cell>
          <cell r="C38" t="str">
            <v>NW</v>
          </cell>
          <cell r="D38" t="str">
            <v>SC</v>
          </cell>
          <cell r="F38">
            <v>550832</v>
          </cell>
          <cell r="G38">
            <v>63480</v>
          </cell>
          <cell r="H38">
            <v>218373</v>
          </cell>
          <cell r="I38">
            <v>19895</v>
          </cell>
          <cell r="J38">
            <v>18634</v>
          </cell>
          <cell r="K38">
            <v>36238</v>
          </cell>
          <cell r="L38">
            <v>4119</v>
          </cell>
          <cell r="M38">
            <v>0</v>
          </cell>
          <cell r="N38">
            <v>0</v>
          </cell>
          <cell r="O38">
            <v>887</v>
          </cell>
          <cell r="P38">
            <v>31407</v>
          </cell>
          <cell r="Q38">
            <v>13486</v>
          </cell>
          <cell r="R38">
            <v>957351</v>
          </cell>
          <cell r="BP38">
            <v>13040</v>
          </cell>
          <cell r="BQ38">
            <v>13285</v>
          </cell>
          <cell r="BR38">
            <v>35764</v>
          </cell>
          <cell r="BS38">
            <v>-432889</v>
          </cell>
        </row>
        <row r="39">
          <cell r="B39" t="str">
            <v>Chester</v>
          </cell>
          <cell r="C39" t="str">
            <v>NW</v>
          </cell>
          <cell r="D39" t="str">
            <v>SD</v>
          </cell>
          <cell r="F39">
            <v>0</v>
          </cell>
          <cell r="G39">
            <v>2025</v>
          </cell>
          <cell r="H39">
            <v>0</v>
          </cell>
          <cell r="I39">
            <v>1538</v>
          </cell>
          <cell r="J39">
            <v>7716</v>
          </cell>
          <cell r="K39">
            <v>7870</v>
          </cell>
          <cell r="L39">
            <v>4328</v>
          </cell>
          <cell r="M39">
            <v>0</v>
          </cell>
          <cell r="N39">
            <v>0</v>
          </cell>
          <cell r="O39">
            <v>0</v>
          </cell>
          <cell r="P39">
            <v>7831</v>
          </cell>
          <cell r="Q39">
            <v>425</v>
          </cell>
          <cell r="R39">
            <v>31733</v>
          </cell>
          <cell r="BP39">
            <v>0</v>
          </cell>
          <cell r="BQ39">
            <v>1324</v>
          </cell>
          <cell r="BR39">
            <v>829</v>
          </cell>
          <cell r="BS39">
            <v>-34424</v>
          </cell>
        </row>
        <row r="40">
          <cell r="B40" t="str">
            <v>Congleton</v>
          </cell>
          <cell r="C40" t="str">
            <v>NW</v>
          </cell>
          <cell r="D40" t="str">
            <v>SD</v>
          </cell>
          <cell r="F40">
            <v>0</v>
          </cell>
          <cell r="G40">
            <v>687</v>
          </cell>
          <cell r="H40">
            <v>20</v>
          </cell>
          <cell r="I40">
            <v>1802</v>
          </cell>
          <cell r="J40">
            <v>3298</v>
          </cell>
          <cell r="K40">
            <v>3886</v>
          </cell>
          <cell r="L40">
            <v>1724</v>
          </cell>
          <cell r="M40">
            <v>0</v>
          </cell>
          <cell r="N40">
            <v>0</v>
          </cell>
          <cell r="O40">
            <v>0</v>
          </cell>
          <cell r="P40">
            <v>6803</v>
          </cell>
          <cell r="Q40">
            <v>3</v>
          </cell>
          <cell r="R40">
            <v>18223</v>
          </cell>
          <cell r="BP40">
            <v>0</v>
          </cell>
          <cell r="BQ40">
            <v>531</v>
          </cell>
          <cell r="BR40">
            <v>2103</v>
          </cell>
          <cell r="BS40">
            <v>-18120</v>
          </cell>
        </row>
        <row r="41">
          <cell r="B41" t="str">
            <v>Crewe &amp; Nantwich</v>
          </cell>
          <cell r="C41" t="str">
            <v>NW</v>
          </cell>
          <cell r="D41" t="str">
            <v>SD</v>
          </cell>
          <cell r="F41">
            <v>0</v>
          </cell>
          <cell r="G41">
            <v>593</v>
          </cell>
          <cell r="H41">
            <v>0</v>
          </cell>
          <cell r="I41">
            <v>2414</v>
          </cell>
          <cell r="J41">
            <v>6253</v>
          </cell>
          <cell r="K41">
            <v>5541</v>
          </cell>
          <cell r="L41">
            <v>3397</v>
          </cell>
          <cell r="M41">
            <v>0</v>
          </cell>
          <cell r="N41">
            <v>0</v>
          </cell>
          <cell r="O41">
            <v>0</v>
          </cell>
          <cell r="P41">
            <v>9986</v>
          </cell>
          <cell r="Q41">
            <v>85</v>
          </cell>
          <cell r="R41">
            <v>28269</v>
          </cell>
          <cell r="BP41">
            <v>0</v>
          </cell>
          <cell r="BQ41">
            <v>6767</v>
          </cell>
          <cell r="BR41">
            <v>449</v>
          </cell>
          <cell r="BS41">
            <v>-25726</v>
          </cell>
        </row>
        <row r="42">
          <cell r="B42" t="str">
            <v>Ellesmere Port &amp; Neston</v>
          </cell>
          <cell r="C42" t="str">
            <v>NW</v>
          </cell>
          <cell r="D42" t="str">
            <v>SD</v>
          </cell>
          <cell r="F42">
            <v>0</v>
          </cell>
          <cell r="G42">
            <v>1741</v>
          </cell>
          <cell r="H42">
            <v>0</v>
          </cell>
          <cell r="I42">
            <v>2583</v>
          </cell>
          <cell r="J42">
            <v>5993</v>
          </cell>
          <cell r="K42">
            <v>4371</v>
          </cell>
          <cell r="L42">
            <v>1017</v>
          </cell>
          <cell r="M42">
            <v>0</v>
          </cell>
          <cell r="N42">
            <v>0</v>
          </cell>
          <cell r="O42">
            <v>0</v>
          </cell>
          <cell r="P42">
            <v>10079</v>
          </cell>
          <cell r="Q42">
            <v>0</v>
          </cell>
          <cell r="R42">
            <v>25784</v>
          </cell>
          <cell r="BP42">
            <v>0</v>
          </cell>
          <cell r="BQ42">
            <v>755</v>
          </cell>
          <cell r="BR42">
            <v>0</v>
          </cell>
          <cell r="BS42">
            <v>-26198</v>
          </cell>
        </row>
        <row r="43">
          <cell r="B43" t="str">
            <v>Macclesfield</v>
          </cell>
          <cell r="C43" t="str">
            <v>NW</v>
          </cell>
          <cell r="D43" t="str">
            <v>SD</v>
          </cell>
          <cell r="F43">
            <v>0</v>
          </cell>
          <cell r="G43">
            <v>351</v>
          </cell>
          <cell r="H43">
            <v>67</v>
          </cell>
          <cell r="I43">
            <v>1781</v>
          </cell>
          <cell r="J43">
            <v>7055</v>
          </cell>
          <cell r="K43">
            <v>8952</v>
          </cell>
          <cell r="L43">
            <v>3255</v>
          </cell>
          <cell r="M43">
            <v>0</v>
          </cell>
          <cell r="N43">
            <v>0</v>
          </cell>
          <cell r="O43">
            <v>0</v>
          </cell>
          <cell r="P43">
            <v>3900</v>
          </cell>
          <cell r="Q43">
            <v>0</v>
          </cell>
          <cell r="R43">
            <v>25361</v>
          </cell>
          <cell r="BP43">
            <v>0</v>
          </cell>
          <cell r="BQ43">
            <v>1188</v>
          </cell>
          <cell r="BR43">
            <v>3157</v>
          </cell>
          <cell r="BS43">
            <v>-27967</v>
          </cell>
        </row>
        <row r="44">
          <cell r="B44" t="str">
            <v>Vale Royal</v>
          </cell>
          <cell r="C44" t="str">
            <v>NW</v>
          </cell>
          <cell r="D44" t="str">
            <v>SD</v>
          </cell>
          <cell r="F44">
            <v>0</v>
          </cell>
          <cell r="G44">
            <v>1508</v>
          </cell>
          <cell r="H44">
            <v>80</v>
          </cell>
          <cell r="I44">
            <v>1783</v>
          </cell>
          <cell r="J44">
            <v>5104</v>
          </cell>
          <cell r="K44">
            <v>5859</v>
          </cell>
          <cell r="L44">
            <v>8641</v>
          </cell>
          <cell r="M44">
            <v>0</v>
          </cell>
          <cell r="N44">
            <v>0</v>
          </cell>
          <cell r="O44">
            <v>0</v>
          </cell>
          <cell r="P44">
            <v>7775</v>
          </cell>
          <cell r="Q44">
            <v>0</v>
          </cell>
          <cell r="R44">
            <v>30750</v>
          </cell>
          <cell r="BP44">
            <v>0</v>
          </cell>
          <cell r="BQ44">
            <v>941</v>
          </cell>
          <cell r="BR44">
            <v>1986</v>
          </cell>
          <cell r="BS44">
            <v>-31158</v>
          </cell>
        </row>
        <row r="45">
          <cell r="B45" t="str">
            <v>Hartlepool UA</v>
          </cell>
          <cell r="C45" t="str">
            <v>NE</v>
          </cell>
          <cell r="D45" t="str">
            <v>UA</v>
          </cell>
          <cell r="F45">
            <v>96070</v>
          </cell>
          <cell r="G45">
            <v>6678</v>
          </cell>
          <cell r="H45">
            <v>45908</v>
          </cell>
          <cell r="I45">
            <v>5926</v>
          </cell>
          <cell r="J45">
            <v>10494</v>
          </cell>
          <cell r="K45">
            <v>13070</v>
          </cell>
          <cell r="L45">
            <v>9277</v>
          </cell>
          <cell r="M45">
            <v>0</v>
          </cell>
          <cell r="N45">
            <v>0</v>
          </cell>
          <cell r="O45">
            <v>161</v>
          </cell>
          <cell r="P45">
            <v>9875</v>
          </cell>
          <cell r="Q45">
            <v>1527</v>
          </cell>
          <cell r="R45">
            <v>198986</v>
          </cell>
          <cell r="BP45">
            <v>3882</v>
          </cell>
          <cell r="BQ45">
            <v>20646</v>
          </cell>
          <cell r="BR45">
            <v>12932</v>
          </cell>
          <cell r="BS45">
            <v>-54703</v>
          </cell>
        </row>
        <row r="46">
          <cell r="B46" t="str">
            <v>Middlesborough UA</v>
          </cell>
          <cell r="C46" t="str">
            <v>NE</v>
          </cell>
          <cell r="D46" t="str">
            <v>UA</v>
          </cell>
          <cell r="F46">
            <v>128485</v>
          </cell>
          <cell r="G46">
            <v>14868</v>
          </cell>
          <cell r="H46">
            <v>69060</v>
          </cell>
          <cell r="I46">
            <v>9896</v>
          </cell>
          <cell r="J46">
            <v>17378</v>
          </cell>
          <cell r="K46">
            <v>17686</v>
          </cell>
          <cell r="L46">
            <v>11929</v>
          </cell>
          <cell r="M46">
            <v>0</v>
          </cell>
          <cell r="N46">
            <v>0</v>
          </cell>
          <cell r="O46">
            <v>255</v>
          </cell>
          <cell r="P46">
            <v>7766</v>
          </cell>
          <cell r="Q46">
            <v>-1471</v>
          </cell>
          <cell r="R46">
            <v>275852</v>
          </cell>
          <cell r="BP46">
            <v>4826</v>
          </cell>
          <cell r="BQ46">
            <v>8789</v>
          </cell>
          <cell r="BR46">
            <v>5539</v>
          </cell>
          <cell r="BS46">
            <v>-97164</v>
          </cell>
        </row>
        <row r="47">
          <cell r="B47" t="str">
            <v>Redcar &amp; Cleveland UA</v>
          </cell>
          <cell r="C47" t="str">
            <v>NE</v>
          </cell>
          <cell r="D47" t="str">
            <v>UA</v>
          </cell>
          <cell r="F47">
            <v>152381</v>
          </cell>
          <cell r="G47">
            <v>15697</v>
          </cell>
          <cell r="H47">
            <v>67581</v>
          </cell>
          <cell r="I47">
            <v>5341</v>
          </cell>
          <cell r="J47">
            <v>14958</v>
          </cell>
          <cell r="K47">
            <v>15579</v>
          </cell>
          <cell r="L47">
            <v>8414</v>
          </cell>
          <cell r="M47">
            <v>0</v>
          </cell>
          <cell r="N47">
            <v>0</v>
          </cell>
          <cell r="O47">
            <v>233</v>
          </cell>
          <cell r="P47">
            <v>13606</v>
          </cell>
          <cell r="Q47">
            <v>1174</v>
          </cell>
          <cell r="R47">
            <v>294964</v>
          </cell>
          <cell r="BP47">
            <v>6502</v>
          </cell>
          <cell r="BQ47">
            <v>8498</v>
          </cell>
          <cell r="BR47">
            <v>4414</v>
          </cell>
          <cell r="BS47">
            <v>-92034</v>
          </cell>
        </row>
        <row r="48">
          <cell r="B48" t="str">
            <v>Stockton-on-Tees UA</v>
          </cell>
          <cell r="C48" t="str">
            <v>NE</v>
          </cell>
          <cell r="D48" t="str">
            <v>UA</v>
          </cell>
          <cell r="F48">
            <v>219654</v>
          </cell>
          <cell r="G48">
            <v>17192</v>
          </cell>
          <cell r="H48">
            <v>71406</v>
          </cell>
          <cell r="I48">
            <v>6612</v>
          </cell>
          <cell r="J48">
            <v>13987</v>
          </cell>
          <cell r="K48">
            <v>14828</v>
          </cell>
          <cell r="L48">
            <v>13140</v>
          </cell>
          <cell r="M48">
            <v>0</v>
          </cell>
          <cell r="N48">
            <v>0</v>
          </cell>
          <cell r="O48">
            <v>357</v>
          </cell>
          <cell r="P48">
            <v>8729</v>
          </cell>
          <cell r="Q48">
            <v>2392</v>
          </cell>
          <cell r="R48">
            <v>368297</v>
          </cell>
          <cell r="BP48">
            <v>4504</v>
          </cell>
          <cell r="BQ48">
            <v>62198</v>
          </cell>
          <cell r="BR48">
            <v>9821</v>
          </cell>
          <cell r="BS48">
            <v>-99725</v>
          </cell>
        </row>
        <row r="49">
          <cell r="B49" t="str">
            <v>Cornwall</v>
          </cell>
          <cell r="C49" t="str">
            <v>SW</v>
          </cell>
          <cell r="D49" t="str">
            <v>SC</v>
          </cell>
          <cell r="F49">
            <v>480938</v>
          </cell>
          <cell r="G49">
            <v>47808</v>
          </cell>
          <cell r="H49">
            <v>180994</v>
          </cell>
          <cell r="I49">
            <v>16615</v>
          </cell>
          <cell r="J49">
            <v>13974</v>
          </cell>
          <cell r="K49">
            <v>31391</v>
          </cell>
          <cell r="L49">
            <v>12877</v>
          </cell>
          <cell r="M49">
            <v>0</v>
          </cell>
          <cell r="N49">
            <v>22119</v>
          </cell>
          <cell r="O49">
            <v>1260</v>
          </cell>
          <cell r="P49">
            <v>13968</v>
          </cell>
          <cell r="Q49">
            <v>12389</v>
          </cell>
          <cell r="R49">
            <v>834333</v>
          </cell>
          <cell r="BP49">
            <v>20149</v>
          </cell>
          <cell r="BQ49">
            <v>51390</v>
          </cell>
          <cell r="BR49">
            <v>12452</v>
          </cell>
          <cell r="BS49">
            <v>-303905</v>
          </cell>
        </row>
        <row r="50">
          <cell r="B50" t="str">
            <v>Caradon</v>
          </cell>
          <cell r="C50" t="str">
            <v>SW</v>
          </cell>
          <cell r="D50" t="str">
            <v>SD</v>
          </cell>
          <cell r="F50">
            <v>0</v>
          </cell>
          <cell r="G50">
            <v>674</v>
          </cell>
          <cell r="H50">
            <v>0</v>
          </cell>
          <cell r="I50">
            <v>2172</v>
          </cell>
          <cell r="J50">
            <v>2476</v>
          </cell>
          <cell r="K50">
            <v>4655</v>
          </cell>
          <cell r="L50">
            <v>2838</v>
          </cell>
          <cell r="M50">
            <v>0</v>
          </cell>
          <cell r="N50">
            <v>0</v>
          </cell>
          <cell r="O50">
            <v>0</v>
          </cell>
          <cell r="P50">
            <v>3536</v>
          </cell>
          <cell r="Q50">
            <v>0</v>
          </cell>
          <cell r="R50">
            <v>16351</v>
          </cell>
          <cell r="BP50">
            <v>0</v>
          </cell>
          <cell r="BQ50">
            <v>2077</v>
          </cell>
          <cell r="BR50">
            <v>175</v>
          </cell>
          <cell r="BS50">
            <v>-13994</v>
          </cell>
        </row>
        <row r="51">
          <cell r="B51" t="str">
            <v>Carrick</v>
          </cell>
          <cell r="C51" t="str">
            <v>SW</v>
          </cell>
          <cell r="D51" t="str">
            <v>SD</v>
          </cell>
          <cell r="F51">
            <v>0</v>
          </cell>
          <cell r="G51">
            <v>-365</v>
          </cell>
          <cell r="H51">
            <v>1</v>
          </cell>
          <cell r="I51">
            <v>2783</v>
          </cell>
          <cell r="J51">
            <v>2493</v>
          </cell>
          <cell r="K51">
            <v>5624</v>
          </cell>
          <cell r="L51">
            <v>3466</v>
          </cell>
          <cell r="M51">
            <v>0</v>
          </cell>
          <cell r="N51">
            <v>0</v>
          </cell>
          <cell r="O51">
            <v>0</v>
          </cell>
          <cell r="P51">
            <v>5079</v>
          </cell>
          <cell r="Q51">
            <v>-221</v>
          </cell>
          <cell r="R51">
            <v>18860</v>
          </cell>
          <cell r="BP51">
            <v>0</v>
          </cell>
          <cell r="BQ51">
            <v>3577</v>
          </cell>
          <cell r="BR51">
            <v>4259</v>
          </cell>
          <cell r="BS51">
            <v>-24417</v>
          </cell>
        </row>
        <row r="52">
          <cell r="B52" t="str">
            <v>Kerrier</v>
          </cell>
          <cell r="C52" t="str">
            <v>SW</v>
          </cell>
          <cell r="D52" t="str">
            <v>SD</v>
          </cell>
          <cell r="F52">
            <v>0</v>
          </cell>
          <cell r="G52">
            <v>1010</v>
          </cell>
          <cell r="H52">
            <v>32</v>
          </cell>
          <cell r="I52">
            <v>3089</v>
          </cell>
          <cell r="J52">
            <v>2546</v>
          </cell>
          <cell r="K52">
            <v>6063</v>
          </cell>
          <cell r="L52">
            <v>3586</v>
          </cell>
          <cell r="M52">
            <v>0</v>
          </cell>
          <cell r="N52">
            <v>0</v>
          </cell>
          <cell r="O52">
            <v>0</v>
          </cell>
          <cell r="P52">
            <v>3850</v>
          </cell>
          <cell r="Q52">
            <v>0</v>
          </cell>
          <cell r="R52">
            <v>20176</v>
          </cell>
          <cell r="BP52">
            <v>0</v>
          </cell>
          <cell r="BQ52">
            <v>3883</v>
          </cell>
          <cell r="BR52">
            <v>1192</v>
          </cell>
          <cell r="BS52">
            <v>-20949</v>
          </cell>
        </row>
        <row r="53">
          <cell r="B53" t="str">
            <v>North Cornwall</v>
          </cell>
          <cell r="C53" t="str">
            <v>SW</v>
          </cell>
          <cell r="D53" t="str">
            <v>SD</v>
          </cell>
          <cell r="F53">
            <v>0</v>
          </cell>
          <cell r="G53">
            <v>79</v>
          </cell>
          <cell r="H53">
            <v>0</v>
          </cell>
          <cell r="I53">
            <v>4819</v>
          </cell>
          <cell r="J53">
            <v>4994</v>
          </cell>
          <cell r="K53">
            <v>5112</v>
          </cell>
          <cell r="L53">
            <v>2648</v>
          </cell>
          <cell r="M53">
            <v>0</v>
          </cell>
          <cell r="N53">
            <v>0</v>
          </cell>
          <cell r="O53">
            <v>0</v>
          </cell>
          <cell r="P53">
            <v>5188</v>
          </cell>
          <cell r="Q53">
            <v>0</v>
          </cell>
          <cell r="R53">
            <v>22840</v>
          </cell>
          <cell r="BP53">
            <v>0</v>
          </cell>
          <cell r="BQ53">
            <v>3241</v>
          </cell>
          <cell r="BR53">
            <v>1127</v>
          </cell>
          <cell r="BS53">
            <v>-14465</v>
          </cell>
        </row>
        <row r="54">
          <cell r="B54" t="str">
            <v>Penwith</v>
          </cell>
          <cell r="C54" t="str">
            <v>SW</v>
          </cell>
          <cell r="D54" t="str">
            <v>SD</v>
          </cell>
          <cell r="F54">
            <v>0</v>
          </cell>
          <cell r="G54">
            <v>-501</v>
          </cell>
          <cell r="H54">
            <v>0</v>
          </cell>
          <cell r="I54">
            <v>1039</v>
          </cell>
          <cell r="J54">
            <v>2936</v>
          </cell>
          <cell r="K54">
            <v>4188</v>
          </cell>
          <cell r="L54">
            <v>2523</v>
          </cell>
          <cell r="M54">
            <v>0</v>
          </cell>
          <cell r="N54">
            <v>0</v>
          </cell>
          <cell r="O54">
            <v>0</v>
          </cell>
          <cell r="P54">
            <v>3248</v>
          </cell>
          <cell r="Q54">
            <v>0</v>
          </cell>
          <cell r="R54">
            <v>13433</v>
          </cell>
          <cell r="BP54">
            <v>0</v>
          </cell>
          <cell r="BQ54">
            <v>1267</v>
          </cell>
          <cell r="BR54">
            <v>-2452</v>
          </cell>
          <cell r="BS54">
            <v>-13752</v>
          </cell>
        </row>
        <row r="55">
          <cell r="B55" t="str">
            <v>Restormel</v>
          </cell>
          <cell r="C55" t="str">
            <v>SW</v>
          </cell>
          <cell r="D55" t="str">
            <v>SD</v>
          </cell>
          <cell r="F55">
            <v>0</v>
          </cell>
          <cell r="G55">
            <v>919</v>
          </cell>
          <cell r="H55">
            <v>0</v>
          </cell>
          <cell r="I55">
            <v>2453</v>
          </cell>
          <cell r="J55">
            <v>4876</v>
          </cell>
          <cell r="K55">
            <v>6120</v>
          </cell>
          <cell r="L55">
            <v>4249</v>
          </cell>
          <cell r="M55">
            <v>0</v>
          </cell>
          <cell r="N55">
            <v>0</v>
          </cell>
          <cell r="O55">
            <v>0</v>
          </cell>
          <cell r="P55">
            <v>3563</v>
          </cell>
          <cell r="Q55">
            <v>0</v>
          </cell>
          <cell r="R55">
            <v>22180</v>
          </cell>
          <cell r="BP55">
            <v>0</v>
          </cell>
          <cell r="BQ55">
            <v>1111</v>
          </cell>
          <cell r="BR55">
            <v>992</v>
          </cell>
          <cell r="BS55">
            <v>-17858</v>
          </cell>
        </row>
        <row r="56">
          <cell r="B56" t="str">
            <v>Cumbria</v>
          </cell>
          <cell r="C56" t="str">
            <v>NW</v>
          </cell>
          <cell r="D56" t="str">
            <v>SC</v>
          </cell>
          <cell r="F56">
            <v>436919</v>
          </cell>
          <cell r="G56">
            <v>42192</v>
          </cell>
          <cell r="H56">
            <v>170370</v>
          </cell>
          <cell r="I56">
            <v>9633</v>
          </cell>
          <cell r="J56">
            <v>11756</v>
          </cell>
          <cell r="K56">
            <v>28908</v>
          </cell>
          <cell r="L56">
            <v>11632</v>
          </cell>
          <cell r="M56">
            <v>0</v>
          </cell>
          <cell r="N56">
            <v>20059</v>
          </cell>
          <cell r="O56">
            <v>936</v>
          </cell>
          <cell r="P56">
            <v>7915</v>
          </cell>
          <cell r="Q56">
            <v>4251</v>
          </cell>
          <cell r="R56">
            <v>744571</v>
          </cell>
          <cell r="BP56">
            <v>5707</v>
          </cell>
          <cell r="BQ56">
            <v>43654</v>
          </cell>
          <cell r="BR56">
            <v>12290</v>
          </cell>
          <cell r="BS56">
            <v>-421257</v>
          </cell>
        </row>
        <row r="57">
          <cell r="B57" t="str">
            <v>Allerdale</v>
          </cell>
          <cell r="C57" t="str">
            <v>NW</v>
          </cell>
          <cell r="D57" t="str">
            <v>SD</v>
          </cell>
          <cell r="F57">
            <v>0</v>
          </cell>
          <cell r="G57">
            <v>1508</v>
          </cell>
          <cell r="H57">
            <v>0</v>
          </cell>
          <cell r="I57">
            <v>2130</v>
          </cell>
          <cell r="J57">
            <v>3385</v>
          </cell>
          <cell r="K57">
            <v>6696</v>
          </cell>
          <cell r="L57">
            <v>5101</v>
          </cell>
          <cell r="M57">
            <v>0</v>
          </cell>
          <cell r="N57">
            <v>0</v>
          </cell>
          <cell r="O57">
            <v>0</v>
          </cell>
          <cell r="P57">
            <v>3937</v>
          </cell>
          <cell r="Q57">
            <v>318</v>
          </cell>
          <cell r="R57">
            <v>23075</v>
          </cell>
          <cell r="BP57">
            <v>0</v>
          </cell>
          <cell r="BQ57">
            <v>6044</v>
          </cell>
          <cell r="BR57">
            <v>4268</v>
          </cell>
          <cell r="BS57">
            <v>-20163</v>
          </cell>
        </row>
        <row r="58">
          <cell r="B58" t="str">
            <v>Barrow-in-Furness</v>
          </cell>
          <cell r="C58" t="str">
            <v>NW</v>
          </cell>
          <cell r="D58" t="str">
            <v>SD</v>
          </cell>
          <cell r="F58">
            <v>0</v>
          </cell>
          <cell r="G58">
            <v>1687</v>
          </cell>
          <cell r="H58">
            <v>0</v>
          </cell>
          <cell r="I58">
            <v>1132</v>
          </cell>
          <cell r="J58">
            <v>3500</v>
          </cell>
          <cell r="K58">
            <v>3913</v>
          </cell>
          <cell r="L58">
            <v>7061</v>
          </cell>
          <cell r="M58">
            <v>0</v>
          </cell>
          <cell r="N58">
            <v>0</v>
          </cell>
          <cell r="O58">
            <v>0</v>
          </cell>
          <cell r="P58">
            <v>3162</v>
          </cell>
          <cell r="Q58">
            <v>43</v>
          </cell>
          <cell r="R58">
            <v>20498</v>
          </cell>
          <cell r="BP58">
            <v>0</v>
          </cell>
          <cell r="BQ58">
            <v>3006</v>
          </cell>
          <cell r="BR58">
            <v>1971</v>
          </cell>
          <cell r="BS58">
            <v>-22199</v>
          </cell>
        </row>
        <row r="59">
          <cell r="B59" t="str">
            <v>Carlisle</v>
          </cell>
          <cell r="C59" t="str">
            <v>NW</v>
          </cell>
          <cell r="D59" t="str">
            <v>SD</v>
          </cell>
          <cell r="F59">
            <v>0</v>
          </cell>
          <cell r="G59">
            <v>2610</v>
          </cell>
          <cell r="H59">
            <v>0</v>
          </cell>
          <cell r="I59">
            <v>2182</v>
          </cell>
          <cell r="J59">
            <v>6392</v>
          </cell>
          <cell r="K59">
            <v>5307</v>
          </cell>
          <cell r="L59">
            <v>6400</v>
          </cell>
          <cell r="M59">
            <v>0</v>
          </cell>
          <cell r="N59">
            <v>0</v>
          </cell>
          <cell r="O59">
            <v>0</v>
          </cell>
          <cell r="P59">
            <v>5848</v>
          </cell>
          <cell r="Q59">
            <v>-26</v>
          </cell>
          <cell r="R59">
            <v>28713</v>
          </cell>
          <cell r="BP59">
            <v>0</v>
          </cell>
          <cell r="BQ59">
            <v>9072</v>
          </cell>
          <cell r="BR59">
            <v>3800</v>
          </cell>
          <cell r="BS59">
            <v>-27467</v>
          </cell>
        </row>
        <row r="60">
          <cell r="B60" t="str">
            <v>Copeland</v>
          </cell>
          <cell r="C60" t="str">
            <v>NW</v>
          </cell>
          <cell r="D60" t="str">
            <v>SD</v>
          </cell>
          <cell r="F60">
            <v>0</v>
          </cell>
          <cell r="G60">
            <v>1277</v>
          </cell>
          <cell r="H60">
            <v>0</v>
          </cell>
          <cell r="I60">
            <v>1853</v>
          </cell>
          <cell r="J60">
            <v>3513</v>
          </cell>
          <cell r="K60">
            <v>3960</v>
          </cell>
          <cell r="L60">
            <v>4461</v>
          </cell>
          <cell r="M60">
            <v>0</v>
          </cell>
          <cell r="N60">
            <v>0</v>
          </cell>
          <cell r="O60">
            <v>0</v>
          </cell>
          <cell r="P60">
            <v>3697</v>
          </cell>
          <cell r="Q60">
            <v>0</v>
          </cell>
          <cell r="R60">
            <v>18761</v>
          </cell>
          <cell r="BP60">
            <v>0</v>
          </cell>
          <cell r="BQ60">
            <v>7135</v>
          </cell>
          <cell r="BR60">
            <v>3097</v>
          </cell>
          <cell r="BS60">
            <v>-13600</v>
          </cell>
        </row>
        <row r="61">
          <cell r="B61" t="str">
            <v>Eden</v>
          </cell>
          <cell r="C61" t="str">
            <v>NW</v>
          </cell>
          <cell r="D61" t="str">
            <v>SD</v>
          </cell>
          <cell r="F61">
            <v>0</v>
          </cell>
          <cell r="G61">
            <v>485</v>
          </cell>
          <cell r="H61">
            <v>0</v>
          </cell>
          <cell r="I61">
            <v>1434</v>
          </cell>
          <cell r="J61">
            <v>1993</v>
          </cell>
          <cell r="K61">
            <v>2927</v>
          </cell>
          <cell r="L61">
            <v>1436</v>
          </cell>
          <cell r="M61">
            <v>0</v>
          </cell>
          <cell r="N61">
            <v>0</v>
          </cell>
          <cell r="O61">
            <v>0</v>
          </cell>
          <cell r="P61">
            <v>-910</v>
          </cell>
          <cell r="Q61">
            <v>1</v>
          </cell>
          <cell r="R61">
            <v>7366</v>
          </cell>
          <cell r="BP61">
            <v>0</v>
          </cell>
          <cell r="BQ61">
            <v>1169</v>
          </cell>
          <cell r="BR61">
            <v>5926</v>
          </cell>
          <cell r="BS61">
            <v>-7254</v>
          </cell>
        </row>
        <row r="62">
          <cell r="B62" t="str">
            <v>South Lakeland</v>
          </cell>
          <cell r="C62" t="str">
            <v>NW</v>
          </cell>
          <cell r="D62" t="str">
            <v>SD</v>
          </cell>
          <cell r="F62">
            <v>0</v>
          </cell>
          <cell r="G62">
            <v>182</v>
          </cell>
          <cell r="H62">
            <v>0</v>
          </cell>
          <cell r="I62">
            <v>2554</v>
          </cell>
          <cell r="J62">
            <v>3476</v>
          </cell>
          <cell r="K62">
            <v>6901</v>
          </cell>
          <cell r="L62">
            <v>2225</v>
          </cell>
          <cell r="M62">
            <v>0</v>
          </cell>
          <cell r="N62">
            <v>0</v>
          </cell>
          <cell r="O62">
            <v>0</v>
          </cell>
          <cell r="P62">
            <v>4207</v>
          </cell>
          <cell r="Q62">
            <v>0</v>
          </cell>
          <cell r="R62">
            <v>19545</v>
          </cell>
          <cell r="BP62">
            <v>0</v>
          </cell>
          <cell r="BQ62">
            <v>6699</v>
          </cell>
          <cell r="BR62">
            <v>1735</v>
          </cell>
          <cell r="BS62">
            <v>-23118</v>
          </cell>
        </row>
        <row r="63">
          <cell r="B63" t="str">
            <v>Derby City UA</v>
          </cell>
          <cell r="C63" t="str">
            <v>EM</v>
          </cell>
          <cell r="D63" t="str">
            <v>UA</v>
          </cell>
          <cell r="F63">
            <v>223779</v>
          </cell>
          <cell r="G63">
            <v>21116</v>
          </cell>
          <cell r="H63">
            <v>89285</v>
          </cell>
          <cell r="I63">
            <v>15701</v>
          </cell>
          <cell r="J63">
            <v>20060</v>
          </cell>
          <cell r="K63">
            <v>22047</v>
          </cell>
          <cell r="L63">
            <v>9841</v>
          </cell>
          <cell r="M63">
            <v>0</v>
          </cell>
          <cell r="N63">
            <v>0</v>
          </cell>
          <cell r="O63">
            <v>285</v>
          </cell>
          <cell r="P63">
            <v>9807</v>
          </cell>
          <cell r="Q63">
            <v>21</v>
          </cell>
          <cell r="R63">
            <v>411942</v>
          </cell>
          <cell r="BP63">
            <v>5593</v>
          </cell>
          <cell r="BQ63">
            <v>47700</v>
          </cell>
          <cell r="BR63">
            <v>0</v>
          </cell>
          <cell r="BS63">
            <v>-200664</v>
          </cell>
        </row>
        <row r="64">
          <cell r="B64" t="str">
            <v>Derbyshire</v>
          </cell>
          <cell r="C64" t="str">
            <v>EM</v>
          </cell>
          <cell r="D64" t="str">
            <v>SC</v>
          </cell>
          <cell r="F64">
            <v>545801</v>
          </cell>
          <cell r="G64">
            <v>46200</v>
          </cell>
          <cell r="H64">
            <v>276685</v>
          </cell>
          <cell r="I64">
            <v>214</v>
          </cell>
          <cell r="J64">
            <v>18891</v>
          </cell>
          <cell r="K64">
            <v>27648</v>
          </cell>
          <cell r="L64">
            <v>2802</v>
          </cell>
          <cell r="M64">
            <v>0</v>
          </cell>
          <cell r="N64">
            <v>0</v>
          </cell>
          <cell r="O64">
            <v>967</v>
          </cell>
          <cell r="P64">
            <v>9413</v>
          </cell>
          <cell r="Q64">
            <v>8364</v>
          </cell>
          <cell r="R64">
            <v>936985</v>
          </cell>
          <cell r="BP64">
            <v>27488</v>
          </cell>
          <cell r="BQ64">
            <v>105214</v>
          </cell>
          <cell r="BR64">
            <v>36149</v>
          </cell>
          <cell r="BS64">
            <v>-421435</v>
          </cell>
        </row>
        <row r="65">
          <cell r="B65" t="str">
            <v>Amber Valley</v>
          </cell>
          <cell r="C65" t="str">
            <v>EM</v>
          </cell>
          <cell r="D65" t="str">
            <v>SD</v>
          </cell>
          <cell r="F65">
            <v>0</v>
          </cell>
          <cell r="G65">
            <v>2078</v>
          </cell>
          <cell r="H65">
            <v>25</v>
          </cell>
          <cell r="I65">
            <v>1631</v>
          </cell>
          <cell r="J65">
            <v>4217</v>
          </cell>
          <cell r="K65">
            <v>5546</v>
          </cell>
          <cell r="L65">
            <v>1436</v>
          </cell>
          <cell r="M65">
            <v>0</v>
          </cell>
          <cell r="N65">
            <v>0</v>
          </cell>
          <cell r="O65">
            <v>0</v>
          </cell>
          <cell r="P65">
            <v>3334</v>
          </cell>
          <cell r="Q65">
            <v>448</v>
          </cell>
          <cell r="R65">
            <v>18715</v>
          </cell>
          <cell r="BP65">
            <v>0</v>
          </cell>
          <cell r="BQ65">
            <v>4575</v>
          </cell>
          <cell r="BR65">
            <v>2387</v>
          </cell>
          <cell r="BS65">
            <v>-26012</v>
          </cell>
        </row>
        <row r="66">
          <cell r="B66" t="str">
            <v>Bolsover</v>
          </cell>
          <cell r="C66" t="str">
            <v>EM</v>
          </cell>
          <cell r="D66" t="str">
            <v>SD</v>
          </cell>
          <cell r="F66">
            <v>0</v>
          </cell>
          <cell r="G66">
            <v>1094</v>
          </cell>
          <cell r="H66">
            <v>2</v>
          </cell>
          <cell r="I66">
            <v>640</v>
          </cell>
          <cell r="J66">
            <v>2504</v>
          </cell>
          <cell r="K66">
            <v>6239</v>
          </cell>
          <cell r="L66">
            <v>1435</v>
          </cell>
          <cell r="M66">
            <v>0</v>
          </cell>
          <cell r="N66">
            <v>0</v>
          </cell>
          <cell r="O66">
            <v>0</v>
          </cell>
          <cell r="P66">
            <v>3404</v>
          </cell>
          <cell r="Q66">
            <v>0</v>
          </cell>
          <cell r="R66">
            <v>15318</v>
          </cell>
          <cell r="BP66">
            <v>0</v>
          </cell>
          <cell r="BQ66">
            <v>5461</v>
          </cell>
          <cell r="BR66">
            <v>1655</v>
          </cell>
          <cell r="BS66">
            <v>-24540</v>
          </cell>
        </row>
        <row r="67">
          <cell r="B67" t="str">
            <v>Chesterfield</v>
          </cell>
          <cell r="C67" t="str">
            <v>EM</v>
          </cell>
          <cell r="D67" t="str">
            <v>SD</v>
          </cell>
          <cell r="F67">
            <v>0</v>
          </cell>
          <cell r="G67">
            <v>2448</v>
          </cell>
          <cell r="H67">
            <v>0</v>
          </cell>
          <cell r="I67">
            <v>1760</v>
          </cell>
          <cell r="J67">
            <v>4570</v>
          </cell>
          <cell r="K67">
            <v>5116</v>
          </cell>
          <cell r="L67">
            <v>1141</v>
          </cell>
          <cell r="M67">
            <v>0</v>
          </cell>
          <cell r="N67">
            <v>0</v>
          </cell>
          <cell r="O67">
            <v>0</v>
          </cell>
          <cell r="P67">
            <v>3508</v>
          </cell>
          <cell r="Q67">
            <v>0</v>
          </cell>
          <cell r="R67">
            <v>18543</v>
          </cell>
          <cell r="BP67">
            <v>0</v>
          </cell>
          <cell r="BQ67">
            <v>7296</v>
          </cell>
          <cell r="BR67">
            <v>1000</v>
          </cell>
          <cell r="BS67">
            <v>-42482</v>
          </cell>
        </row>
        <row r="68">
          <cell r="B68" t="str">
            <v>Derbyshire Dales</v>
          </cell>
          <cell r="C68" t="str">
            <v>EM</v>
          </cell>
          <cell r="D68" t="str">
            <v>SD</v>
          </cell>
          <cell r="F68">
            <v>0</v>
          </cell>
          <cell r="G68">
            <v>-478</v>
          </cell>
          <cell r="H68">
            <v>0</v>
          </cell>
          <cell r="I68">
            <v>997</v>
          </cell>
          <cell r="J68">
            <v>3070</v>
          </cell>
          <cell r="K68">
            <v>4487</v>
          </cell>
          <cell r="L68">
            <v>1640</v>
          </cell>
          <cell r="M68">
            <v>0</v>
          </cell>
          <cell r="N68">
            <v>0</v>
          </cell>
          <cell r="O68">
            <v>0</v>
          </cell>
          <cell r="P68">
            <v>3096</v>
          </cell>
          <cell r="Q68">
            <v>0</v>
          </cell>
          <cell r="R68">
            <v>12812</v>
          </cell>
          <cell r="BP68">
            <v>0</v>
          </cell>
          <cell r="BQ68">
            <v>1213</v>
          </cell>
          <cell r="BR68">
            <v>5020</v>
          </cell>
          <cell r="BS68">
            <v>-14377</v>
          </cell>
        </row>
        <row r="69">
          <cell r="B69" t="str">
            <v>Erewash</v>
          </cell>
          <cell r="C69" t="str">
            <v>EM</v>
          </cell>
          <cell r="D69" t="str">
            <v>SD</v>
          </cell>
          <cell r="F69">
            <v>0</v>
          </cell>
          <cell r="G69">
            <v>1697</v>
          </cell>
          <cell r="H69">
            <v>0</v>
          </cell>
          <cell r="I69">
            <v>2222</v>
          </cell>
          <cell r="J69">
            <v>5367</v>
          </cell>
          <cell r="K69">
            <v>5144</v>
          </cell>
          <cell r="L69">
            <v>2172</v>
          </cell>
          <cell r="M69">
            <v>0</v>
          </cell>
          <cell r="N69">
            <v>0</v>
          </cell>
          <cell r="O69">
            <v>0</v>
          </cell>
          <cell r="P69">
            <v>4138</v>
          </cell>
          <cell r="Q69">
            <v>0</v>
          </cell>
          <cell r="R69">
            <v>20740</v>
          </cell>
          <cell r="BP69">
            <v>0</v>
          </cell>
          <cell r="BQ69">
            <v>4429</v>
          </cell>
          <cell r="BR69">
            <v>5319</v>
          </cell>
          <cell r="BS69">
            <v>-24188</v>
          </cell>
        </row>
        <row r="70">
          <cell r="B70" t="str">
            <v>High Peak</v>
          </cell>
          <cell r="C70" t="str">
            <v>EM</v>
          </cell>
          <cell r="D70" t="str">
            <v>SD</v>
          </cell>
          <cell r="F70">
            <v>0</v>
          </cell>
          <cell r="G70">
            <v>675</v>
          </cell>
          <cell r="H70">
            <v>0</v>
          </cell>
          <cell r="I70">
            <v>1119</v>
          </cell>
          <cell r="J70">
            <v>3755</v>
          </cell>
          <cell r="K70">
            <v>5017</v>
          </cell>
          <cell r="L70">
            <v>1707</v>
          </cell>
          <cell r="M70">
            <v>0</v>
          </cell>
          <cell r="N70">
            <v>0</v>
          </cell>
          <cell r="O70">
            <v>0</v>
          </cell>
          <cell r="P70">
            <v>2771</v>
          </cell>
          <cell r="Q70">
            <v>342</v>
          </cell>
          <cell r="R70">
            <v>15386</v>
          </cell>
          <cell r="BP70">
            <v>0</v>
          </cell>
          <cell r="BQ70">
            <v>2933</v>
          </cell>
          <cell r="BR70">
            <v>2264</v>
          </cell>
          <cell r="BS70">
            <v>-23760</v>
          </cell>
        </row>
        <row r="71">
          <cell r="B71" t="str">
            <v>North East Derbyshire</v>
          </cell>
          <cell r="C71" t="str">
            <v>EM</v>
          </cell>
          <cell r="D71" t="str">
            <v>SD</v>
          </cell>
          <cell r="F71">
            <v>0</v>
          </cell>
          <cell r="G71">
            <v>976</v>
          </cell>
          <cell r="H71">
            <v>37</v>
          </cell>
          <cell r="I71">
            <v>1780</v>
          </cell>
          <cell r="J71">
            <v>6413</v>
          </cell>
          <cell r="K71">
            <v>4390</v>
          </cell>
          <cell r="L71">
            <v>2957</v>
          </cell>
          <cell r="M71">
            <v>0</v>
          </cell>
          <cell r="N71">
            <v>0</v>
          </cell>
          <cell r="O71">
            <v>0</v>
          </cell>
          <cell r="P71">
            <v>4088</v>
          </cell>
          <cell r="Q71">
            <v>0</v>
          </cell>
          <cell r="R71">
            <v>20641</v>
          </cell>
          <cell r="BP71">
            <v>0</v>
          </cell>
          <cell r="BQ71">
            <v>322</v>
          </cell>
          <cell r="BR71">
            <v>1002</v>
          </cell>
          <cell r="BS71">
            <v>-29246</v>
          </cell>
        </row>
        <row r="72">
          <cell r="B72" t="str">
            <v>South Derbyshire</v>
          </cell>
          <cell r="C72" t="str">
            <v>EM</v>
          </cell>
          <cell r="D72" t="str">
            <v>SD</v>
          </cell>
          <cell r="F72">
            <v>0</v>
          </cell>
          <cell r="G72">
            <v>722</v>
          </cell>
          <cell r="H72">
            <v>0</v>
          </cell>
          <cell r="I72">
            <v>1091</v>
          </cell>
          <cell r="J72">
            <v>2626</v>
          </cell>
          <cell r="K72">
            <v>4032</v>
          </cell>
          <cell r="L72">
            <v>4194</v>
          </cell>
          <cell r="M72">
            <v>0</v>
          </cell>
          <cell r="N72">
            <v>0</v>
          </cell>
          <cell r="O72">
            <v>0</v>
          </cell>
          <cell r="P72">
            <v>3306</v>
          </cell>
          <cell r="Q72">
            <v>260</v>
          </cell>
          <cell r="R72">
            <v>16231</v>
          </cell>
          <cell r="BP72">
            <v>0</v>
          </cell>
          <cell r="BQ72">
            <v>453</v>
          </cell>
          <cell r="BR72">
            <v>2800</v>
          </cell>
          <cell r="BS72">
            <v>-17909</v>
          </cell>
        </row>
        <row r="73">
          <cell r="B73" t="str">
            <v>Plymouth UA</v>
          </cell>
          <cell r="C73" t="str">
            <v>SW</v>
          </cell>
          <cell r="D73" t="str">
            <v>UA</v>
          </cell>
          <cell r="F73">
            <v>232763</v>
          </cell>
          <cell r="G73">
            <v>20270</v>
          </cell>
          <cell r="H73">
            <v>99303</v>
          </cell>
          <cell r="I73">
            <v>16164</v>
          </cell>
          <cell r="J73">
            <v>21852</v>
          </cell>
          <cell r="K73">
            <v>24236</v>
          </cell>
          <cell r="L73">
            <v>13317</v>
          </cell>
          <cell r="M73">
            <v>0</v>
          </cell>
          <cell r="N73">
            <v>0</v>
          </cell>
          <cell r="O73">
            <v>712</v>
          </cell>
          <cell r="P73">
            <v>20387</v>
          </cell>
          <cell r="Q73">
            <v>736</v>
          </cell>
          <cell r="R73">
            <v>449740</v>
          </cell>
          <cell r="BP73">
            <v>9151</v>
          </cell>
          <cell r="BQ73">
            <v>23631</v>
          </cell>
          <cell r="BR73">
            <v>11740</v>
          </cell>
          <cell r="BS73">
            <v>-357321</v>
          </cell>
        </row>
        <row r="74">
          <cell r="B74" t="str">
            <v>Torbay UA</v>
          </cell>
          <cell r="C74" t="str">
            <v>SW</v>
          </cell>
          <cell r="D74" t="str">
            <v>UA</v>
          </cell>
          <cell r="F74">
            <v>104443</v>
          </cell>
          <cell r="G74">
            <v>10416</v>
          </cell>
          <cell r="H74">
            <v>60576</v>
          </cell>
          <cell r="I74">
            <v>8903</v>
          </cell>
          <cell r="J74">
            <v>10895</v>
          </cell>
          <cell r="K74">
            <v>12551</v>
          </cell>
          <cell r="L74">
            <v>3326</v>
          </cell>
          <cell r="M74">
            <v>0</v>
          </cell>
          <cell r="N74">
            <v>0</v>
          </cell>
          <cell r="O74">
            <v>295</v>
          </cell>
          <cell r="P74">
            <v>8090</v>
          </cell>
          <cell r="Q74">
            <v>0</v>
          </cell>
          <cell r="R74">
            <v>219495</v>
          </cell>
          <cell r="BP74">
            <v>1000</v>
          </cell>
          <cell r="BQ74">
            <v>26574</v>
          </cell>
          <cell r="BR74">
            <v>3106</v>
          </cell>
          <cell r="BS74">
            <v>-113001</v>
          </cell>
        </row>
        <row r="75">
          <cell r="B75" t="str">
            <v>Devon</v>
          </cell>
          <cell r="C75" t="str">
            <v>SW</v>
          </cell>
          <cell r="D75" t="str">
            <v>SC</v>
          </cell>
          <cell r="F75">
            <v>588909</v>
          </cell>
          <cell r="G75">
            <v>93961</v>
          </cell>
          <cell r="H75">
            <v>252366</v>
          </cell>
          <cell r="I75">
            <v>21283</v>
          </cell>
          <cell r="J75">
            <v>19099</v>
          </cell>
          <cell r="K75">
            <v>34572</v>
          </cell>
          <cell r="L75">
            <v>10795</v>
          </cell>
          <cell r="M75">
            <v>0</v>
          </cell>
          <cell r="N75">
            <v>0</v>
          </cell>
          <cell r="O75">
            <v>1200</v>
          </cell>
          <cell r="P75">
            <v>2820</v>
          </cell>
          <cell r="Q75">
            <v>13382</v>
          </cell>
          <cell r="R75">
            <v>1038387</v>
          </cell>
          <cell r="BP75">
            <v>12559</v>
          </cell>
          <cell r="BQ75">
            <v>50845</v>
          </cell>
          <cell r="BR75">
            <v>14239</v>
          </cell>
          <cell r="BS75">
            <v>-557827</v>
          </cell>
        </row>
        <row r="76">
          <cell r="B76" t="str">
            <v>East Devon</v>
          </cell>
          <cell r="C76" t="str">
            <v>SW</v>
          </cell>
          <cell r="D76" t="str">
            <v>SD</v>
          </cell>
          <cell r="F76">
            <v>0</v>
          </cell>
          <cell r="G76">
            <v>-21</v>
          </cell>
          <cell r="H76">
            <v>0</v>
          </cell>
          <cell r="I76">
            <v>2554</v>
          </cell>
          <cell r="J76">
            <v>4589</v>
          </cell>
          <cell r="K76">
            <v>6943</v>
          </cell>
          <cell r="L76">
            <v>2920</v>
          </cell>
          <cell r="M76">
            <v>0</v>
          </cell>
          <cell r="N76">
            <v>0</v>
          </cell>
          <cell r="O76">
            <v>0</v>
          </cell>
          <cell r="P76">
            <v>3932</v>
          </cell>
          <cell r="Q76">
            <v>80</v>
          </cell>
          <cell r="R76">
            <v>20997</v>
          </cell>
          <cell r="BP76">
            <v>0</v>
          </cell>
          <cell r="BQ76">
            <v>11639</v>
          </cell>
          <cell r="BR76">
            <v>4304</v>
          </cell>
          <cell r="BS76">
            <v>-25275</v>
          </cell>
        </row>
        <row r="77">
          <cell r="B77" t="str">
            <v>Exeter</v>
          </cell>
          <cell r="C77" t="str">
            <v>SW</v>
          </cell>
          <cell r="D77" t="str">
            <v>SD</v>
          </cell>
          <cell r="F77">
            <v>0</v>
          </cell>
          <cell r="G77">
            <v>1974</v>
          </cell>
          <cell r="H77">
            <v>0</v>
          </cell>
          <cell r="I77">
            <v>4689</v>
          </cell>
          <cell r="J77">
            <v>8657</v>
          </cell>
          <cell r="K77">
            <v>6963</v>
          </cell>
          <cell r="L77">
            <v>1077</v>
          </cell>
          <cell r="M77">
            <v>0</v>
          </cell>
          <cell r="N77">
            <v>0</v>
          </cell>
          <cell r="O77">
            <v>0</v>
          </cell>
          <cell r="P77">
            <v>4625</v>
          </cell>
          <cell r="Q77">
            <v>0</v>
          </cell>
          <cell r="R77">
            <v>27985</v>
          </cell>
          <cell r="BP77">
            <v>0</v>
          </cell>
          <cell r="BQ77">
            <v>1621</v>
          </cell>
          <cell r="BR77">
            <v>5593</v>
          </cell>
          <cell r="BS77">
            <v>-56364</v>
          </cell>
        </row>
        <row r="78">
          <cell r="B78" t="str">
            <v>Mid Devon</v>
          </cell>
          <cell r="C78" t="str">
            <v>SW</v>
          </cell>
          <cell r="D78" t="str">
            <v>SD</v>
          </cell>
          <cell r="F78">
            <v>0</v>
          </cell>
          <cell r="G78">
            <v>362</v>
          </cell>
          <cell r="H78">
            <v>0</v>
          </cell>
          <cell r="I78">
            <v>2095</v>
          </cell>
          <cell r="J78">
            <v>2331</v>
          </cell>
          <cell r="K78">
            <v>3821</v>
          </cell>
          <cell r="L78">
            <v>1809</v>
          </cell>
          <cell r="M78">
            <v>0</v>
          </cell>
          <cell r="N78">
            <v>0</v>
          </cell>
          <cell r="O78">
            <v>0</v>
          </cell>
          <cell r="P78">
            <v>3594</v>
          </cell>
          <cell r="Q78">
            <v>39</v>
          </cell>
          <cell r="R78">
            <v>14051</v>
          </cell>
          <cell r="BP78">
            <v>0</v>
          </cell>
          <cell r="BQ78">
            <v>1249</v>
          </cell>
          <cell r="BR78">
            <v>2162</v>
          </cell>
          <cell r="BS78">
            <v>-28682</v>
          </cell>
        </row>
        <row r="79">
          <cell r="B79" t="str">
            <v>North Devon</v>
          </cell>
          <cell r="C79" t="str">
            <v>SW</v>
          </cell>
          <cell r="D79" t="str">
            <v>SD</v>
          </cell>
          <cell r="F79">
            <v>0</v>
          </cell>
          <cell r="G79">
            <v>54</v>
          </cell>
          <cell r="H79">
            <v>0</v>
          </cell>
          <cell r="I79">
            <v>3099</v>
          </cell>
          <cell r="J79">
            <v>2856</v>
          </cell>
          <cell r="K79">
            <v>5852</v>
          </cell>
          <cell r="L79">
            <v>4373</v>
          </cell>
          <cell r="M79">
            <v>0</v>
          </cell>
          <cell r="N79">
            <v>0</v>
          </cell>
          <cell r="O79">
            <v>0</v>
          </cell>
          <cell r="P79">
            <v>3161</v>
          </cell>
          <cell r="Q79">
            <v>0</v>
          </cell>
          <cell r="R79">
            <v>19395</v>
          </cell>
          <cell r="BP79">
            <v>0</v>
          </cell>
          <cell r="BQ79">
            <v>5514</v>
          </cell>
          <cell r="BR79">
            <v>1896</v>
          </cell>
          <cell r="BS79">
            <v>-28290</v>
          </cell>
        </row>
        <row r="80">
          <cell r="B80" t="str">
            <v>South Hams</v>
          </cell>
          <cell r="C80" t="str">
            <v>SW</v>
          </cell>
          <cell r="D80" t="str">
            <v>SD</v>
          </cell>
          <cell r="F80">
            <v>0</v>
          </cell>
          <cell r="G80">
            <v>-688</v>
          </cell>
          <cell r="H80">
            <v>0</v>
          </cell>
          <cell r="I80">
            <v>2572</v>
          </cell>
          <cell r="J80">
            <v>3138</v>
          </cell>
          <cell r="K80">
            <v>5497</v>
          </cell>
          <cell r="L80">
            <v>2192</v>
          </cell>
          <cell r="M80">
            <v>0</v>
          </cell>
          <cell r="N80">
            <v>0</v>
          </cell>
          <cell r="O80">
            <v>0</v>
          </cell>
          <cell r="P80">
            <v>3615</v>
          </cell>
          <cell r="Q80">
            <v>0</v>
          </cell>
          <cell r="R80">
            <v>16326</v>
          </cell>
          <cell r="BP80">
            <v>0</v>
          </cell>
          <cell r="BQ80">
            <v>7720</v>
          </cell>
          <cell r="BR80">
            <v>2275</v>
          </cell>
          <cell r="BS80">
            <v>-18270</v>
          </cell>
        </row>
        <row r="81">
          <cell r="B81" t="str">
            <v>Teignbridge</v>
          </cell>
          <cell r="C81" t="str">
            <v>SW</v>
          </cell>
          <cell r="D81" t="str">
            <v>SD</v>
          </cell>
          <cell r="F81">
            <v>0</v>
          </cell>
          <cell r="G81">
            <v>468</v>
          </cell>
          <cell r="H81">
            <v>0</v>
          </cell>
          <cell r="I81">
            <v>3581</v>
          </cell>
          <cell r="J81">
            <v>4678</v>
          </cell>
          <cell r="K81">
            <v>6168</v>
          </cell>
          <cell r="L81">
            <v>2148</v>
          </cell>
          <cell r="M81">
            <v>0</v>
          </cell>
          <cell r="N81">
            <v>0</v>
          </cell>
          <cell r="O81">
            <v>0</v>
          </cell>
          <cell r="P81">
            <v>4523</v>
          </cell>
          <cell r="Q81">
            <v>1897</v>
          </cell>
          <cell r="R81">
            <v>23463</v>
          </cell>
          <cell r="BP81">
            <v>0</v>
          </cell>
          <cell r="BQ81">
            <v>361</v>
          </cell>
          <cell r="BR81">
            <v>1100</v>
          </cell>
          <cell r="BS81">
            <v>-43031</v>
          </cell>
        </row>
        <row r="82">
          <cell r="B82" t="str">
            <v>Torridge</v>
          </cell>
          <cell r="C82" t="str">
            <v>SW</v>
          </cell>
          <cell r="D82" t="str">
            <v>SD</v>
          </cell>
          <cell r="F82">
            <v>0</v>
          </cell>
          <cell r="G82">
            <v>31</v>
          </cell>
          <cell r="H82">
            <v>0</v>
          </cell>
          <cell r="I82">
            <v>1317</v>
          </cell>
          <cell r="J82">
            <v>1708</v>
          </cell>
          <cell r="K82">
            <v>3697</v>
          </cell>
          <cell r="L82">
            <v>1781</v>
          </cell>
          <cell r="M82">
            <v>0</v>
          </cell>
          <cell r="N82">
            <v>0</v>
          </cell>
          <cell r="O82">
            <v>0</v>
          </cell>
          <cell r="P82">
            <v>2502</v>
          </cell>
          <cell r="Q82">
            <v>0</v>
          </cell>
          <cell r="R82">
            <v>11036</v>
          </cell>
          <cell r="BP82">
            <v>0</v>
          </cell>
          <cell r="BQ82">
            <v>100</v>
          </cell>
          <cell r="BR82">
            <v>1910</v>
          </cell>
          <cell r="BS82">
            <v>-21471</v>
          </cell>
        </row>
        <row r="83">
          <cell r="B83" t="str">
            <v>West Devon</v>
          </cell>
          <cell r="C83" t="str">
            <v>SW</v>
          </cell>
          <cell r="D83" t="str">
            <v>SD</v>
          </cell>
          <cell r="F83">
            <v>0</v>
          </cell>
          <cell r="G83">
            <v>-25</v>
          </cell>
          <cell r="H83">
            <v>0</v>
          </cell>
          <cell r="I83">
            <v>1954</v>
          </cell>
          <cell r="J83">
            <v>1387</v>
          </cell>
          <cell r="K83">
            <v>3330</v>
          </cell>
          <cell r="L83">
            <v>3587</v>
          </cell>
          <cell r="M83">
            <v>0</v>
          </cell>
          <cell r="N83">
            <v>0</v>
          </cell>
          <cell r="O83">
            <v>0</v>
          </cell>
          <cell r="P83">
            <v>2545</v>
          </cell>
          <cell r="Q83">
            <v>199</v>
          </cell>
          <cell r="R83">
            <v>12977</v>
          </cell>
          <cell r="BP83">
            <v>0</v>
          </cell>
          <cell r="BQ83">
            <v>1414</v>
          </cell>
          <cell r="BR83">
            <v>1560</v>
          </cell>
          <cell r="BS83">
            <v>-12265</v>
          </cell>
        </row>
        <row r="84">
          <cell r="B84" t="str">
            <v>Poole UA</v>
          </cell>
          <cell r="C84" t="str">
            <v>SW</v>
          </cell>
          <cell r="D84" t="str">
            <v>UA</v>
          </cell>
          <cell r="F84">
            <v>116205</v>
          </cell>
          <cell r="G84">
            <v>11818</v>
          </cell>
          <cell r="H84">
            <v>44936</v>
          </cell>
          <cell r="I84">
            <v>7999</v>
          </cell>
          <cell r="J84">
            <v>14403</v>
          </cell>
          <cell r="K84">
            <v>13832</v>
          </cell>
          <cell r="L84">
            <v>3512</v>
          </cell>
          <cell r="M84">
            <v>0</v>
          </cell>
          <cell r="N84">
            <v>0</v>
          </cell>
          <cell r="O84">
            <v>209</v>
          </cell>
          <cell r="P84">
            <v>8899</v>
          </cell>
          <cell r="Q84">
            <v>-790</v>
          </cell>
          <cell r="R84">
            <v>221023</v>
          </cell>
          <cell r="BP84">
            <v>3881</v>
          </cell>
          <cell r="BQ84">
            <v>14105</v>
          </cell>
          <cell r="BR84">
            <v>6282</v>
          </cell>
          <cell r="BS84">
            <v>-121336</v>
          </cell>
        </row>
        <row r="85">
          <cell r="B85" t="str">
            <v>Bournemouth UA</v>
          </cell>
          <cell r="C85" t="str">
            <v>SW</v>
          </cell>
          <cell r="D85" t="str">
            <v>UA</v>
          </cell>
          <cell r="F85">
            <v>117671</v>
          </cell>
          <cell r="G85">
            <v>12993</v>
          </cell>
          <cell r="H85">
            <v>71338</v>
          </cell>
          <cell r="I85">
            <v>16054</v>
          </cell>
          <cell r="J85">
            <v>18083</v>
          </cell>
          <cell r="K85">
            <v>16704</v>
          </cell>
          <cell r="L85">
            <v>8547</v>
          </cell>
          <cell r="M85">
            <v>0</v>
          </cell>
          <cell r="N85">
            <v>0</v>
          </cell>
          <cell r="O85">
            <v>279</v>
          </cell>
          <cell r="P85">
            <v>5847</v>
          </cell>
          <cell r="Q85">
            <v>12</v>
          </cell>
          <cell r="R85">
            <v>267528</v>
          </cell>
          <cell r="BP85">
            <v>4126</v>
          </cell>
          <cell r="BQ85">
            <v>35591</v>
          </cell>
          <cell r="BR85">
            <v>12146</v>
          </cell>
          <cell r="BS85">
            <v>-143599</v>
          </cell>
        </row>
        <row r="86">
          <cell r="B86" t="str">
            <v>Dorset</v>
          </cell>
          <cell r="C86" t="str">
            <v>SW</v>
          </cell>
          <cell r="D86" t="str">
            <v>SC</v>
          </cell>
          <cell r="F86">
            <v>325008</v>
          </cell>
          <cell r="G86">
            <v>37420</v>
          </cell>
          <cell r="H86">
            <v>155565</v>
          </cell>
          <cell r="I86">
            <v>394</v>
          </cell>
          <cell r="J86">
            <v>11799</v>
          </cell>
          <cell r="K86">
            <v>18649</v>
          </cell>
          <cell r="L86">
            <v>5334</v>
          </cell>
          <cell r="M86">
            <v>0</v>
          </cell>
          <cell r="N86">
            <v>0</v>
          </cell>
          <cell r="O86">
            <v>768</v>
          </cell>
          <cell r="P86">
            <v>18299</v>
          </cell>
          <cell r="Q86">
            <v>0</v>
          </cell>
          <cell r="R86">
            <v>573236</v>
          </cell>
          <cell r="BP86">
            <v>5807</v>
          </cell>
          <cell r="BQ86">
            <v>42115</v>
          </cell>
          <cell r="BR86">
            <v>6593</v>
          </cell>
          <cell r="BS86">
            <v>-207878</v>
          </cell>
        </row>
        <row r="87">
          <cell r="B87" t="str">
            <v>Christchurch</v>
          </cell>
          <cell r="C87" t="str">
            <v>SW</v>
          </cell>
          <cell r="D87" t="str">
            <v>SD</v>
          </cell>
          <cell r="F87">
            <v>0</v>
          </cell>
          <cell r="G87">
            <v>-42</v>
          </cell>
          <cell r="H87">
            <v>0</v>
          </cell>
          <cell r="I87">
            <v>1318</v>
          </cell>
          <cell r="J87">
            <v>2272</v>
          </cell>
          <cell r="K87">
            <v>2841</v>
          </cell>
          <cell r="L87">
            <v>1135</v>
          </cell>
          <cell r="M87">
            <v>0</v>
          </cell>
          <cell r="N87">
            <v>0</v>
          </cell>
          <cell r="O87">
            <v>0</v>
          </cell>
          <cell r="P87">
            <v>2646</v>
          </cell>
          <cell r="Q87">
            <v>37</v>
          </cell>
          <cell r="R87">
            <v>10207</v>
          </cell>
          <cell r="BP87">
            <v>0</v>
          </cell>
          <cell r="BQ87">
            <v>1750</v>
          </cell>
          <cell r="BR87">
            <v>2090</v>
          </cell>
          <cell r="BS87">
            <v>-13481</v>
          </cell>
        </row>
        <row r="88">
          <cell r="B88" t="str">
            <v>East Dorset</v>
          </cell>
          <cell r="C88" t="str">
            <v>SW</v>
          </cell>
          <cell r="D88" t="str">
            <v>SD</v>
          </cell>
          <cell r="F88">
            <v>0</v>
          </cell>
          <cell r="G88">
            <v>630</v>
          </cell>
          <cell r="H88">
            <v>0</v>
          </cell>
          <cell r="I88">
            <v>1090</v>
          </cell>
          <cell r="J88">
            <v>2497</v>
          </cell>
          <cell r="K88">
            <v>3680</v>
          </cell>
          <cell r="L88">
            <v>1810</v>
          </cell>
          <cell r="M88">
            <v>0</v>
          </cell>
          <cell r="N88">
            <v>0</v>
          </cell>
          <cell r="O88">
            <v>0</v>
          </cell>
          <cell r="P88">
            <v>3638</v>
          </cell>
          <cell r="Q88">
            <v>0</v>
          </cell>
          <cell r="R88">
            <v>13345</v>
          </cell>
          <cell r="BP88">
            <v>0</v>
          </cell>
          <cell r="BQ88">
            <v>4720</v>
          </cell>
          <cell r="BR88">
            <v>820</v>
          </cell>
          <cell r="BS88">
            <v>-15782</v>
          </cell>
        </row>
        <row r="89">
          <cell r="B89" t="str">
            <v>North Dorset</v>
          </cell>
          <cell r="C89" t="str">
            <v>SW</v>
          </cell>
          <cell r="D89" t="str">
            <v>SD</v>
          </cell>
          <cell r="F89">
            <v>0</v>
          </cell>
          <cell r="G89">
            <v>581</v>
          </cell>
          <cell r="H89">
            <v>0</v>
          </cell>
          <cell r="I89">
            <v>1546</v>
          </cell>
          <cell r="J89">
            <v>836</v>
          </cell>
          <cell r="K89">
            <v>3141</v>
          </cell>
          <cell r="L89">
            <v>1542</v>
          </cell>
          <cell r="M89">
            <v>0</v>
          </cell>
          <cell r="N89">
            <v>0</v>
          </cell>
          <cell r="O89">
            <v>0</v>
          </cell>
          <cell r="P89">
            <v>2929</v>
          </cell>
          <cell r="Q89">
            <v>97</v>
          </cell>
          <cell r="R89">
            <v>10672</v>
          </cell>
          <cell r="BP89">
            <v>0</v>
          </cell>
          <cell r="BQ89">
            <v>2377</v>
          </cell>
          <cell r="BR89">
            <v>960</v>
          </cell>
          <cell r="BS89">
            <v>-11007</v>
          </cell>
        </row>
        <row r="90">
          <cell r="B90" t="str">
            <v>Purbeck</v>
          </cell>
          <cell r="C90" t="str">
            <v>SW</v>
          </cell>
          <cell r="D90" t="str">
            <v>SD</v>
          </cell>
          <cell r="F90">
            <v>0</v>
          </cell>
          <cell r="G90">
            <v>423</v>
          </cell>
          <cell r="H90">
            <v>0</v>
          </cell>
          <cell r="I90">
            <v>1248</v>
          </cell>
          <cell r="J90">
            <v>712</v>
          </cell>
          <cell r="K90">
            <v>2335</v>
          </cell>
          <cell r="L90">
            <v>1395</v>
          </cell>
          <cell r="M90">
            <v>0</v>
          </cell>
          <cell r="N90">
            <v>0</v>
          </cell>
          <cell r="O90">
            <v>0</v>
          </cell>
          <cell r="P90">
            <v>2208</v>
          </cell>
          <cell r="Q90">
            <v>85</v>
          </cell>
          <cell r="R90">
            <v>8406</v>
          </cell>
          <cell r="BP90">
            <v>0</v>
          </cell>
          <cell r="BQ90">
            <v>1580</v>
          </cell>
          <cell r="BR90">
            <v>958</v>
          </cell>
          <cell r="BS90">
            <v>-11049</v>
          </cell>
        </row>
        <row r="91">
          <cell r="B91" t="str">
            <v>West Dorset</v>
          </cell>
          <cell r="C91" t="str">
            <v>SW</v>
          </cell>
          <cell r="D91" t="str">
            <v>SD</v>
          </cell>
          <cell r="F91">
            <v>0</v>
          </cell>
          <cell r="G91">
            <v>-202</v>
          </cell>
          <cell r="H91">
            <v>0</v>
          </cell>
          <cell r="I91">
            <v>2049</v>
          </cell>
          <cell r="J91">
            <v>1970</v>
          </cell>
          <cell r="K91">
            <v>6107</v>
          </cell>
          <cell r="L91">
            <v>2897</v>
          </cell>
          <cell r="M91">
            <v>0</v>
          </cell>
          <cell r="N91">
            <v>0</v>
          </cell>
          <cell r="O91">
            <v>0</v>
          </cell>
          <cell r="P91">
            <v>3596</v>
          </cell>
          <cell r="Q91">
            <v>0</v>
          </cell>
          <cell r="R91">
            <v>16417</v>
          </cell>
          <cell r="BP91">
            <v>0</v>
          </cell>
          <cell r="BQ91">
            <v>11548</v>
          </cell>
          <cell r="BR91">
            <v>2608</v>
          </cell>
          <cell r="BS91">
            <v>-20903</v>
          </cell>
        </row>
        <row r="92">
          <cell r="B92" t="str">
            <v>Weymouth &amp; Portland</v>
          </cell>
          <cell r="C92" t="str">
            <v>SW</v>
          </cell>
          <cell r="D92" t="str">
            <v>SD</v>
          </cell>
          <cell r="F92">
            <v>0</v>
          </cell>
          <cell r="G92">
            <v>-88</v>
          </cell>
          <cell r="H92">
            <v>0</v>
          </cell>
          <cell r="I92">
            <v>1990</v>
          </cell>
          <cell r="J92">
            <v>2934</v>
          </cell>
          <cell r="K92">
            <v>5300</v>
          </cell>
          <cell r="L92">
            <v>1680</v>
          </cell>
          <cell r="M92">
            <v>0</v>
          </cell>
          <cell r="N92">
            <v>0</v>
          </cell>
          <cell r="O92">
            <v>0</v>
          </cell>
          <cell r="P92">
            <v>3116</v>
          </cell>
          <cell r="Q92">
            <v>114</v>
          </cell>
          <cell r="R92">
            <v>15046</v>
          </cell>
          <cell r="BP92">
            <v>0</v>
          </cell>
          <cell r="BQ92">
            <v>4451</v>
          </cell>
          <cell r="BR92">
            <v>1705</v>
          </cell>
          <cell r="BS92">
            <v>-30001</v>
          </cell>
        </row>
        <row r="93">
          <cell r="B93" t="str">
            <v>Darlington UA</v>
          </cell>
          <cell r="C93" t="str">
            <v>NE</v>
          </cell>
          <cell r="D93" t="str">
            <v>UA</v>
          </cell>
          <cell r="F93">
            <v>86196</v>
          </cell>
          <cell r="G93">
            <v>8717</v>
          </cell>
          <cell r="H93">
            <v>36466</v>
          </cell>
          <cell r="I93">
            <v>4910</v>
          </cell>
          <cell r="J93">
            <v>13858</v>
          </cell>
          <cell r="K93">
            <v>8152</v>
          </cell>
          <cell r="L93">
            <v>4270</v>
          </cell>
          <cell r="M93">
            <v>0</v>
          </cell>
          <cell r="N93">
            <v>0</v>
          </cell>
          <cell r="O93">
            <v>151</v>
          </cell>
          <cell r="P93">
            <v>7881</v>
          </cell>
          <cell r="Q93">
            <v>127</v>
          </cell>
          <cell r="R93">
            <v>170728</v>
          </cell>
          <cell r="BP93">
            <v>1743</v>
          </cell>
          <cell r="BQ93">
            <v>3361</v>
          </cell>
          <cell r="BR93">
            <v>9685</v>
          </cell>
          <cell r="BS93">
            <v>-115310</v>
          </cell>
        </row>
        <row r="94">
          <cell r="B94" t="str">
            <v>Durham</v>
          </cell>
          <cell r="C94" t="str">
            <v>NE</v>
          </cell>
          <cell r="D94" t="str">
            <v>SC</v>
          </cell>
          <cell r="F94">
            <v>478592</v>
          </cell>
          <cell r="G94">
            <v>35904</v>
          </cell>
          <cell r="H94">
            <v>213113</v>
          </cell>
          <cell r="I94">
            <v>385</v>
          </cell>
          <cell r="J94">
            <v>13703</v>
          </cell>
          <cell r="K94">
            <v>21399</v>
          </cell>
          <cell r="L94">
            <v>11109</v>
          </cell>
          <cell r="M94">
            <v>0</v>
          </cell>
          <cell r="N94">
            <v>0</v>
          </cell>
          <cell r="O94">
            <v>760</v>
          </cell>
          <cell r="P94">
            <v>12381</v>
          </cell>
          <cell r="Q94">
            <v>6139</v>
          </cell>
          <cell r="R94">
            <v>793485</v>
          </cell>
          <cell r="BP94">
            <v>17801</v>
          </cell>
          <cell r="BQ94">
            <v>44908</v>
          </cell>
          <cell r="BR94">
            <v>28127</v>
          </cell>
          <cell r="BS94">
            <v>-407450</v>
          </cell>
        </row>
        <row r="95">
          <cell r="B95" t="str">
            <v>Chester-le-Street</v>
          </cell>
          <cell r="C95" t="str">
            <v>NE</v>
          </cell>
          <cell r="D95" t="str">
            <v>SD</v>
          </cell>
          <cell r="F95">
            <v>0</v>
          </cell>
          <cell r="G95">
            <v>717</v>
          </cell>
          <cell r="H95">
            <v>171</v>
          </cell>
          <cell r="I95">
            <v>12390</v>
          </cell>
          <cell r="J95">
            <v>3170</v>
          </cell>
          <cell r="K95">
            <v>3051</v>
          </cell>
          <cell r="L95">
            <v>1864</v>
          </cell>
          <cell r="M95">
            <v>0</v>
          </cell>
          <cell r="N95">
            <v>0</v>
          </cell>
          <cell r="O95">
            <v>0</v>
          </cell>
          <cell r="P95">
            <v>4824</v>
          </cell>
          <cell r="Q95">
            <v>918</v>
          </cell>
          <cell r="R95">
            <v>27106</v>
          </cell>
          <cell r="BP95">
            <v>0</v>
          </cell>
          <cell r="BQ95">
            <v>540</v>
          </cell>
          <cell r="BR95">
            <v>610</v>
          </cell>
          <cell r="BS95">
            <v>-25410</v>
          </cell>
        </row>
        <row r="96">
          <cell r="B96" t="str">
            <v>Derwentside</v>
          </cell>
          <cell r="C96" t="str">
            <v>NE</v>
          </cell>
          <cell r="D96" t="str">
            <v>SD</v>
          </cell>
          <cell r="F96">
            <v>0</v>
          </cell>
          <cell r="G96">
            <v>2699</v>
          </cell>
          <cell r="H96">
            <v>-4</v>
          </cell>
          <cell r="I96">
            <v>2194</v>
          </cell>
          <cell r="J96">
            <v>8036</v>
          </cell>
          <cell r="K96">
            <v>5201</v>
          </cell>
          <cell r="L96">
            <v>2515</v>
          </cell>
          <cell r="M96">
            <v>0</v>
          </cell>
          <cell r="N96">
            <v>0</v>
          </cell>
          <cell r="O96">
            <v>0</v>
          </cell>
          <cell r="P96">
            <v>11745</v>
          </cell>
          <cell r="Q96">
            <v>94</v>
          </cell>
          <cell r="R96">
            <v>32480</v>
          </cell>
          <cell r="BP96">
            <v>0</v>
          </cell>
          <cell r="BQ96">
            <v>2173</v>
          </cell>
          <cell r="BR96">
            <v>508</v>
          </cell>
          <cell r="BS96">
            <v>-50830</v>
          </cell>
        </row>
        <row r="97">
          <cell r="B97" t="str">
            <v>Durham City</v>
          </cell>
          <cell r="C97" t="str">
            <v>NE</v>
          </cell>
          <cell r="D97" t="str">
            <v>SD</v>
          </cell>
          <cell r="F97">
            <v>0</v>
          </cell>
          <cell r="G97">
            <v>1233</v>
          </cell>
          <cell r="H97">
            <v>3</v>
          </cell>
          <cell r="I97">
            <v>799</v>
          </cell>
          <cell r="J97">
            <v>4510</v>
          </cell>
          <cell r="K97">
            <v>3272</v>
          </cell>
          <cell r="L97">
            <v>2809</v>
          </cell>
          <cell r="M97">
            <v>0</v>
          </cell>
          <cell r="N97">
            <v>0</v>
          </cell>
          <cell r="O97">
            <v>0</v>
          </cell>
          <cell r="P97">
            <v>4654</v>
          </cell>
          <cell r="Q97">
            <v>27</v>
          </cell>
          <cell r="R97">
            <v>17307</v>
          </cell>
          <cell r="BP97">
            <v>0</v>
          </cell>
          <cell r="BQ97">
            <v>1306</v>
          </cell>
          <cell r="BR97">
            <v>-9</v>
          </cell>
          <cell r="BS97">
            <v>-2940</v>
          </cell>
        </row>
        <row r="98">
          <cell r="B98" t="str">
            <v>Easington</v>
          </cell>
          <cell r="C98" t="str">
            <v>NE</v>
          </cell>
          <cell r="D98" t="str">
            <v>SD</v>
          </cell>
          <cell r="F98">
            <v>0</v>
          </cell>
          <cell r="G98">
            <v>2761</v>
          </cell>
          <cell r="H98">
            <v>5</v>
          </cell>
          <cell r="I98">
            <v>2457</v>
          </cell>
          <cell r="J98">
            <v>6425</v>
          </cell>
          <cell r="K98">
            <v>6412</v>
          </cell>
          <cell r="L98">
            <v>7124</v>
          </cell>
          <cell r="M98">
            <v>0</v>
          </cell>
          <cell r="N98">
            <v>0</v>
          </cell>
          <cell r="O98">
            <v>0</v>
          </cell>
          <cell r="P98">
            <v>6172</v>
          </cell>
          <cell r="Q98">
            <v>362</v>
          </cell>
          <cell r="R98">
            <v>31718</v>
          </cell>
          <cell r="BP98">
            <v>0</v>
          </cell>
          <cell r="BQ98">
            <v>15725</v>
          </cell>
          <cell r="BR98">
            <v>3508</v>
          </cell>
          <cell r="BS98">
            <v>-57744</v>
          </cell>
        </row>
        <row r="99">
          <cell r="B99" t="str">
            <v>Sedgefield</v>
          </cell>
          <cell r="C99" t="str">
            <v>NE</v>
          </cell>
          <cell r="D99" t="str">
            <v>SD</v>
          </cell>
          <cell r="F99">
            <v>0</v>
          </cell>
          <cell r="G99">
            <v>1572</v>
          </cell>
          <cell r="H99">
            <v>281</v>
          </cell>
          <cell r="I99">
            <v>2724</v>
          </cell>
          <cell r="J99">
            <v>6183</v>
          </cell>
          <cell r="K99">
            <v>4927</v>
          </cell>
          <cell r="L99">
            <v>8716</v>
          </cell>
          <cell r="M99">
            <v>0</v>
          </cell>
          <cell r="N99">
            <v>0</v>
          </cell>
          <cell r="O99">
            <v>0</v>
          </cell>
          <cell r="P99">
            <v>-352</v>
          </cell>
          <cell r="Q99">
            <v>0</v>
          </cell>
          <cell r="R99">
            <v>24051</v>
          </cell>
          <cell r="BP99">
            <v>0</v>
          </cell>
          <cell r="BQ99">
            <v>3129</v>
          </cell>
          <cell r="BR99">
            <v>1830</v>
          </cell>
          <cell r="BS99">
            <v>-49590</v>
          </cell>
        </row>
        <row r="100">
          <cell r="B100" t="str">
            <v>Teesdale</v>
          </cell>
          <cell r="C100" t="str">
            <v>NE</v>
          </cell>
          <cell r="D100" t="str">
            <v>SD</v>
          </cell>
          <cell r="F100">
            <v>0</v>
          </cell>
          <cell r="G100">
            <v>202</v>
          </cell>
          <cell r="H100">
            <v>11</v>
          </cell>
          <cell r="I100">
            <v>472</v>
          </cell>
          <cell r="J100">
            <v>1012</v>
          </cell>
          <cell r="K100">
            <v>1485</v>
          </cell>
          <cell r="L100">
            <v>695</v>
          </cell>
          <cell r="M100">
            <v>0</v>
          </cell>
          <cell r="N100">
            <v>0</v>
          </cell>
          <cell r="O100">
            <v>0</v>
          </cell>
          <cell r="P100">
            <v>2072</v>
          </cell>
          <cell r="Q100">
            <v>0</v>
          </cell>
          <cell r="R100">
            <v>5949</v>
          </cell>
          <cell r="BP100">
            <v>0</v>
          </cell>
          <cell r="BQ100">
            <v>356</v>
          </cell>
          <cell r="BR100">
            <v>1177</v>
          </cell>
          <cell r="BS100">
            <v>-8090</v>
          </cell>
        </row>
        <row r="101">
          <cell r="B101" t="str">
            <v>Wear Valley</v>
          </cell>
          <cell r="C101" t="str">
            <v>NE</v>
          </cell>
          <cell r="D101" t="str">
            <v>SD</v>
          </cell>
          <cell r="F101">
            <v>0</v>
          </cell>
          <cell r="G101">
            <v>1004</v>
          </cell>
          <cell r="H101">
            <v>0</v>
          </cell>
          <cell r="I101">
            <v>1909</v>
          </cell>
          <cell r="J101">
            <v>3949</v>
          </cell>
          <cell r="K101">
            <v>3932</v>
          </cell>
          <cell r="L101">
            <v>5272</v>
          </cell>
          <cell r="M101">
            <v>0</v>
          </cell>
          <cell r="N101">
            <v>0</v>
          </cell>
          <cell r="O101">
            <v>0</v>
          </cell>
          <cell r="P101">
            <v>3675</v>
          </cell>
          <cell r="Q101">
            <v>-77</v>
          </cell>
          <cell r="R101">
            <v>19664</v>
          </cell>
          <cell r="BP101">
            <v>0</v>
          </cell>
          <cell r="BQ101">
            <v>3347</v>
          </cell>
          <cell r="BR101">
            <v>2512</v>
          </cell>
          <cell r="BS101">
            <v>-28090</v>
          </cell>
        </row>
        <row r="102">
          <cell r="B102" t="str">
            <v>Brighton &amp; Hove UA</v>
          </cell>
          <cell r="C102" t="str">
            <v>SE</v>
          </cell>
          <cell r="D102" t="str">
            <v>UA</v>
          </cell>
          <cell r="F102">
            <v>201165</v>
          </cell>
          <cell r="G102">
            <v>17500</v>
          </cell>
          <cell r="H102">
            <v>129684</v>
          </cell>
          <cell r="I102">
            <v>28126</v>
          </cell>
          <cell r="J102">
            <v>32539</v>
          </cell>
          <cell r="K102">
            <v>33446</v>
          </cell>
          <cell r="L102">
            <v>8410</v>
          </cell>
          <cell r="M102">
            <v>0</v>
          </cell>
          <cell r="N102">
            <v>0</v>
          </cell>
          <cell r="O102">
            <v>446</v>
          </cell>
          <cell r="P102">
            <v>18059</v>
          </cell>
          <cell r="Q102">
            <v>251</v>
          </cell>
          <cell r="R102">
            <v>469626</v>
          </cell>
          <cell r="BP102">
            <v>2662</v>
          </cell>
          <cell r="BQ102">
            <v>47058</v>
          </cell>
          <cell r="BR102">
            <v>1341</v>
          </cell>
          <cell r="BS102">
            <v>-138808</v>
          </cell>
        </row>
        <row r="103">
          <cell r="B103" t="str">
            <v>East Sussex</v>
          </cell>
          <cell r="C103" t="str">
            <v>SE</v>
          </cell>
          <cell r="D103" t="str">
            <v>SC</v>
          </cell>
          <cell r="F103">
            <v>393463</v>
          </cell>
          <cell r="G103">
            <v>37258</v>
          </cell>
          <cell r="H103">
            <v>208084</v>
          </cell>
          <cell r="I103">
            <v>213</v>
          </cell>
          <cell r="J103">
            <v>13020</v>
          </cell>
          <cell r="K103">
            <v>22565</v>
          </cell>
          <cell r="L103">
            <v>3577</v>
          </cell>
          <cell r="M103">
            <v>0</v>
          </cell>
          <cell r="N103">
            <v>0</v>
          </cell>
          <cell r="O103">
            <v>802</v>
          </cell>
          <cell r="P103">
            <v>12431</v>
          </cell>
          <cell r="Q103">
            <v>0</v>
          </cell>
          <cell r="R103">
            <v>691413</v>
          </cell>
          <cell r="BP103">
            <v>10390</v>
          </cell>
          <cell r="BQ103">
            <v>137802</v>
          </cell>
          <cell r="BR103">
            <v>7475</v>
          </cell>
          <cell r="BS103">
            <v>-262593</v>
          </cell>
        </row>
        <row r="104">
          <cell r="B104" t="str">
            <v>Eastbourne</v>
          </cell>
          <cell r="C104" t="str">
            <v>SE</v>
          </cell>
          <cell r="D104" t="str">
            <v>SD</v>
          </cell>
          <cell r="F104">
            <v>0</v>
          </cell>
          <cell r="G104">
            <v>-389</v>
          </cell>
          <cell r="H104">
            <v>0</v>
          </cell>
          <cell r="I104">
            <v>2289</v>
          </cell>
          <cell r="J104">
            <v>5347</v>
          </cell>
          <cell r="K104">
            <v>5725</v>
          </cell>
          <cell r="L104">
            <v>1532</v>
          </cell>
          <cell r="M104">
            <v>0</v>
          </cell>
          <cell r="N104">
            <v>0</v>
          </cell>
          <cell r="O104">
            <v>0</v>
          </cell>
          <cell r="P104">
            <v>8705</v>
          </cell>
          <cell r="Q104">
            <v>0</v>
          </cell>
          <cell r="R104">
            <v>23209</v>
          </cell>
          <cell r="BP104">
            <v>0</v>
          </cell>
          <cell r="BQ104">
            <v>6315</v>
          </cell>
          <cell r="BR104">
            <v>2718</v>
          </cell>
          <cell r="BS104">
            <v>-23270</v>
          </cell>
        </row>
        <row r="105">
          <cell r="B105" t="str">
            <v>Hastings</v>
          </cell>
          <cell r="C105" t="str">
            <v>SE</v>
          </cell>
          <cell r="D105" t="str">
            <v>SD</v>
          </cell>
          <cell r="F105">
            <v>0</v>
          </cell>
          <cell r="G105">
            <v>667</v>
          </cell>
          <cell r="H105">
            <v>0</v>
          </cell>
          <cell r="I105">
            <v>1865</v>
          </cell>
          <cell r="J105">
            <v>5655</v>
          </cell>
          <cell r="K105">
            <v>6325</v>
          </cell>
          <cell r="L105">
            <v>5070</v>
          </cell>
          <cell r="M105">
            <v>0</v>
          </cell>
          <cell r="N105">
            <v>0</v>
          </cell>
          <cell r="O105">
            <v>0</v>
          </cell>
          <cell r="P105">
            <v>4427</v>
          </cell>
          <cell r="Q105">
            <v>1472</v>
          </cell>
          <cell r="R105">
            <v>25481</v>
          </cell>
          <cell r="BP105">
            <v>0</v>
          </cell>
          <cell r="BQ105">
            <v>6075</v>
          </cell>
          <cell r="BR105">
            <v>2410</v>
          </cell>
          <cell r="BS105">
            <v>-14481</v>
          </cell>
        </row>
        <row r="106">
          <cell r="B106" t="str">
            <v>Lewes</v>
          </cell>
          <cell r="C106" t="str">
            <v>SE</v>
          </cell>
          <cell r="D106" t="str">
            <v>SD</v>
          </cell>
          <cell r="F106">
            <v>0</v>
          </cell>
          <cell r="G106">
            <v>581</v>
          </cell>
          <cell r="H106">
            <v>-3</v>
          </cell>
          <cell r="I106">
            <v>1962</v>
          </cell>
          <cell r="J106">
            <v>3120</v>
          </cell>
          <cell r="K106">
            <v>4924</v>
          </cell>
          <cell r="L106">
            <v>1713</v>
          </cell>
          <cell r="M106">
            <v>0</v>
          </cell>
          <cell r="N106">
            <v>0</v>
          </cell>
          <cell r="O106">
            <v>0</v>
          </cell>
          <cell r="P106">
            <v>2753</v>
          </cell>
          <cell r="Q106">
            <v>0</v>
          </cell>
          <cell r="R106">
            <v>15050</v>
          </cell>
          <cell r="BP106">
            <v>0</v>
          </cell>
          <cell r="BQ106">
            <v>7772</v>
          </cell>
          <cell r="BR106">
            <v>1526</v>
          </cell>
          <cell r="BS106">
            <v>-15375</v>
          </cell>
        </row>
        <row r="107">
          <cell r="B107" t="str">
            <v>Rother</v>
          </cell>
          <cell r="C107" t="str">
            <v>SE</v>
          </cell>
          <cell r="D107" t="str">
            <v>SD</v>
          </cell>
          <cell r="F107">
            <v>0</v>
          </cell>
          <cell r="G107">
            <v>420</v>
          </cell>
          <cell r="H107">
            <v>0</v>
          </cell>
          <cell r="I107">
            <v>1530</v>
          </cell>
          <cell r="J107">
            <v>3473</v>
          </cell>
          <cell r="K107">
            <v>5384</v>
          </cell>
          <cell r="L107">
            <v>2965</v>
          </cell>
          <cell r="M107">
            <v>0</v>
          </cell>
          <cell r="N107">
            <v>0</v>
          </cell>
          <cell r="O107">
            <v>0</v>
          </cell>
          <cell r="P107">
            <v>3893</v>
          </cell>
          <cell r="Q107">
            <v>810</v>
          </cell>
          <cell r="R107">
            <v>18475</v>
          </cell>
          <cell r="BP107">
            <v>0</v>
          </cell>
          <cell r="BQ107">
            <v>9524</v>
          </cell>
          <cell r="BR107">
            <v>2081</v>
          </cell>
          <cell r="BS107">
            <v>-13733</v>
          </cell>
        </row>
        <row r="108">
          <cell r="B108" t="str">
            <v>Wealden</v>
          </cell>
          <cell r="C108" t="str">
            <v>SE</v>
          </cell>
          <cell r="D108" t="str">
            <v>SD</v>
          </cell>
          <cell r="F108">
            <v>0</v>
          </cell>
          <cell r="G108">
            <v>1221</v>
          </cell>
          <cell r="H108">
            <v>0</v>
          </cell>
          <cell r="I108">
            <v>3032</v>
          </cell>
          <cell r="J108">
            <v>1381</v>
          </cell>
          <cell r="K108">
            <v>6438</v>
          </cell>
          <cell r="L108">
            <v>3473</v>
          </cell>
          <cell r="M108">
            <v>0</v>
          </cell>
          <cell r="N108">
            <v>0</v>
          </cell>
          <cell r="O108">
            <v>0</v>
          </cell>
          <cell r="P108">
            <v>5384</v>
          </cell>
          <cell r="Q108">
            <v>0</v>
          </cell>
          <cell r="R108">
            <v>20929</v>
          </cell>
          <cell r="BP108">
            <v>0</v>
          </cell>
          <cell r="BQ108">
            <v>5660</v>
          </cell>
          <cell r="BR108">
            <v>3128</v>
          </cell>
          <cell r="BS108">
            <v>-19827</v>
          </cell>
        </row>
        <row r="109">
          <cell r="B109" t="str">
            <v>Southend-on-Sea UA</v>
          </cell>
          <cell r="C109" t="str">
            <v>EE</v>
          </cell>
          <cell r="D109" t="str">
            <v>UA</v>
          </cell>
          <cell r="F109">
            <v>151965</v>
          </cell>
          <cell r="G109">
            <v>9855</v>
          </cell>
          <cell r="H109">
            <v>73460</v>
          </cell>
          <cell r="I109">
            <v>10277</v>
          </cell>
          <cell r="J109">
            <v>21823</v>
          </cell>
          <cell r="K109">
            <v>15665</v>
          </cell>
          <cell r="L109">
            <v>3086</v>
          </cell>
          <cell r="M109">
            <v>0</v>
          </cell>
          <cell r="N109">
            <v>0</v>
          </cell>
          <cell r="O109">
            <v>171</v>
          </cell>
          <cell r="P109">
            <v>11541</v>
          </cell>
          <cell r="Q109">
            <v>647</v>
          </cell>
          <cell r="R109">
            <v>298490</v>
          </cell>
          <cell r="BP109">
            <v>10427</v>
          </cell>
          <cell r="BQ109">
            <v>12962</v>
          </cell>
          <cell r="BR109">
            <v>10387</v>
          </cell>
          <cell r="BS109">
            <v>-104288</v>
          </cell>
        </row>
        <row r="110">
          <cell r="B110" t="str">
            <v>Thurrock UA</v>
          </cell>
          <cell r="C110" t="str">
            <v>EE</v>
          </cell>
          <cell r="D110" t="str">
            <v>UA</v>
          </cell>
          <cell r="F110">
            <v>194021</v>
          </cell>
          <cell r="G110">
            <v>15106</v>
          </cell>
          <cell r="H110">
            <v>55096</v>
          </cell>
          <cell r="I110">
            <v>5380</v>
          </cell>
          <cell r="J110">
            <v>11459</v>
          </cell>
          <cell r="K110">
            <v>14072</v>
          </cell>
          <cell r="L110">
            <v>11851</v>
          </cell>
          <cell r="M110">
            <v>0</v>
          </cell>
          <cell r="N110">
            <v>0</v>
          </cell>
          <cell r="O110">
            <v>159</v>
          </cell>
          <cell r="P110">
            <v>9993</v>
          </cell>
          <cell r="Q110">
            <v>0</v>
          </cell>
          <cell r="R110">
            <v>317137</v>
          </cell>
          <cell r="BP110">
            <v>9892</v>
          </cell>
          <cell r="BQ110">
            <v>9629</v>
          </cell>
          <cell r="BR110">
            <v>200</v>
          </cell>
          <cell r="BS110">
            <v>-98053</v>
          </cell>
        </row>
        <row r="111">
          <cell r="B111" t="str">
            <v>Essex</v>
          </cell>
          <cell r="C111" t="str">
            <v>EE</v>
          </cell>
          <cell r="D111" t="str">
            <v>SC</v>
          </cell>
          <cell r="F111">
            <v>1199604</v>
          </cell>
          <cell r="G111">
            <v>109379</v>
          </cell>
          <cell r="H111">
            <v>517896</v>
          </cell>
          <cell r="I111">
            <v>2277</v>
          </cell>
          <cell r="J111">
            <v>37761</v>
          </cell>
          <cell r="K111">
            <v>58377</v>
          </cell>
          <cell r="L111">
            <v>8938</v>
          </cell>
          <cell r="M111">
            <v>0</v>
          </cell>
          <cell r="N111">
            <v>0</v>
          </cell>
          <cell r="O111">
            <v>1646</v>
          </cell>
          <cell r="P111">
            <v>28847</v>
          </cell>
          <cell r="Q111">
            <v>-2553</v>
          </cell>
          <cell r="R111">
            <v>1962172</v>
          </cell>
          <cell r="BP111">
            <v>55377</v>
          </cell>
          <cell r="BQ111">
            <v>164319</v>
          </cell>
          <cell r="BR111">
            <v>26460</v>
          </cell>
          <cell r="BS111">
            <v>-549732</v>
          </cell>
        </row>
        <row r="112">
          <cell r="B112" t="str">
            <v>Basildon</v>
          </cell>
          <cell r="C112" t="str">
            <v>EE</v>
          </cell>
          <cell r="D112" t="str">
            <v>SD</v>
          </cell>
          <cell r="F112">
            <v>0</v>
          </cell>
          <cell r="G112">
            <v>3162</v>
          </cell>
          <cell r="H112">
            <v>1494</v>
          </cell>
          <cell r="I112">
            <v>3315</v>
          </cell>
          <cell r="J112">
            <v>7821</v>
          </cell>
          <cell r="K112">
            <v>8753</v>
          </cell>
          <cell r="L112">
            <v>3603</v>
          </cell>
          <cell r="M112">
            <v>0</v>
          </cell>
          <cell r="N112">
            <v>0</v>
          </cell>
          <cell r="O112">
            <v>0</v>
          </cell>
          <cell r="P112">
            <v>8473</v>
          </cell>
          <cell r="Q112">
            <v>0</v>
          </cell>
          <cell r="R112">
            <v>36621</v>
          </cell>
          <cell r="BP112">
            <v>0</v>
          </cell>
          <cell r="BQ112">
            <v>7552</v>
          </cell>
          <cell r="BR112">
            <v>4997</v>
          </cell>
          <cell r="BS112">
            <v>-57782</v>
          </cell>
        </row>
        <row r="113">
          <cell r="B113" t="str">
            <v>Braintree</v>
          </cell>
          <cell r="C113" t="str">
            <v>EE</v>
          </cell>
          <cell r="D113" t="str">
            <v>SD</v>
          </cell>
          <cell r="F113">
            <v>0</v>
          </cell>
          <cell r="G113">
            <v>1176</v>
          </cell>
          <cell r="H113">
            <v>0</v>
          </cell>
          <cell r="I113">
            <v>2254</v>
          </cell>
          <cell r="J113">
            <v>4962</v>
          </cell>
          <cell r="K113">
            <v>7981</v>
          </cell>
          <cell r="L113">
            <v>2115</v>
          </cell>
          <cell r="M113">
            <v>0</v>
          </cell>
          <cell r="N113">
            <v>0</v>
          </cell>
          <cell r="O113">
            <v>0</v>
          </cell>
          <cell r="P113">
            <v>5852</v>
          </cell>
          <cell r="Q113">
            <v>60</v>
          </cell>
          <cell r="R113">
            <v>24400</v>
          </cell>
          <cell r="BP113">
            <v>0</v>
          </cell>
          <cell r="BQ113">
            <v>4015</v>
          </cell>
          <cell r="BR113">
            <v>2834</v>
          </cell>
          <cell r="BS113">
            <v>-46595</v>
          </cell>
        </row>
        <row r="114">
          <cell r="B114" t="str">
            <v>Brentwood</v>
          </cell>
          <cell r="C114" t="str">
            <v>EE</v>
          </cell>
          <cell r="D114" t="str">
            <v>SD</v>
          </cell>
          <cell r="F114">
            <v>0</v>
          </cell>
          <cell r="G114">
            <v>320</v>
          </cell>
          <cell r="H114">
            <v>0</v>
          </cell>
          <cell r="I114">
            <v>1293</v>
          </cell>
          <cell r="J114">
            <v>2033</v>
          </cell>
          <cell r="K114">
            <v>3784</v>
          </cell>
          <cell r="L114">
            <v>1278</v>
          </cell>
          <cell r="M114">
            <v>0</v>
          </cell>
          <cell r="N114">
            <v>0</v>
          </cell>
          <cell r="O114">
            <v>0</v>
          </cell>
          <cell r="P114">
            <v>8709</v>
          </cell>
          <cell r="Q114">
            <v>174</v>
          </cell>
          <cell r="R114">
            <v>17591</v>
          </cell>
          <cell r="BP114">
            <v>0</v>
          </cell>
          <cell r="BQ114">
            <v>570</v>
          </cell>
          <cell r="BR114">
            <v>2101</v>
          </cell>
          <cell r="BS114">
            <v>-29331</v>
          </cell>
        </row>
        <row r="115">
          <cell r="B115" t="str">
            <v>Castle Point</v>
          </cell>
          <cell r="C115" t="str">
            <v>EE</v>
          </cell>
          <cell r="D115" t="str">
            <v>SD</v>
          </cell>
          <cell r="F115">
            <v>0</v>
          </cell>
          <cell r="G115">
            <v>1340</v>
          </cell>
          <cell r="H115">
            <v>0</v>
          </cell>
          <cell r="I115">
            <v>1531</v>
          </cell>
          <cell r="J115">
            <v>2727</v>
          </cell>
          <cell r="K115">
            <v>3580</v>
          </cell>
          <cell r="L115">
            <v>932</v>
          </cell>
          <cell r="M115">
            <v>0</v>
          </cell>
          <cell r="N115">
            <v>0</v>
          </cell>
          <cell r="O115">
            <v>0</v>
          </cell>
          <cell r="P115">
            <v>4261</v>
          </cell>
          <cell r="Q115">
            <v>0</v>
          </cell>
          <cell r="R115">
            <v>14371</v>
          </cell>
          <cell r="BP115">
            <v>0</v>
          </cell>
          <cell r="BQ115">
            <v>1096</v>
          </cell>
          <cell r="BR115">
            <v>2971</v>
          </cell>
          <cell r="BS115">
            <v>-21438</v>
          </cell>
        </row>
        <row r="116">
          <cell r="B116" t="str">
            <v>Chelmsford</v>
          </cell>
          <cell r="C116" t="str">
            <v>EE</v>
          </cell>
          <cell r="D116" t="str">
            <v>SD</v>
          </cell>
          <cell r="F116">
            <v>0</v>
          </cell>
          <cell r="G116">
            <v>632</v>
          </cell>
          <cell r="H116">
            <v>0</v>
          </cell>
          <cell r="I116">
            <v>4384</v>
          </cell>
          <cell r="J116">
            <v>10433</v>
          </cell>
          <cell r="K116">
            <v>10090</v>
          </cell>
          <cell r="L116">
            <v>3268</v>
          </cell>
          <cell r="M116">
            <v>0</v>
          </cell>
          <cell r="N116">
            <v>0</v>
          </cell>
          <cell r="O116">
            <v>0</v>
          </cell>
          <cell r="P116">
            <v>8109</v>
          </cell>
          <cell r="Q116">
            <v>222</v>
          </cell>
          <cell r="R116">
            <v>37138</v>
          </cell>
          <cell r="BP116">
            <v>0</v>
          </cell>
          <cell r="BQ116">
            <v>10196</v>
          </cell>
          <cell r="BR116">
            <v>4501</v>
          </cell>
          <cell r="BS116">
            <v>-51261</v>
          </cell>
        </row>
        <row r="117">
          <cell r="B117" t="str">
            <v>Colchester</v>
          </cell>
          <cell r="C117" t="str">
            <v>EE</v>
          </cell>
          <cell r="D117" t="str">
            <v>SD</v>
          </cell>
          <cell r="F117">
            <v>0</v>
          </cell>
          <cell r="G117">
            <v>1939</v>
          </cell>
          <cell r="H117">
            <v>143</v>
          </cell>
          <cell r="I117">
            <v>4640</v>
          </cell>
          <cell r="J117">
            <v>7082</v>
          </cell>
          <cell r="K117">
            <v>10306</v>
          </cell>
          <cell r="L117">
            <v>2715</v>
          </cell>
          <cell r="M117">
            <v>0</v>
          </cell>
          <cell r="N117">
            <v>0</v>
          </cell>
          <cell r="O117">
            <v>0</v>
          </cell>
          <cell r="P117">
            <v>7714</v>
          </cell>
          <cell r="Q117">
            <v>0</v>
          </cell>
          <cell r="R117">
            <v>34539</v>
          </cell>
          <cell r="BP117">
            <v>0</v>
          </cell>
          <cell r="BQ117">
            <v>7853</v>
          </cell>
          <cell r="BR117">
            <v>2891</v>
          </cell>
          <cell r="BS117">
            <v>-52271</v>
          </cell>
        </row>
        <row r="118">
          <cell r="B118" t="str">
            <v>Epping Forest</v>
          </cell>
          <cell r="C118" t="str">
            <v>EE</v>
          </cell>
          <cell r="D118" t="str">
            <v>SD</v>
          </cell>
          <cell r="F118">
            <v>0</v>
          </cell>
          <cell r="G118">
            <v>849</v>
          </cell>
          <cell r="H118">
            <v>0</v>
          </cell>
          <cell r="I118">
            <v>3505</v>
          </cell>
          <cell r="J118">
            <v>3900</v>
          </cell>
          <cell r="K118">
            <v>7921</v>
          </cell>
          <cell r="L118">
            <v>3125</v>
          </cell>
          <cell r="M118">
            <v>0</v>
          </cell>
          <cell r="N118">
            <v>0</v>
          </cell>
          <cell r="O118">
            <v>0</v>
          </cell>
          <cell r="P118">
            <v>5993</v>
          </cell>
          <cell r="Q118">
            <v>0</v>
          </cell>
          <cell r="R118">
            <v>25293</v>
          </cell>
          <cell r="BP118">
            <v>0</v>
          </cell>
          <cell r="BQ118">
            <v>3582</v>
          </cell>
          <cell r="BR118">
            <v>8189</v>
          </cell>
          <cell r="BS118">
            <v>-41547</v>
          </cell>
        </row>
        <row r="119">
          <cell r="B119" t="str">
            <v>Harlow</v>
          </cell>
          <cell r="C119" t="str">
            <v>EE</v>
          </cell>
          <cell r="D119" t="str">
            <v>SD</v>
          </cell>
          <cell r="F119">
            <v>0</v>
          </cell>
          <cell r="G119">
            <v>2395</v>
          </cell>
          <cell r="H119">
            <v>1791</v>
          </cell>
          <cell r="I119">
            <v>1794</v>
          </cell>
          <cell r="J119">
            <v>7157</v>
          </cell>
          <cell r="K119">
            <v>6301</v>
          </cell>
          <cell r="L119">
            <v>6007</v>
          </cell>
          <cell r="M119">
            <v>0</v>
          </cell>
          <cell r="N119">
            <v>0</v>
          </cell>
          <cell r="O119">
            <v>0</v>
          </cell>
          <cell r="P119">
            <v>4370</v>
          </cell>
          <cell r="Q119">
            <v>1751</v>
          </cell>
          <cell r="R119">
            <v>31566</v>
          </cell>
          <cell r="BP119">
            <v>0</v>
          </cell>
          <cell r="BQ119">
            <v>3933</v>
          </cell>
          <cell r="BR119">
            <v>2705</v>
          </cell>
          <cell r="BS119">
            <v>-66427</v>
          </cell>
        </row>
        <row r="120">
          <cell r="B120" t="str">
            <v>Maldon</v>
          </cell>
          <cell r="C120" t="str">
            <v>EE</v>
          </cell>
          <cell r="D120" t="str">
            <v>SD</v>
          </cell>
          <cell r="F120">
            <v>0</v>
          </cell>
          <cell r="G120">
            <v>419</v>
          </cell>
          <cell r="H120">
            <v>0</v>
          </cell>
          <cell r="I120">
            <v>1696</v>
          </cell>
          <cell r="J120">
            <v>1918</v>
          </cell>
          <cell r="K120">
            <v>3495</v>
          </cell>
          <cell r="L120">
            <v>1473</v>
          </cell>
          <cell r="M120">
            <v>0</v>
          </cell>
          <cell r="N120">
            <v>0</v>
          </cell>
          <cell r="O120">
            <v>0</v>
          </cell>
          <cell r="P120">
            <v>2487</v>
          </cell>
          <cell r="Q120">
            <v>1124</v>
          </cell>
          <cell r="R120">
            <v>12612</v>
          </cell>
          <cell r="BP120">
            <v>0</v>
          </cell>
          <cell r="BQ120">
            <v>884</v>
          </cell>
          <cell r="BR120">
            <v>1622</v>
          </cell>
          <cell r="BS120">
            <v>-14886</v>
          </cell>
        </row>
        <row r="121">
          <cell r="B121" t="str">
            <v>Rochford</v>
          </cell>
          <cell r="C121" t="str">
            <v>EE</v>
          </cell>
          <cell r="D121" t="str">
            <v>SD</v>
          </cell>
          <cell r="F121">
            <v>0</v>
          </cell>
          <cell r="G121">
            <v>438</v>
          </cell>
          <cell r="H121">
            <v>5</v>
          </cell>
          <cell r="I121">
            <v>2272</v>
          </cell>
          <cell r="J121">
            <v>3103</v>
          </cell>
          <cell r="K121">
            <v>4082</v>
          </cell>
          <cell r="L121">
            <v>2348</v>
          </cell>
          <cell r="M121">
            <v>0</v>
          </cell>
          <cell r="N121">
            <v>0</v>
          </cell>
          <cell r="O121">
            <v>0</v>
          </cell>
          <cell r="P121">
            <v>3588</v>
          </cell>
          <cell r="Q121">
            <v>0</v>
          </cell>
          <cell r="R121">
            <v>15836</v>
          </cell>
          <cell r="BP121">
            <v>0</v>
          </cell>
          <cell r="BQ121">
            <v>2007</v>
          </cell>
          <cell r="BR121">
            <v>809</v>
          </cell>
          <cell r="BS121">
            <v>-18727</v>
          </cell>
        </row>
        <row r="122">
          <cell r="B122" t="str">
            <v>Tendring</v>
          </cell>
          <cell r="C122" t="str">
            <v>EE</v>
          </cell>
          <cell r="D122" t="str">
            <v>SD</v>
          </cell>
          <cell r="F122">
            <v>0</v>
          </cell>
          <cell r="G122">
            <v>2349</v>
          </cell>
          <cell r="H122">
            <v>-160</v>
          </cell>
          <cell r="I122">
            <v>2588</v>
          </cell>
          <cell r="J122">
            <v>5677</v>
          </cell>
          <cell r="K122">
            <v>6729</v>
          </cell>
          <cell r="L122">
            <v>4664</v>
          </cell>
          <cell r="M122">
            <v>0</v>
          </cell>
          <cell r="N122">
            <v>0</v>
          </cell>
          <cell r="O122">
            <v>0</v>
          </cell>
          <cell r="P122">
            <v>5044</v>
          </cell>
          <cell r="Q122">
            <v>0</v>
          </cell>
          <cell r="R122">
            <v>26891</v>
          </cell>
          <cell r="BP122">
            <v>0</v>
          </cell>
          <cell r="BQ122">
            <v>9002</v>
          </cell>
          <cell r="BR122">
            <v>3879</v>
          </cell>
          <cell r="BS122">
            <v>-35913</v>
          </cell>
        </row>
        <row r="123">
          <cell r="B123" t="str">
            <v>Uttlesford</v>
          </cell>
          <cell r="C123" t="str">
            <v>EE</v>
          </cell>
          <cell r="D123" t="str">
            <v>SD</v>
          </cell>
          <cell r="F123">
            <v>0</v>
          </cell>
          <cell r="G123">
            <v>106</v>
          </cell>
          <cell r="H123">
            <v>266</v>
          </cell>
          <cell r="I123">
            <v>571</v>
          </cell>
          <cell r="J123">
            <v>1637</v>
          </cell>
          <cell r="K123">
            <v>3071</v>
          </cell>
          <cell r="L123">
            <v>1840</v>
          </cell>
          <cell r="M123">
            <v>0</v>
          </cell>
          <cell r="N123">
            <v>0</v>
          </cell>
          <cell r="O123">
            <v>0</v>
          </cell>
          <cell r="P123">
            <v>4107</v>
          </cell>
          <cell r="Q123">
            <v>0</v>
          </cell>
          <cell r="R123">
            <v>11598</v>
          </cell>
          <cell r="BP123">
            <v>0</v>
          </cell>
          <cell r="BQ123">
            <v>2705</v>
          </cell>
          <cell r="BR123">
            <v>1094</v>
          </cell>
          <cell r="BS123">
            <v>-16058</v>
          </cell>
        </row>
        <row r="124">
          <cell r="B124" t="str">
            <v>Gloucestershire</v>
          </cell>
          <cell r="C124" t="str">
            <v>SW</v>
          </cell>
          <cell r="D124" t="str">
            <v>SC</v>
          </cell>
          <cell r="F124">
            <v>477328</v>
          </cell>
          <cell r="G124">
            <v>49567</v>
          </cell>
          <cell r="H124">
            <v>200114</v>
          </cell>
          <cell r="I124">
            <v>124</v>
          </cell>
          <cell r="J124">
            <v>11066</v>
          </cell>
          <cell r="K124">
            <v>22590</v>
          </cell>
          <cell r="L124">
            <v>6044</v>
          </cell>
          <cell r="M124">
            <v>0</v>
          </cell>
          <cell r="N124">
            <v>19303</v>
          </cell>
          <cell r="O124">
            <v>1042</v>
          </cell>
          <cell r="P124">
            <v>13619</v>
          </cell>
          <cell r="Q124">
            <v>0</v>
          </cell>
          <cell r="R124">
            <v>800797</v>
          </cell>
          <cell r="BP124">
            <v>24108</v>
          </cell>
          <cell r="BQ124">
            <v>62331</v>
          </cell>
          <cell r="BR124">
            <v>17207</v>
          </cell>
          <cell r="BS124">
            <v>-440212</v>
          </cell>
        </row>
        <row r="125">
          <cell r="B125" t="str">
            <v>Cheltenham</v>
          </cell>
          <cell r="C125" t="str">
            <v>SW</v>
          </cell>
          <cell r="D125" t="str">
            <v>SD</v>
          </cell>
          <cell r="F125">
            <v>0</v>
          </cell>
          <cell r="G125">
            <v>202</v>
          </cell>
          <cell r="H125">
            <v>0</v>
          </cell>
          <cell r="I125">
            <v>1926</v>
          </cell>
          <cell r="J125">
            <v>7172</v>
          </cell>
          <cell r="K125">
            <v>3721</v>
          </cell>
          <cell r="L125">
            <v>2408</v>
          </cell>
          <cell r="M125">
            <v>0</v>
          </cell>
          <cell r="N125">
            <v>0</v>
          </cell>
          <cell r="O125">
            <v>0</v>
          </cell>
          <cell r="P125">
            <v>6930</v>
          </cell>
          <cell r="Q125">
            <v>91</v>
          </cell>
          <cell r="R125">
            <v>22450</v>
          </cell>
          <cell r="BP125">
            <v>0</v>
          </cell>
          <cell r="BQ125">
            <v>12961</v>
          </cell>
          <cell r="BR125">
            <v>1721</v>
          </cell>
          <cell r="BS125">
            <v>-37081</v>
          </cell>
        </row>
        <row r="126">
          <cell r="B126" t="str">
            <v>Cotswold</v>
          </cell>
          <cell r="C126" t="str">
            <v>SW</v>
          </cell>
          <cell r="D126" t="str">
            <v>SD</v>
          </cell>
          <cell r="F126">
            <v>0</v>
          </cell>
          <cell r="G126">
            <v>-822</v>
          </cell>
          <cell r="H126">
            <v>0</v>
          </cell>
          <cell r="I126">
            <v>1952</v>
          </cell>
          <cell r="J126">
            <v>2188</v>
          </cell>
          <cell r="K126">
            <v>5831</v>
          </cell>
          <cell r="L126">
            <v>2502</v>
          </cell>
          <cell r="M126">
            <v>0</v>
          </cell>
          <cell r="N126">
            <v>0</v>
          </cell>
          <cell r="O126">
            <v>0</v>
          </cell>
          <cell r="P126">
            <v>3116</v>
          </cell>
          <cell r="Q126">
            <v>577</v>
          </cell>
          <cell r="R126">
            <v>15344</v>
          </cell>
          <cell r="BP126">
            <v>0</v>
          </cell>
          <cell r="BQ126">
            <v>5279</v>
          </cell>
          <cell r="BR126">
            <v>503</v>
          </cell>
          <cell r="BS126">
            <v>-22252</v>
          </cell>
        </row>
        <row r="127">
          <cell r="B127" t="str">
            <v>Forest of Dean</v>
          </cell>
          <cell r="C127" t="str">
            <v>SW</v>
          </cell>
          <cell r="D127" t="str">
            <v>SD</v>
          </cell>
          <cell r="F127">
            <v>0</v>
          </cell>
          <cell r="G127">
            <v>876</v>
          </cell>
          <cell r="H127">
            <v>0</v>
          </cell>
          <cell r="I127">
            <v>2308</v>
          </cell>
          <cell r="J127">
            <v>1520</v>
          </cell>
          <cell r="K127">
            <v>4022</v>
          </cell>
          <cell r="L127">
            <v>1843</v>
          </cell>
          <cell r="M127">
            <v>0</v>
          </cell>
          <cell r="N127">
            <v>0</v>
          </cell>
          <cell r="O127">
            <v>0</v>
          </cell>
          <cell r="P127">
            <v>5699</v>
          </cell>
          <cell r="Q127">
            <v>0</v>
          </cell>
          <cell r="R127">
            <v>16268</v>
          </cell>
          <cell r="BP127">
            <v>0</v>
          </cell>
          <cell r="BQ127">
            <v>4903</v>
          </cell>
          <cell r="BR127">
            <v>901</v>
          </cell>
          <cell r="BS127">
            <v>-22627</v>
          </cell>
        </row>
        <row r="128">
          <cell r="B128" t="str">
            <v>Gloucester</v>
          </cell>
          <cell r="C128" t="str">
            <v>SW</v>
          </cell>
          <cell r="D128" t="str">
            <v>SD</v>
          </cell>
          <cell r="F128">
            <v>0</v>
          </cell>
          <cell r="G128">
            <v>1484</v>
          </cell>
          <cell r="H128">
            <v>0</v>
          </cell>
          <cell r="I128">
            <v>3220</v>
          </cell>
          <cell r="J128">
            <v>6848</v>
          </cell>
          <cell r="K128">
            <v>5578</v>
          </cell>
          <cell r="L128">
            <v>3329</v>
          </cell>
          <cell r="M128">
            <v>0</v>
          </cell>
          <cell r="N128">
            <v>0</v>
          </cell>
          <cell r="O128">
            <v>0</v>
          </cell>
          <cell r="P128">
            <v>6651</v>
          </cell>
          <cell r="Q128">
            <v>124</v>
          </cell>
          <cell r="R128">
            <v>27234</v>
          </cell>
          <cell r="BP128">
            <v>0</v>
          </cell>
          <cell r="BQ128">
            <v>3977</v>
          </cell>
          <cell r="BR128">
            <v>1670</v>
          </cell>
          <cell r="BS128">
            <v>-34480</v>
          </cell>
        </row>
        <row r="129">
          <cell r="B129" t="str">
            <v>Stroud</v>
          </cell>
          <cell r="C129" t="str">
            <v>SW</v>
          </cell>
          <cell r="D129" t="str">
            <v>SD</v>
          </cell>
          <cell r="F129">
            <v>0</v>
          </cell>
          <cell r="G129">
            <v>1306</v>
          </cell>
          <cell r="H129">
            <v>0</v>
          </cell>
          <cell r="I129">
            <v>2856</v>
          </cell>
          <cell r="J129">
            <v>2574</v>
          </cell>
          <cell r="K129">
            <v>5322</v>
          </cell>
          <cell r="L129">
            <v>3220</v>
          </cell>
          <cell r="M129">
            <v>0</v>
          </cell>
          <cell r="N129">
            <v>0</v>
          </cell>
          <cell r="O129">
            <v>0</v>
          </cell>
          <cell r="P129">
            <v>3997</v>
          </cell>
          <cell r="Q129">
            <v>-295</v>
          </cell>
          <cell r="R129">
            <v>18980</v>
          </cell>
          <cell r="BP129">
            <v>0</v>
          </cell>
          <cell r="BQ129">
            <v>5327</v>
          </cell>
          <cell r="BR129">
            <v>2049</v>
          </cell>
          <cell r="BS129">
            <v>-28279</v>
          </cell>
        </row>
        <row r="130">
          <cell r="B130" t="str">
            <v>Tewkesbury</v>
          </cell>
          <cell r="C130" t="str">
            <v>SW</v>
          </cell>
          <cell r="D130" t="str">
            <v>SD</v>
          </cell>
          <cell r="F130">
            <v>0</v>
          </cell>
          <cell r="G130">
            <v>299</v>
          </cell>
          <cell r="H130">
            <v>0</v>
          </cell>
          <cell r="I130">
            <v>3307</v>
          </cell>
          <cell r="J130">
            <v>579</v>
          </cell>
          <cell r="K130">
            <v>3355</v>
          </cell>
          <cell r="L130">
            <v>1494</v>
          </cell>
          <cell r="M130">
            <v>0</v>
          </cell>
          <cell r="N130">
            <v>0</v>
          </cell>
          <cell r="O130">
            <v>0</v>
          </cell>
          <cell r="P130">
            <v>4608</v>
          </cell>
          <cell r="Q130">
            <v>0</v>
          </cell>
          <cell r="R130">
            <v>13642</v>
          </cell>
          <cell r="BP130">
            <v>0</v>
          </cell>
          <cell r="BQ130">
            <v>2767</v>
          </cell>
          <cell r="BR130">
            <v>1441</v>
          </cell>
          <cell r="BS130">
            <v>-18651</v>
          </cell>
        </row>
        <row r="131">
          <cell r="B131" t="str">
            <v>Portsmouth UA</v>
          </cell>
          <cell r="C131" t="str">
            <v>SE</v>
          </cell>
          <cell r="D131" t="str">
            <v>UA</v>
          </cell>
          <cell r="F131">
            <v>194139</v>
          </cell>
          <cell r="G131">
            <v>27480</v>
          </cell>
          <cell r="H131">
            <v>75282</v>
          </cell>
          <cell r="I131">
            <v>15789</v>
          </cell>
          <cell r="J131">
            <v>26546</v>
          </cell>
          <cell r="K131">
            <v>23792</v>
          </cell>
          <cell r="L131">
            <v>3662</v>
          </cell>
          <cell r="M131">
            <v>0</v>
          </cell>
          <cell r="N131">
            <v>0</v>
          </cell>
          <cell r="O131">
            <v>542</v>
          </cell>
          <cell r="P131">
            <v>13479</v>
          </cell>
          <cell r="Q131">
            <v>-1173</v>
          </cell>
          <cell r="R131">
            <v>379538</v>
          </cell>
          <cell r="BP131">
            <v>7984</v>
          </cell>
          <cell r="BQ131">
            <v>52736</v>
          </cell>
          <cell r="BR131">
            <v>19487</v>
          </cell>
          <cell r="BS131">
            <v>-242887</v>
          </cell>
        </row>
        <row r="132">
          <cell r="B132" t="str">
            <v>Southampton UA</v>
          </cell>
          <cell r="C132" t="str">
            <v>SE</v>
          </cell>
          <cell r="D132" t="str">
            <v>UA</v>
          </cell>
          <cell r="F132">
            <v>175058</v>
          </cell>
          <cell r="G132">
            <v>17213</v>
          </cell>
          <cell r="H132">
            <v>92386</v>
          </cell>
          <cell r="I132">
            <v>16976</v>
          </cell>
          <cell r="J132">
            <v>19320</v>
          </cell>
          <cell r="K132">
            <v>22739</v>
          </cell>
          <cell r="L132">
            <v>9572</v>
          </cell>
          <cell r="M132">
            <v>0</v>
          </cell>
          <cell r="N132">
            <v>0</v>
          </cell>
          <cell r="O132">
            <v>435</v>
          </cell>
          <cell r="P132">
            <v>13301</v>
          </cell>
          <cell r="Q132">
            <v>0</v>
          </cell>
          <cell r="R132">
            <v>367000</v>
          </cell>
          <cell r="BP132">
            <v>5674</v>
          </cell>
          <cell r="BQ132">
            <v>6972</v>
          </cell>
          <cell r="BR132">
            <v>15183</v>
          </cell>
          <cell r="BS132">
            <v>-297970</v>
          </cell>
        </row>
        <row r="133">
          <cell r="B133" t="str">
            <v>Hampshire</v>
          </cell>
          <cell r="C133" t="str">
            <v>SE</v>
          </cell>
          <cell r="D133" t="str">
            <v>SC</v>
          </cell>
          <cell r="F133">
            <v>1327159</v>
          </cell>
          <cell r="G133">
            <v>79380</v>
          </cell>
          <cell r="H133">
            <v>371429</v>
          </cell>
          <cell r="I133">
            <v>31034</v>
          </cell>
          <cell r="J133">
            <v>50308</v>
          </cell>
          <cell r="K133">
            <v>69510</v>
          </cell>
          <cell r="L133">
            <v>8480</v>
          </cell>
          <cell r="M133">
            <v>0</v>
          </cell>
          <cell r="N133">
            <v>0</v>
          </cell>
          <cell r="O133">
            <v>1268</v>
          </cell>
          <cell r="P133">
            <v>23319</v>
          </cell>
          <cell r="Q133">
            <v>6943</v>
          </cell>
          <cell r="R133">
            <v>1968830</v>
          </cell>
          <cell r="BP133">
            <v>37433</v>
          </cell>
          <cell r="BQ133">
            <v>122662</v>
          </cell>
          <cell r="BR133">
            <v>34512</v>
          </cell>
          <cell r="BS133">
            <v>-727570</v>
          </cell>
        </row>
        <row r="134">
          <cell r="B134" t="str">
            <v>Basingstoke &amp; Deane</v>
          </cell>
          <cell r="C134" t="str">
            <v>SE</v>
          </cell>
          <cell r="D134" t="str">
            <v>SD</v>
          </cell>
          <cell r="F134">
            <v>0</v>
          </cell>
          <cell r="G134">
            <v>4218</v>
          </cell>
          <cell r="H134">
            <v>0</v>
          </cell>
          <cell r="I134">
            <v>4369</v>
          </cell>
          <cell r="J134">
            <v>9333</v>
          </cell>
          <cell r="K134">
            <v>9280</v>
          </cell>
          <cell r="L134">
            <v>5341</v>
          </cell>
          <cell r="M134">
            <v>0</v>
          </cell>
          <cell r="N134">
            <v>0</v>
          </cell>
          <cell r="O134">
            <v>0</v>
          </cell>
          <cell r="P134">
            <v>7724</v>
          </cell>
          <cell r="Q134">
            <v>0</v>
          </cell>
          <cell r="R134">
            <v>40265</v>
          </cell>
          <cell r="BP134">
            <v>0</v>
          </cell>
          <cell r="BQ134">
            <v>21259</v>
          </cell>
          <cell r="BR134">
            <v>1500</v>
          </cell>
          <cell r="BS134">
            <v>-36320</v>
          </cell>
        </row>
        <row r="135">
          <cell r="B135" t="str">
            <v>East Hampshire</v>
          </cell>
          <cell r="C135" t="str">
            <v>SE</v>
          </cell>
          <cell r="D135" t="str">
            <v>SD</v>
          </cell>
          <cell r="F135">
            <v>0</v>
          </cell>
          <cell r="G135">
            <v>-105</v>
          </cell>
          <cell r="H135">
            <v>0</v>
          </cell>
          <cell r="I135">
            <v>2371</v>
          </cell>
          <cell r="J135">
            <v>2358</v>
          </cell>
          <cell r="K135">
            <v>4985</v>
          </cell>
          <cell r="L135">
            <v>1862</v>
          </cell>
          <cell r="M135">
            <v>0</v>
          </cell>
          <cell r="N135">
            <v>0</v>
          </cell>
          <cell r="O135">
            <v>0</v>
          </cell>
          <cell r="P135">
            <v>3819</v>
          </cell>
          <cell r="Q135">
            <v>39</v>
          </cell>
          <cell r="R135">
            <v>15329</v>
          </cell>
          <cell r="BP135">
            <v>0</v>
          </cell>
          <cell r="BQ135">
            <v>5915</v>
          </cell>
          <cell r="BR135">
            <v>1773</v>
          </cell>
          <cell r="BS135">
            <v>-30970</v>
          </cell>
        </row>
        <row r="136">
          <cell r="B136" t="str">
            <v>Eastleigh</v>
          </cell>
          <cell r="C136" t="str">
            <v>SE</v>
          </cell>
          <cell r="D136" t="str">
            <v>SD</v>
          </cell>
          <cell r="F136">
            <v>0</v>
          </cell>
          <cell r="G136">
            <v>1564</v>
          </cell>
          <cell r="H136">
            <v>10</v>
          </cell>
          <cell r="I136">
            <v>2007</v>
          </cell>
          <cell r="J136">
            <v>2557</v>
          </cell>
          <cell r="K136">
            <v>5468</v>
          </cell>
          <cell r="L136">
            <v>3464</v>
          </cell>
          <cell r="M136">
            <v>0</v>
          </cell>
          <cell r="N136">
            <v>0</v>
          </cell>
          <cell r="O136">
            <v>0</v>
          </cell>
          <cell r="P136">
            <v>3750</v>
          </cell>
          <cell r="Q136">
            <v>2312</v>
          </cell>
          <cell r="R136">
            <v>21132</v>
          </cell>
          <cell r="BP136">
            <v>0</v>
          </cell>
          <cell r="BQ136">
            <v>1594</v>
          </cell>
          <cell r="BR136">
            <v>1032</v>
          </cell>
          <cell r="BS136">
            <v>-30850</v>
          </cell>
        </row>
        <row r="137">
          <cell r="B137" t="str">
            <v>Fareham</v>
          </cell>
          <cell r="C137" t="str">
            <v>SE</v>
          </cell>
          <cell r="D137" t="str">
            <v>SD</v>
          </cell>
          <cell r="F137">
            <v>0</v>
          </cell>
          <cell r="G137">
            <v>1317</v>
          </cell>
          <cell r="H137">
            <v>10</v>
          </cell>
          <cell r="I137">
            <v>1975</v>
          </cell>
          <cell r="J137">
            <v>3595</v>
          </cell>
          <cell r="K137">
            <v>4931</v>
          </cell>
          <cell r="L137">
            <v>2552</v>
          </cell>
          <cell r="M137">
            <v>0</v>
          </cell>
          <cell r="N137">
            <v>0</v>
          </cell>
          <cell r="O137">
            <v>0</v>
          </cell>
          <cell r="P137">
            <v>4317</v>
          </cell>
          <cell r="Q137">
            <v>0</v>
          </cell>
          <cell r="R137">
            <v>18697</v>
          </cell>
          <cell r="BP137">
            <v>0</v>
          </cell>
          <cell r="BQ137">
            <v>2281</v>
          </cell>
          <cell r="BR137">
            <v>1100</v>
          </cell>
          <cell r="BS137">
            <v>-40250</v>
          </cell>
        </row>
        <row r="138">
          <cell r="B138" t="str">
            <v>Gosport</v>
          </cell>
          <cell r="C138" t="str">
            <v>SE</v>
          </cell>
          <cell r="D138" t="str">
            <v>SD</v>
          </cell>
          <cell r="F138">
            <v>0</v>
          </cell>
          <cell r="G138">
            <v>1850</v>
          </cell>
          <cell r="H138">
            <v>7</v>
          </cell>
          <cell r="I138">
            <v>943</v>
          </cell>
          <cell r="J138">
            <v>2527</v>
          </cell>
          <cell r="K138">
            <v>3792</v>
          </cell>
          <cell r="L138">
            <v>1186</v>
          </cell>
          <cell r="M138">
            <v>0</v>
          </cell>
          <cell r="N138">
            <v>0</v>
          </cell>
          <cell r="O138">
            <v>0</v>
          </cell>
          <cell r="P138">
            <v>4468</v>
          </cell>
          <cell r="Q138">
            <v>120</v>
          </cell>
          <cell r="R138">
            <v>14893</v>
          </cell>
          <cell r="BP138">
            <v>0</v>
          </cell>
          <cell r="BQ138">
            <v>0</v>
          </cell>
          <cell r="BR138">
            <v>1617</v>
          </cell>
          <cell r="BS138">
            <v>-19936</v>
          </cell>
        </row>
        <row r="139">
          <cell r="B139" t="str">
            <v>Hart</v>
          </cell>
          <cell r="C139" t="str">
            <v>SE</v>
          </cell>
          <cell r="D139" t="str">
            <v>SD</v>
          </cell>
          <cell r="F139">
            <v>0</v>
          </cell>
          <cell r="G139">
            <v>234</v>
          </cell>
          <cell r="H139">
            <v>14</v>
          </cell>
          <cell r="I139">
            <v>2207</v>
          </cell>
          <cell r="J139">
            <v>3530</v>
          </cell>
          <cell r="K139">
            <v>4803</v>
          </cell>
          <cell r="L139">
            <v>2072</v>
          </cell>
          <cell r="M139">
            <v>0</v>
          </cell>
          <cell r="N139">
            <v>0</v>
          </cell>
          <cell r="O139">
            <v>0</v>
          </cell>
          <cell r="P139">
            <v>3404</v>
          </cell>
          <cell r="Q139">
            <v>98</v>
          </cell>
          <cell r="R139">
            <v>16362</v>
          </cell>
          <cell r="BP139">
            <v>0</v>
          </cell>
          <cell r="BQ139">
            <v>1892</v>
          </cell>
          <cell r="BR139">
            <v>1828</v>
          </cell>
          <cell r="BS139">
            <v>-1338</v>
          </cell>
        </row>
        <row r="140">
          <cell r="B140" t="str">
            <v>Havant</v>
          </cell>
          <cell r="C140" t="str">
            <v>SE</v>
          </cell>
          <cell r="D140" t="str">
            <v>SD</v>
          </cell>
          <cell r="F140">
            <v>0</v>
          </cell>
          <cell r="G140">
            <v>1958</v>
          </cell>
          <cell r="H140">
            <v>31</v>
          </cell>
          <cell r="I140">
            <v>2259</v>
          </cell>
          <cell r="J140">
            <v>3795</v>
          </cell>
          <cell r="K140">
            <v>6141</v>
          </cell>
          <cell r="L140">
            <v>3150</v>
          </cell>
          <cell r="M140">
            <v>0</v>
          </cell>
          <cell r="N140">
            <v>0</v>
          </cell>
          <cell r="O140">
            <v>0</v>
          </cell>
          <cell r="P140">
            <v>4080</v>
          </cell>
          <cell r="Q140">
            <v>-483</v>
          </cell>
          <cell r="R140">
            <v>20931</v>
          </cell>
          <cell r="BP140">
            <v>0</v>
          </cell>
          <cell r="BQ140">
            <v>4697</v>
          </cell>
          <cell r="BR140">
            <v>1260</v>
          </cell>
          <cell r="BS140">
            <v>-38660</v>
          </cell>
        </row>
        <row r="141">
          <cell r="B141" t="str">
            <v>New Forest</v>
          </cell>
          <cell r="C141" t="str">
            <v>SE</v>
          </cell>
          <cell r="D141" t="str">
            <v>SD</v>
          </cell>
          <cell r="F141">
            <v>0</v>
          </cell>
          <cell r="G141">
            <v>1247</v>
          </cell>
          <cell r="H141">
            <v>-25</v>
          </cell>
          <cell r="I141">
            <v>2744</v>
          </cell>
          <cell r="J141">
            <v>10054</v>
          </cell>
          <cell r="K141">
            <v>9519</v>
          </cell>
          <cell r="L141">
            <v>2632</v>
          </cell>
          <cell r="M141">
            <v>0</v>
          </cell>
          <cell r="N141">
            <v>0</v>
          </cell>
          <cell r="O141">
            <v>0</v>
          </cell>
          <cell r="P141">
            <v>4813</v>
          </cell>
          <cell r="Q141">
            <v>283</v>
          </cell>
          <cell r="R141">
            <v>31267</v>
          </cell>
          <cell r="BP141">
            <v>0</v>
          </cell>
          <cell r="BQ141">
            <v>6674</v>
          </cell>
          <cell r="BR141">
            <v>2036</v>
          </cell>
          <cell r="BS141">
            <v>-38693</v>
          </cell>
        </row>
        <row r="142">
          <cell r="B142" t="str">
            <v>Rushmoor</v>
          </cell>
          <cell r="C142" t="str">
            <v>SE</v>
          </cell>
          <cell r="D142" t="str">
            <v>SD</v>
          </cell>
          <cell r="F142">
            <v>0</v>
          </cell>
          <cell r="G142">
            <v>79</v>
          </cell>
          <cell r="H142">
            <v>23</v>
          </cell>
          <cell r="I142">
            <v>3109</v>
          </cell>
          <cell r="J142">
            <v>4023</v>
          </cell>
          <cell r="K142">
            <v>5555</v>
          </cell>
          <cell r="L142">
            <v>2079</v>
          </cell>
          <cell r="M142">
            <v>0</v>
          </cell>
          <cell r="N142">
            <v>0</v>
          </cell>
          <cell r="O142">
            <v>0</v>
          </cell>
          <cell r="P142">
            <v>3798</v>
          </cell>
          <cell r="Q142">
            <v>0</v>
          </cell>
          <cell r="R142">
            <v>18666</v>
          </cell>
          <cell r="BP142">
            <v>0</v>
          </cell>
          <cell r="BQ142">
            <v>2753</v>
          </cell>
          <cell r="BR142">
            <v>1521</v>
          </cell>
          <cell r="BS142">
            <v>-35410</v>
          </cell>
        </row>
        <row r="143">
          <cell r="B143" t="str">
            <v>Test Valley</v>
          </cell>
          <cell r="C143" t="str">
            <v>SE</v>
          </cell>
          <cell r="D143" t="str">
            <v>SD</v>
          </cell>
          <cell r="F143">
            <v>0</v>
          </cell>
          <cell r="G143">
            <v>456</v>
          </cell>
          <cell r="H143">
            <v>0</v>
          </cell>
          <cell r="I143">
            <v>2288</v>
          </cell>
          <cell r="J143">
            <v>3756</v>
          </cell>
          <cell r="K143">
            <v>6637</v>
          </cell>
          <cell r="L143">
            <v>3377</v>
          </cell>
          <cell r="M143">
            <v>0</v>
          </cell>
          <cell r="N143">
            <v>0</v>
          </cell>
          <cell r="O143">
            <v>0</v>
          </cell>
          <cell r="P143">
            <v>6866</v>
          </cell>
          <cell r="Q143">
            <v>0</v>
          </cell>
          <cell r="R143">
            <v>23380</v>
          </cell>
          <cell r="BP143">
            <v>0</v>
          </cell>
          <cell r="BQ143">
            <v>4965</v>
          </cell>
          <cell r="BR143">
            <v>2601</v>
          </cell>
          <cell r="BS143">
            <v>-39360</v>
          </cell>
        </row>
        <row r="144">
          <cell r="B144" t="str">
            <v>Winchester</v>
          </cell>
          <cell r="C144" t="str">
            <v>SE</v>
          </cell>
          <cell r="D144" t="str">
            <v>SD</v>
          </cell>
          <cell r="F144">
            <v>0</v>
          </cell>
          <cell r="G144">
            <v>67</v>
          </cell>
          <cell r="H144">
            <v>0</v>
          </cell>
          <cell r="I144">
            <v>2293</v>
          </cell>
          <cell r="J144">
            <v>4250</v>
          </cell>
          <cell r="K144">
            <v>6257</v>
          </cell>
          <cell r="L144">
            <v>3333</v>
          </cell>
          <cell r="M144">
            <v>0</v>
          </cell>
          <cell r="N144">
            <v>0</v>
          </cell>
          <cell r="O144">
            <v>0</v>
          </cell>
          <cell r="P144">
            <v>5966</v>
          </cell>
          <cell r="Q144">
            <v>0</v>
          </cell>
          <cell r="R144">
            <v>22166</v>
          </cell>
          <cell r="BP144">
            <v>0</v>
          </cell>
          <cell r="BQ144">
            <v>8398</v>
          </cell>
          <cell r="BR144">
            <v>2000</v>
          </cell>
          <cell r="BS144">
            <v>-41210</v>
          </cell>
        </row>
        <row r="145">
          <cell r="B145" t="str">
            <v>Herefordshire UA</v>
          </cell>
          <cell r="C145" t="str">
            <v>WM</v>
          </cell>
          <cell r="D145" t="str">
            <v>UA</v>
          </cell>
          <cell r="F145">
            <v>130992</v>
          </cell>
          <cell r="G145">
            <v>18615</v>
          </cell>
          <cell r="H145">
            <v>59441</v>
          </cell>
          <cell r="I145">
            <v>15547</v>
          </cell>
          <cell r="J145">
            <v>11571</v>
          </cell>
          <cell r="K145">
            <v>19950</v>
          </cell>
          <cell r="L145">
            <v>7852</v>
          </cell>
          <cell r="M145">
            <v>0</v>
          </cell>
          <cell r="N145">
            <v>0</v>
          </cell>
          <cell r="O145">
            <v>280</v>
          </cell>
          <cell r="P145">
            <v>8035</v>
          </cell>
          <cell r="Q145">
            <v>0</v>
          </cell>
          <cell r="R145">
            <v>272283</v>
          </cell>
          <cell r="BP145">
            <v>5476</v>
          </cell>
          <cell r="BQ145">
            <v>10588</v>
          </cell>
          <cell r="BR145">
            <v>6390</v>
          </cell>
          <cell r="BS145">
            <v>-130114</v>
          </cell>
        </row>
        <row r="146">
          <cell r="B146" t="str">
            <v>Worcestershire</v>
          </cell>
          <cell r="C146" t="str">
            <v>WM</v>
          </cell>
          <cell r="D146" t="str">
            <v>SC</v>
          </cell>
          <cell r="F146">
            <v>440328</v>
          </cell>
          <cell r="G146">
            <v>45191</v>
          </cell>
          <cell r="H146">
            <v>178395</v>
          </cell>
          <cell r="I146">
            <v>5959</v>
          </cell>
          <cell r="J146">
            <v>15728</v>
          </cell>
          <cell r="K146">
            <v>26770</v>
          </cell>
          <cell r="L146">
            <v>4019</v>
          </cell>
          <cell r="M146">
            <v>0</v>
          </cell>
          <cell r="N146">
            <v>0</v>
          </cell>
          <cell r="O146">
            <v>744</v>
          </cell>
          <cell r="P146">
            <v>8577</v>
          </cell>
          <cell r="Q146">
            <v>-1409</v>
          </cell>
          <cell r="R146">
            <v>724302</v>
          </cell>
          <cell r="BP146">
            <v>13678</v>
          </cell>
          <cell r="BQ146">
            <v>49651</v>
          </cell>
          <cell r="BR146">
            <v>12732</v>
          </cell>
          <cell r="BS146">
            <v>-253692</v>
          </cell>
        </row>
        <row r="147">
          <cell r="B147" t="str">
            <v>Bromsgrove</v>
          </cell>
          <cell r="C147" t="str">
            <v>WM</v>
          </cell>
          <cell r="D147" t="str">
            <v>SD</v>
          </cell>
          <cell r="F147">
            <v>0</v>
          </cell>
          <cell r="G147">
            <v>268</v>
          </cell>
          <cell r="H147">
            <v>0</v>
          </cell>
          <cell r="I147">
            <v>1822</v>
          </cell>
          <cell r="J147">
            <v>2644</v>
          </cell>
          <cell r="K147">
            <v>6251</v>
          </cell>
          <cell r="L147">
            <v>1585</v>
          </cell>
          <cell r="M147">
            <v>0</v>
          </cell>
          <cell r="N147">
            <v>0</v>
          </cell>
          <cell r="O147">
            <v>0</v>
          </cell>
          <cell r="P147">
            <v>2929</v>
          </cell>
          <cell r="Q147">
            <v>0</v>
          </cell>
          <cell r="R147">
            <v>15499</v>
          </cell>
          <cell r="BP147">
            <v>0</v>
          </cell>
          <cell r="BQ147">
            <v>1977</v>
          </cell>
          <cell r="BR147">
            <v>1792</v>
          </cell>
          <cell r="BS147">
            <v>-19336</v>
          </cell>
        </row>
        <row r="148">
          <cell r="B148" t="str">
            <v>Redditch</v>
          </cell>
          <cell r="C148" t="str">
            <v>WM</v>
          </cell>
          <cell r="D148" t="str">
            <v>SD</v>
          </cell>
          <cell r="F148">
            <v>0</v>
          </cell>
          <cell r="G148">
            <v>1561</v>
          </cell>
          <cell r="H148">
            <v>0</v>
          </cell>
          <cell r="I148">
            <v>997</v>
          </cell>
          <cell r="J148">
            <v>5458</v>
          </cell>
          <cell r="K148">
            <v>4081</v>
          </cell>
          <cell r="L148">
            <v>1323</v>
          </cell>
          <cell r="M148">
            <v>0</v>
          </cell>
          <cell r="N148">
            <v>0</v>
          </cell>
          <cell r="O148">
            <v>0</v>
          </cell>
          <cell r="P148">
            <v>2749</v>
          </cell>
          <cell r="Q148">
            <v>0</v>
          </cell>
          <cell r="R148">
            <v>16169</v>
          </cell>
          <cell r="BP148">
            <v>0</v>
          </cell>
          <cell r="BQ148">
            <v>683</v>
          </cell>
          <cell r="BR148">
            <v>2131</v>
          </cell>
          <cell r="BS148">
            <v>-41748</v>
          </cell>
        </row>
        <row r="149">
          <cell r="B149" t="str">
            <v>Worcester</v>
          </cell>
          <cell r="C149" t="str">
            <v>WM</v>
          </cell>
          <cell r="D149" t="str">
            <v>SD</v>
          </cell>
          <cell r="F149">
            <v>0</v>
          </cell>
          <cell r="G149">
            <v>379</v>
          </cell>
          <cell r="H149">
            <v>0</v>
          </cell>
          <cell r="I149">
            <v>1725</v>
          </cell>
          <cell r="J149">
            <v>4735</v>
          </cell>
          <cell r="K149">
            <v>4160</v>
          </cell>
          <cell r="L149">
            <v>1387</v>
          </cell>
          <cell r="M149">
            <v>0</v>
          </cell>
          <cell r="N149">
            <v>0</v>
          </cell>
          <cell r="O149">
            <v>0</v>
          </cell>
          <cell r="P149">
            <v>6782</v>
          </cell>
          <cell r="Q149">
            <v>85</v>
          </cell>
          <cell r="R149">
            <v>19253</v>
          </cell>
          <cell r="BP149">
            <v>0</v>
          </cell>
          <cell r="BQ149">
            <v>1439</v>
          </cell>
          <cell r="BR149">
            <v>911</v>
          </cell>
          <cell r="BS149">
            <v>-27617</v>
          </cell>
        </row>
        <row r="150">
          <cell r="B150" t="str">
            <v>Wychavon</v>
          </cell>
          <cell r="C150" t="str">
            <v>WM</v>
          </cell>
          <cell r="D150" t="str">
            <v>SD</v>
          </cell>
          <cell r="F150">
            <v>0</v>
          </cell>
          <cell r="G150">
            <v>-667</v>
          </cell>
          <cell r="H150">
            <v>0</v>
          </cell>
          <cell r="I150">
            <v>2424</v>
          </cell>
          <cell r="J150">
            <v>2486</v>
          </cell>
          <cell r="K150">
            <v>7037</v>
          </cell>
          <cell r="L150">
            <v>2036</v>
          </cell>
          <cell r="M150">
            <v>0</v>
          </cell>
          <cell r="N150">
            <v>0</v>
          </cell>
          <cell r="O150">
            <v>0</v>
          </cell>
          <cell r="P150">
            <v>4771</v>
          </cell>
          <cell r="Q150">
            <v>107</v>
          </cell>
          <cell r="R150">
            <v>18194</v>
          </cell>
          <cell r="BP150">
            <v>0</v>
          </cell>
          <cell r="BQ150">
            <v>718</v>
          </cell>
          <cell r="BR150">
            <v>8422</v>
          </cell>
          <cell r="BS150">
            <v>-20219</v>
          </cell>
        </row>
        <row r="151">
          <cell r="B151" t="str">
            <v>Wyre Forest</v>
          </cell>
          <cell r="C151" t="str">
            <v>WM</v>
          </cell>
          <cell r="D151" t="str">
            <v>SD</v>
          </cell>
          <cell r="F151">
            <v>0</v>
          </cell>
          <cell r="G151">
            <v>2381</v>
          </cell>
          <cell r="H151">
            <v>9</v>
          </cell>
          <cell r="I151">
            <v>2429</v>
          </cell>
          <cell r="J151">
            <v>3908</v>
          </cell>
          <cell r="K151">
            <v>4589</v>
          </cell>
          <cell r="L151">
            <v>2356</v>
          </cell>
          <cell r="M151">
            <v>0</v>
          </cell>
          <cell r="N151">
            <v>0</v>
          </cell>
          <cell r="O151">
            <v>0</v>
          </cell>
          <cell r="P151">
            <v>7246</v>
          </cell>
          <cell r="Q151">
            <v>573</v>
          </cell>
          <cell r="R151">
            <v>23491</v>
          </cell>
          <cell r="BP151">
            <v>0</v>
          </cell>
          <cell r="BQ151">
            <v>4017</v>
          </cell>
          <cell r="BR151">
            <v>700</v>
          </cell>
          <cell r="BS151">
            <v>-40553</v>
          </cell>
        </row>
        <row r="152">
          <cell r="B152" t="str">
            <v>Malvern Hills</v>
          </cell>
          <cell r="C152" t="str">
            <v>WM</v>
          </cell>
          <cell r="D152" t="str">
            <v>SD</v>
          </cell>
          <cell r="F152">
            <v>0</v>
          </cell>
          <cell r="G152">
            <v>160</v>
          </cell>
          <cell r="H152">
            <v>0</v>
          </cell>
          <cell r="I152">
            <v>935</v>
          </cell>
          <cell r="J152">
            <v>1520</v>
          </cell>
          <cell r="K152">
            <v>3723</v>
          </cell>
          <cell r="L152">
            <v>1446</v>
          </cell>
          <cell r="M152">
            <v>0</v>
          </cell>
          <cell r="N152">
            <v>0</v>
          </cell>
          <cell r="O152">
            <v>0</v>
          </cell>
          <cell r="P152">
            <v>2042</v>
          </cell>
          <cell r="Q152">
            <v>648</v>
          </cell>
          <cell r="R152">
            <v>10474</v>
          </cell>
          <cell r="BP152">
            <v>0</v>
          </cell>
          <cell r="BQ152">
            <v>810</v>
          </cell>
          <cell r="BR152">
            <v>1324</v>
          </cell>
          <cell r="BS152">
            <v>-20955</v>
          </cell>
        </row>
        <row r="153">
          <cell r="B153" t="str">
            <v>Hertfordshire</v>
          </cell>
          <cell r="C153" t="str">
            <v>EE</v>
          </cell>
          <cell r="D153" t="str">
            <v>SC</v>
          </cell>
          <cell r="F153">
            <v>919788</v>
          </cell>
          <cell r="G153">
            <v>80631</v>
          </cell>
          <cell r="H153">
            <v>420517</v>
          </cell>
          <cell r="I153">
            <v>65</v>
          </cell>
          <cell r="J153">
            <v>24051</v>
          </cell>
          <cell r="K153">
            <v>38990</v>
          </cell>
          <cell r="L153">
            <v>7361</v>
          </cell>
          <cell r="M153">
            <v>0</v>
          </cell>
          <cell r="N153">
            <v>41298</v>
          </cell>
          <cell r="O153">
            <v>1016</v>
          </cell>
          <cell r="P153">
            <v>28343</v>
          </cell>
          <cell r="Q153">
            <v>392</v>
          </cell>
          <cell r="R153">
            <v>1562452</v>
          </cell>
          <cell r="BP153">
            <v>42095</v>
          </cell>
          <cell r="BQ153">
            <v>62694</v>
          </cell>
          <cell r="BR153">
            <v>36496</v>
          </cell>
          <cell r="BS153">
            <v>-589311</v>
          </cell>
        </row>
        <row r="154">
          <cell r="B154" t="str">
            <v>Broxbourne</v>
          </cell>
          <cell r="C154" t="str">
            <v>EE</v>
          </cell>
          <cell r="D154" t="str">
            <v>SD</v>
          </cell>
          <cell r="F154">
            <v>0</v>
          </cell>
          <cell r="G154">
            <v>3468</v>
          </cell>
          <cell r="H154">
            <v>373</v>
          </cell>
          <cell r="I154">
            <v>1385</v>
          </cell>
          <cell r="J154">
            <v>4656</v>
          </cell>
          <cell r="K154">
            <v>2950</v>
          </cell>
          <cell r="L154">
            <v>1275</v>
          </cell>
          <cell r="M154">
            <v>0</v>
          </cell>
          <cell r="N154">
            <v>0</v>
          </cell>
          <cell r="O154">
            <v>0</v>
          </cell>
          <cell r="P154">
            <v>3082</v>
          </cell>
          <cell r="Q154">
            <v>0</v>
          </cell>
          <cell r="R154">
            <v>17189</v>
          </cell>
          <cell r="BP154">
            <v>0</v>
          </cell>
          <cell r="BQ154">
            <v>4722</v>
          </cell>
          <cell r="BR154">
            <v>6109</v>
          </cell>
          <cell r="BS154">
            <v>-12450</v>
          </cell>
        </row>
        <row r="155">
          <cell r="B155" t="str">
            <v>Dacorum</v>
          </cell>
          <cell r="C155" t="str">
            <v>EE</v>
          </cell>
          <cell r="D155" t="str">
            <v>SD</v>
          </cell>
          <cell r="F155">
            <v>0</v>
          </cell>
          <cell r="G155">
            <v>3651</v>
          </cell>
          <cell r="H155">
            <v>487</v>
          </cell>
          <cell r="I155">
            <v>2147</v>
          </cell>
          <cell r="J155">
            <v>7194</v>
          </cell>
          <cell r="K155">
            <v>8798</v>
          </cell>
          <cell r="L155">
            <v>6404</v>
          </cell>
          <cell r="M155">
            <v>0</v>
          </cell>
          <cell r="N155">
            <v>0</v>
          </cell>
          <cell r="O155">
            <v>0</v>
          </cell>
          <cell r="P155">
            <v>5785</v>
          </cell>
          <cell r="Q155">
            <v>0</v>
          </cell>
          <cell r="R155">
            <v>34466</v>
          </cell>
          <cell r="BP155">
            <v>0</v>
          </cell>
          <cell r="BQ155">
            <v>5285</v>
          </cell>
          <cell r="BR155">
            <v>2833</v>
          </cell>
          <cell r="BS155">
            <v>-44442</v>
          </cell>
        </row>
        <row r="156">
          <cell r="B156" t="str">
            <v>East Hertfordshire</v>
          </cell>
          <cell r="C156" t="str">
            <v>EE</v>
          </cell>
          <cell r="D156" t="str">
            <v>SD</v>
          </cell>
          <cell r="F156">
            <v>0</v>
          </cell>
          <cell r="G156">
            <v>6661</v>
          </cell>
          <cell r="H156">
            <v>185</v>
          </cell>
          <cell r="I156">
            <v>3838</v>
          </cell>
          <cell r="J156">
            <v>4439</v>
          </cell>
          <cell r="K156">
            <v>8675</v>
          </cell>
          <cell r="L156">
            <v>2820</v>
          </cell>
          <cell r="M156">
            <v>0</v>
          </cell>
          <cell r="N156">
            <v>0</v>
          </cell>
          <cell r="O156">
            <v>0</v>
          </cell>
          <cell r="P156">
            <v>5946</v>
          </cell>
          <cell r="Q156">
            <v>0</v>
          </cell>
          <cell r="R156">
            <v>32564</v>
          </cell>
          <cell r="BP156">
            <v>0</v>
          </cell>
          <cell r="BQ156">
            <v>6640</v>
          </cell>
          <cell r="BR156">
            <v>3854</v>
          </cell>
          <cell r="BS156">
            <v>-19041</v>
          </cell>
        </row>
        <row r="157">
          <cell r="B157" t="str">
            <v>Hertsmere</v>
          </cell>
          <cell r="C157" t="str">
            <v>EE</v>
          </cell>
          <cell r="D157" t="str">
            <v>SD</v>
          </cell>
          <cell r="F157">
            <v>0</v>
          </cell>
          <cell r="G157">
            <v>1449</v>
          </cell>
          <cell r="H157">
            <v>177</v>
          </cell>
          <cell r="I157">
            <v>2073</v>
          </cell>
          <cell r="J157">
            <v>4565</v>
          </cell>
          <cell r="K157">
            <v>5849</v>
          </cell>
          <cell r="L157">
            <v>1446</v>
          </cell>
          <cell r="M157">
            <v>0</v>
          </cell>
          <cell r="N157">
            <v>0</v>
          </cell>
          <cell r="O157">
            <v>0</v>
          </cell>
          <cell r="P157">
            <v>5050</v>
          </cell>
          <cell r="Q157">
            <v>7</v>
          </cell>
          <cell r="R157">
            <v>20616</v>
          </cell>
          <cell r="BP157">
            <v>0</v>
          </cell>
          <cell r="BQ157">
            <v>12416</v>
          </cell>
          <cell r="BR157">
            <v>6904</v>
          </cell>
          <cell r="BS157">
            <v>-24121</v>
          </cell>
        </row>
        <row r="158">
          <cell r="B158" t="str">
            <v>North Hertfordshire</v>
          </cell>
          <cell r="C158" t="str">
            <v>EE</v>
          </cell>
          <cell r="D158" t="str">
            <v>SD</v>
          </cell>
          <cell r="F158">
            <v>0</v>
          </cell>
          <cell r="G158">
            <v>1838</v>
          </cell>
          <cell r="H158">
            <v>89</v>
          </cell>
          <cell r="I158">
            <v>2564</v>
          </cell>
          <cell r="J158">
            <v>5378</v>
          </cell>
          <cell r="K158">
            <v>5844</v>
          </cell>
          <cell r="L158">
            <v>3266</v>
          </cell>
          <cell r="M158">
            <v>0</v>
          </cell>
          <cell r="N158">
            <v>0</v>
          </cell>
          <cell r="O158">
            <v>0</v>
          </cell>
          <cell r="P158">
            <v>7108</v>
          </cell>
          <cell r="Q158">
            <v>32</v>
          </cell>
          <cell r="R158">
            <v>26119</v>
          </cell>
          <cell r="BP158">
            <v>0</v>
          </cell>
          <cell r="BQ158">
            <v>4328</v>
          </cell>
          <cell r="BR158">
            <v>1583</v>
          </cell>
          <cell r="BS158">
            <v>-27613</v>
          </cell>
        </row>
        <row r="159">
          <cell r="B159" t="str">
            <v>St Albans</v>
          </cell>
          <cell r="C159" t="str">
            <v>EE</v>
          </cell>
          <cell r="D159" t="str">
            <v>SD</v>
          </cell>
          <cell r="F159">
            <v>0</v>
          </cell>
          <cell r="G159">
            <v>1360</v>
          </cell>
          <cell r="H159">
            <v>237</v>
          </cell>
          <cell r="I159">
            <v>4078</v>
          </cell>
          <cell r="J159">
            <v>5454</v>
          </cell>
          <cell r="K159">
            <v>6933</v>
          </cell>
          <cell r="L159">
            <v>2718</v>
          </cell>
          <cell r="M159">
            <v>0</v>
          </cell>
          <cell r="N159">
            <v>0</v>
          </cell>
          <cell r="O159">
            <v>0</v>
          </cell>
          <cell r="P159">
            <v>6436</v>
          </cell>
          <cell r="Q159">
            <v>0</v>
          </cell>
          <cell r="R159">
            <v>27216</v>
          </cell>
          <cell r="BP159">
            <v>0</v>
          </cell>
          <cell r="BQ159">
            <v>1653</v>
          </cell>
          <cell r="BR159">
            <v>4043</v>
          </cell>
          <cell r="BS159">
            <v>-30958</v>
          </cell>
        </row>
        <row r="160">
          <cell r="B160" t="str">
            <v>Stevenage</v>
          </cell>
          <cell r="C160" t="str">
            <v>EE</v>
          </cell>
          <cell r="D160" t="str">
            <v>SD</v>
          </cell>
          <cell r="F160">
            <v>0</v>
          </cell>
          <cell r="G160">
            <v>2338</v>
          </cell>
          <cell r="H160">
            <v>302</v>
          </cell>
          <cell r="I160">
            <v>439</v>
          </cell>
          <cell r="J160">
            <v>7243</v>
          </cell>
          <cell r="K160">
            <v>5640</v>
          </cell>
          <cell r="L160">
            <v>2490</v>
          </cell>
          <cell r="M160">
            <v>0</v>
          </cell>
          <cell r="N160">
            <v>0</v>
          </cell>
          <cell r="O160">
            <v>0</v>
          </cell>
          <cell r="P160">
            <v>6154</v>
          </cell>
          <cell r="Q160">
            <v>0</v>
          </cell>
          <cell r="R160">
            <v>24606</v>
          </cell>
          <cell r="BP160">
            <v>0</v>
          </cell>
          <cell r="BQ160">
            <v>437</v>
          </cell>
          <cell r="BR160">
            <v>2906</v>
          </cell>
          <cell r="BS160">
            <v>-33634</v>
          </cell>
        </row>
        <row r="161">
          <cell r="B161" t="str">
            <v>Three Rivers</v>
          </cell>
          <cell r="C161" t="str">
            <v>EE</v>
          </cell>
          <cell r="D161" t="str">
            <v>SD</v>
          </cell>
          <cell r="F161">
            <v>0</v>
          </cell>
          <cell r="G161">
            <v>1379</v>
          </cell>
          <cell r="H161">
            <v>0</v>
          </cell>
          <cell r="I161">
            <v>1877</v>
          </cell>
          <cell r="J161">
            <v>4179</v>
          </cell>
          <cell r="K161">
            <v>5144</v>
          </cell>
          <cell r="L161">
            <v>2195</v>
          </cell>
          <cell r="M161">
            <v>0</v>
          </cell>
          <cell r="N161">
            <v>0</v>
          </cell>
          <cell r="O161">
            <v>0</v>
          </cell>
          <cell r="P161">
            <v>4842</v>
          </cell>
          <cell r="Q161">
            <v>1003</v>
          </cell>
          <cell r="R161">
            <v>20619</v>
          </cell>
          <cell r="BP161">
            <v>0</v>
          </cell>
          <cell r="BQ161">
            <v>-690</v>
          </cell>
          <cell r="BR161">
            <v>9237</v>
          </cell>
          <cell r="BS161">
            <v>-15251</v>
          </cell>
        </row>
        <row r="162">
          <cell r="B162" t="str">
            <v>Watford</v>
          </cell>
          <cell r="C162" t="str">
            <v>EE</v>
          </cell>
          <cell r="D162" t="str">
            <v>SD</v>
          </cell>
          <cell r="F162">
            <v>0</v>
          </cell>
          <cell r="G162">
            <v>1007</v>
          </cell>
          <cell r="H162">
            <v>0</v>
          </cell>
          <cell r="I162">
            <v>3979</v>
          </cell>
          <cell r="J162">
            <v>6615</v>
          </cell>
          <cell r="K162">
            <v>8149</v>
          </cell>
          <cell r="L162">
            <v>2763</v>
          </cell>
          <cell r="M162">
            <v>0</v>
          </cell>
          <cell r="N162">
            <v>0</v>
          </cell>
          <cell r="O162">
            <v>0</v>
          </cell>
          <cell r="P162">
            <v>6663</v>
          </cell>
          <cell r="Q162">
            <v>0</v>
          </cell>
          <cell r="R162">
            <v>29176</v>
          </cell>
          <cell r="BP162">
            <v>0</v>
          </cell>
          <cell r="BQ162">
            <v>10284</v>
          </cell>
          <cell r="BR162">
            <v>1850</v>
          </cell>
          <cell r="BS162">
            <v>-39753</v>
          </cell>
        </row>
        <row r="163">
          <cell r="B163" t="str">
            <v>Welwyn Hatfield</v>
          </cell>
          <cell r="C163" t="str">
            <v>EE</v>
          </cell>
          <cell r="D163" t="str">
            <v>SD</v>
          </cell>
          <cell r="F163">
            <v>0</v>
          </cell>
          <cell r="G163">
            <v>1063</v>
          </cell>
          <cell r="H163">
            <v>1850</v>
          </cell>
          <cell r="I163">
            <v>2908</v>
          </cell>
          <cell r="J163">
            <v>5150</v>
          </cell>
          <cell r="K163">
            <v>6178</v>
          </cell>
          <cell r="L163">
            <v>1396</v>
          </cell>
          <cell r="M163">
            <v>0</v>
          </cell>
          <cell r="N163">
            <v>0</v>
          </cell>
          <cell r="O163">
            <v>0</v>
          </cell>
          <cell r="P163">
            <v>4801</v>
          </cell>
          <cell r="Q163">
            <v>0</v>
          </cell>
          <cell r="R163">
            <v>23347</v>
          </cell>
          <cell r="BP163">
            <v>0</v>
          </cell>
          <cell r="BQ163">
            <v>2930</v>
          </cell>
          <cell r="BR163">
            <v>2700</v>
          </cell>
          <cell r="BS163">
            <v>-24419</v>
          </cell>
        </row>
        <row r="164">
          <cell r="B164" t="str">
            <v>East Riding of Yorkshire UA</v>
          </cell>
          <cell r="C164" t="str">
            <v>YH</v>
          </cell>
          <cell r="D164" t="str">
            <v>UA</v>
          </cell>
          <cell r="F164">
            <v>270483</v>
          </cell>
          <cell r="G164">
            <v>31965</v>
          </cell>
          <cell r="H164">
            <v>92328</v>
          </cell>
          <cell r="I164">
            <v>6914</v>
          </cell>
          <cell r="J164">
            <v>11367</v>
          </cell>
          <cell r="K164">
            <v>35610</v>
          </cell>
          <cell r="L164">
            <v>15466</v>
          </cell>
          <cell r="M164">
            <v>0</v>
          </cell>
          <cell r="N164">
            <v>0</v>
          </cell>
          <cell r="O164">
            <v>524</v>
          </cell>
          <cell r="P164">
            <v>27336</v>
          </cell>
          <cell r="Q164">
            <v>0</v>
          </cell>
          <cell r="R164">
            <v>491993</v>
          </cell>
          <cell r="BP164">
            <v>8220</v>
          </cell>
          <cell r="BQ164">
            <v>53770</v>
          </cell>
          <cell r="BR164">
            <v>10582</v>
          </cell>
          <cell r="BS164">
            <v>-244999</v>
          </cell>
        </row>
        <row r="165">
          <cell r="B165" t="str">
            <v>Kingston upon Hull UA</v>
          </cell>
          <cell r="C165" t="str">
            <v>YH</v>
          </cell>
          <cell r="D165" t="str">
            <v>UA</v>
          </cell>
          <cell r="F165">
            <v>232095</v>
          </cell>
          <cell r="G165">
            <v>19226</v>
          </cell>
          <cell r="H165">
            <v>112134</v>
          </cell>
          <cell r="I165">
            <v>29807</v>
          </cell>
          <cell r="J165">
            <v>22918</v>
          </cell>
          <cell r="K165">
            <v>25435</v>
          </cell>
          <cell r="L165">
            <v>15850</v>
          </cell>
          <cell r="M165">
            <v>0</v>
          </cell>
          <cell r="N165">
            <v>0</v>
          </cell>
          <cell r="O165">
            <v>630</v>
          </cell>
          <cell r="P165">
            <v>33490</v>
          </cell>
          <cell r="Q165">
            <v>0</v>
          </cell>
          <cell r="R165">
            <v>491585</v>
          </cell>
          <cell r="BP165">
            <v>4595</v>
          </cell>
          <cell r="BQ165">
            <v>35814</v>
          </cell>
          <cell r="BR165">
            <v>8018</v>
          </cell>
          <cell r="BS165">
            <v>-388259</v>
          </cell>
        </row>
        <row r="166">
          <cell r="B166" t="str">
            <v>North East Lincolnshire UA</v>
          </cell>
          <cell r="C166" t="str">
            <v>YH</v>
          </cell>
          <cell r="D166" t="str">
            <v>UA</v>
          </cell>
          <cell r="F166">
            <v>145493</v>
          </cell>
          <cell r="G166">
            <v>10010</v>
          </cell>
          <cell r="H166">
            <v>67918</v>
          </cell>
          <cell r="I166">
            <v>11920</v>
          </cell>
          <cell r="J166">
            <v>14021</v>
          </cell>
          <cell r="K166">
            <v>17577</v>
          </cell>
          <cell r="L166">
            <v>9095</v>
          </cell>
          <cell r="M166">
            <v>0</v>
          </cell>
          <cell r="N166">
            <v>0</v>
          </cell>
          <cell r="O166">
            <v>285</v>
          </cell>
          <cell r="P166">
            <v>18383</v>
          </cell>
          <cell r="Q166">
            <v>0</v>
          </cell>
          <cell r="R166">
            <v>294702</v>
          </cell>
          <cell r="BP166">
            <v>2521</v>
          </cell>
          <cell r="BQ166">
            <v>41573</v>
          </cell>
          <cell r="BR166">
            <v>7620</v>
          </cell>
          <cell r="BS166">
            <v>-138102</v>
          </cell>
        </row>
        <row r="167">
          <cell r="B167" t="str">
            <v>North Lincolnshire UA</v>
          </cell>
          <cell r="C167" t="str">
            <v>YH</v>
          </cell>
          <cell r="D167" t="str">
            <v>UA</v>
          </cell>
          <cell r="F167">
            <v>135579</v>
          </cell>
          <cell r="G167">
            <v>11949</v>
          </cell>
          <cell r="H167">
            <v>55335</v>
          </cell>
          <cell r="I167">
            <v>4460</v>
          </cell>
          <cell r="J167">
            <v>13710</v>
          </cell>
          <cell r="K167">
            <v>14890</v>
          </cell>
          <cell r="L167">
            <v>5803</v>
          </cell>
          <cell r="M167">
            <v>0</v>
          </cell>
          <cell r="N167">
            <v>0</v>
          </cell>
          <cell r="O167">
            <v>250</v>
          </cell>
          <cell r="P167">
            <v>12048</v>
          </cell>
          <cell r="Q167">
            <v>0</v>
          </cell>
          <cell r="R167">
            <v>254024</v>
          </cell>
          <cell r="BP167">
            <v>2246</v>
          </cell>
          <cell r="BQ167">
            <v>10813</v>
          </cell>
          <cell r="BR167">
            <v>6858</v>
          </cell>
          <cell r="BS167">
            <v>-161418</v>
          </cell>
        </row>
        <row r="168">
          <cell r="B168" t="str">
            <v>Isle of Wight UA</v>
          </cell>
          <cell r="C168" t="str">
            <v>SE</v>
          </cell>
          <cell r="D168" t="str">
            <v>UA</v>
          </cell>
          <cell r="F168">
            <v>111801</v>
          </cell>
          <cell r="G168">
            <v>14604</v>
          </cell>
          <cell r="H168">
            <v>60204</v>
          </cell>
          <cell r="I168">
            <v>11593</v>
          </cell>
          <cell r="J168">
            <v>11075</v>
          </cell>
          <cell r="K168">
            <v>15547</v>
          </cell>
          <cell r="L168">
            <v>3962</v>
          </cell>
          <cell r="M168">
            <v>0</v>
          </cell>
          <cell r="N168">
            <v>6372</v>
          </cell>
          <cell r="O168">
            <v>362</v>
          </cell>
          <cell r="P168">
            <v>10103</v>
          </cell>
          <cell r="Q168">
            <v>0</v>
          </cell>
          <cell r="R168">
            <v>245623</v>
          </cell>
          <cell r="BP168">
            <v>1567</v>
          </cell>
          <cell r="BQ168">
            <v>14923</v>
          </cell>
          <cell r="BR168">
            <v>11515</v>
          </cell>
          <cell r="BS168">
            <v>-145710</v>
          </cell>
        </row>
        <row r="169">
          <cell r="B169" t="str">
            <v>The Medway Towns UA</v>
          </cell>
          <cell r="C169" t="str">
            <v>SE</v>
          </cell>
          <cell r="D169" t="str">
            <v>UA</v>
          </cell>
          <cell r="F169">
            <v>242972</v>
          </cell>
          <cell r="G169">
            <v>27131</v>
          </cell>
          <cell r="H169">
            <v>82120</v>
          </cell>
          <cell r="I169">
            <v>10992</v>
          </cell>
          <cell r="J169">
            <v>16038</v>
          </cell>
          <cell r="K169">
            <v>21517</v>
          </cell>
          <cell r="L169">
            <v>6521</v>
          </cell>
          <cell r="M169">
            <v>0</v>
          </cell>
          <cell r="N169">
            <v>0</v>
          </cell>
          <cell r="O169">
            <v>384</v>
          </cell>
          <cell r="P169">
            <v>11409</v>
          </cell>
          <cell r="Q169">
            <v>0</v>
          </cell>
          <cell r="R169">
            <v>419084</v>
          </cell>
          <cell r="BP169">
            <v>5850</v>
          </cell>
          <cell r="BQ169">
            <v>9031</v>
          </cell>
          <cell r="BR169">
            <v>11336</v>
          </cell>
          <cell r="BS169">
            <v>-132100</v>
          </cell>
        </row>
        <row r="170">
          <cell r="B170" t="str">
            <v>Kent</v>
          </cell>
          <cell r="C170" t="str">
            <v>SE</v>
          </cell>
          <cell r="D170" t="str">
            <v>SC</v>
          </cell>
          <cell r="F170">
            <v>1240089</v>
          </cell>
          <cell r="G170">
            <v>108382</v>
          </cell>
          <cell r="H170">
            <v>486133</v>
          </cell>
          <cell r="I170">
            <v>867</v>
          </cell>
          <cell r="J170">
            <v>42420</v>
          </cell>
          <cell r="K170">
            <v>70117</v>
          </cell>
          <cell r="L170">
            <v>14206</v>
          </cell>
          <cell r="M170">
            <v>0</v>
          </cell>
          <cell r="N170">
            <v>0</v>
          </cell>
          <cell r="O170">
            <v>2703</v>
          </cell>
          <cell r="P170">
            <v>49289</v>
          </cell>
          <cell r="Q170">
            <v>324</v>
          </cell>
          <cell r="R170">
            <v>2014530</v>
          </cell>
          <cell r="BP170">
            <v>63183</v>
          </cell>
          <cell r="BQ170">
            <v>102225</v>
          </cell>
          <cell r="BR170">
            <v>25385</v>
          </cell>
          <cell r="BS170">
            <v>-742099</v>
          </cell>
        </row>
        <row r="171">
          <cell r="B171" t="str">
            <v>Ashford</v>
          </cell>
          <cell r="C171" t="str">
            <v>SE</v>
          </cell>
          <cell r="D171" t="str">
            <v>SD</v>
          </cell>
          <cell r="F171">
            <v>0</v>
          </cell>
          <cell r="G171">
            <v>382</v>
          </cell>
          <cell r="H171">
            <v>0</v>
          </cell>
          <cell r="I171">
            <v>2355</v>
          </cell>
          <cell r="J171">
            <v>4618</v>
          </cell>
          <cell r="K171">
            <v>5247</v>
          </cell>
          <cell r="L171">
            <v>3019</v>
          </cell>
          <cell r="M171">
            <v>0</v>
          </cell>
          <cell r="N171">
            <v>0</v>
          </cell>
          <cell r="O171">
            <v>0</v>
          </cell>
          <cell r="P171">
            <v>5355</v>
          </cell>
          <cell r="Q171">
            <v>0</v>
          </cell>
          <cell r="R171">
            <v>20976</v>
          </cell>
          <cell r="BP171">
            <v>0</v>
          </cell>
          <cell r="BQ171">
            <v>2214</v>
          </cell>
          <cell r="BR171">
            <v>2951</v>
          </cell>
          <cell r="BS171">
            <v>-38289</v>
          </cell>
        </row>
        <row r="172">
          <cell r="B172" t="str">
            <v>Canterbury</v>
          </cell>
          <cell r="C172" t="str">
            <v>SE</v>
          </cell>
          <cell r="D172" t="str">
            <v>SD</v>
          </cell>
          <cell r="F172">
            <v>0</v>
          </cell>
          <cell r="G172">
            <v>1259</v>
          </cell>
          <cell r="H172">
            <v>0</v>
          </cell>
          <cell r="I172">
            <v>2574</v>
          </cell>
          <cell r="J172">
            <v>16110</v>
          </cell>
          <cell r="K172">
            <v>8512</v>
          </cell>
          <cell r="L172">
            <v>5067</v>
          </cell>
          <cell r="M172">
            <v>0</v>
          </cell>
          <cell r="N172">
            <v>0</v>
          </cell>
          <cell r="O172">
            <v>0</v>
          </cell>
          <cell r="P172">
            <v>8537</v>
          </cell>
          <cell r="Q172">
            <v>-3175</v>
          </cell>
          <cell r="R172">
            <v>38884</v>
          </cell>
          <cell r="BP172">
            <v>0</v>
          </cell>
          <cell r="BQ172">
            <v>12286</v>
          </cell>
          <cell r="BR172">
            <v>1632</v>
          </cell>
          <cell r="BS172">
            <v>-39177</v>
          </cell>
        </row>
        <row r="173">
          <cell r="B173" t="str">
            <v>Dartford</v>
          </cell>
          <cell r="C173" t="str">
            <v>SE</v>
          </cell>
          <cell r="D173" t="str">
            <v>SD</v>
          </cell>
          <cell r="F173">
            <v>0</v>
          </cell>
          <cell r="G173">
            <v>1420</v>
          </cell>
          <cell r="H173">
            <v>0</v>
          </cell>
          <cell r="I173">
            <v>1694</v>
          </cell>
          <cell r="J173">
            <v>1774</v>
          </cell>
          <cell r="K173">
            <v>5381</v>
          </cell>
          <cell r="L173">
            <v>1734</v>
          </cell>
          <cell r="M173">
            <v>0</v>
          </cell>
          <cell r="N173">
            <v>0</v>
          </cell>
          <cell r="O173">
            <v>0</v>
          </cell>
          <cell r="P173">
            <v>3572</v>
          </cell>
          <cell r="Q173">
            <v>13159</v>
          </cell>
          <cell r="R173">
            <v>28734</v>
          </cell>
          <cell r="BP173">
            <v>0</v>
          </cell>
          <cell r="BQ173">
            <v>6486</v>
          </cell>
          <cell r="BR173">
            <v>3027</v>
          </cell>
          <cell r="BS173">
            <v>-29019</v>
          </cell>
        </row>
        <row r="174">
          <cell r="B174" t="str">
            <v>Dover</v>
          </cell>
          <cell r="C174" t="str">
            <v>SE</v>
          </cell>
          <cell r="D174" t="str">
            <v>SD</v>
          </cell>
          <cell r="F174">
            <v>0</v>
          </cell>
          <cell r="G174">
            <v>604</v>
          </cell>
          <cell r="H174">
            <v>0</v>
          </cell>
          <cell r="I174">
            <v>2129</v>
          </cell>
          <cell r="J174">
            <v>4101</v>
          </cell>
          <cell r="K174">
            <v>5347</v>
          </cell>
          <cell r="L174">
            <v>4439</v>
          </cell>
          <cell r="M174">
            <v>0</v>
          </cell>
          <cell r="N174">
            <v>0</v>
          </cell>
          <cell r="O174">
            <v>0</v>
          </cell>
          <cell r="P174">
            <v>4213</v>
          </cell>
          <cell r="Q174">
            <v>0</v>
          </cell>
          <cell r="R174">
            <v>20833</v>
          </cell>
          <cell r="BP174">
            <v>0</v>
          </cell>
          <cell r="BQ174">
            <v>3975</v>
          </cell>
          <cell r="BR174">
            <v>2223</v>
          </cell>
          <cell r="BS174">
            <v>-48620</v>
          </cell>
        </row>
        <row r="175">
          <cell r="B175" t="str">
            <v>Gravesham</v>
          </cell>
          <cell r="C175" t="str">
            <v>SE</v>
          </cell>
          <cell r="D175" t="str">
            <v>SD</v>
          </cell>
          <cell r="F175">
            <v>0</v>
          </cell>
          <cell r="G175">
            <v>993</v>
          </cell>
          <cell r="H175">
            <v>0</v>
          </cell>
          <cell r="I175">
            <v>3825</v>
          </cell>
          <cell r="J175">
            <v>3560</v>
          </cell>
          <cell r="K175">
            <v>3714</v>
          </cell>
          <cell r="L175">
            <v>-663</v>
          </cell>
          <cell r="M175">
            <v>0</v>
          </cell>
          <cell r="N175">
            <v>0</v>
          </cell>
          <cell r="O175">
            <v>0</v>
          </cell>
          <cell r="P175">
            <v>3780</v>
          </cell>
          <cell r="Q175">
            <v>0</v>
          </cell>
          <cell r="R175">
            <v>15209</v>
          </cell>
          <cell r="BP175">
            <v>0</v>
          </cell>
          <cell r="BQ175">
            <v>216</v>
          </cell>
          <cell r="BR175">
            <v>2574</v>
          </cell>
          <cell r="BS175">
            <v>-30023</v>
          </cell>
        </row>
        <row r="176">
          <cell r="B176" t="str">
            <v>Maidstone</v>
          </cell>
          <cell r="C176" t="str">
            <v>SE</v>
          </cell>
          <cell r="D176" t="str">
            <v>SD</v>
          </cell>
          <cell r="F176">
            <v>0</v>
          </cell>
          <cell r="G176">
            <v>1968</v>
          </cell>
          <cell r="H176">
            <v>0</v>
          </cell>
          <cell r="I176">
            <v>6387</v>
          </cell>
          <cell r="J176">
            <v>5984</v>
          </cell>
          <cell r="K176">
            <v>7414</v>
          </cell>
          <cell r="L176">
            <v>3942</v>
          </cell>
          <cell r="M176">
            <v>0</v>
          </cell>
          <cell r="N176">
            <v>0</v>
          </cell>
          <cell r="O176">
            <v>0</v>
          </cell>
          <cell r="P176">
            <v>4643</v>
          </cell>
          <cell r="Q176">
            <v>1904</v>
          </cell>
          <cell r="R176">
            <v>32242</v>
          </cell>
          <cell r="BP176">
            <v>0</v>
          </cell>
          <cell r="BQ176">
            <v>3286</v>
          </cell>
          <cell r="BR176">
            <v>3984</v>
          </cell>
          <cell r="BS176">
            <v>-32750</v>
          </cell>
        </row>
        <row r="177">
          <cell r="B177" t="str">
            <v>Sevenoaks</v>
          </cell>
          <cell r="C177" t="str">
            <v>SE</v>
          </cell>
          <cell r="D177" t="str">
            <v>SD</v>
          </cell>
          <cell r="F177">
            <v>0</v>
          </cell>
          <cell r="G177">
            <v>-599</v>
          </cell>
          <cell r="H177">
            <v>0</v>
          </cell>
          <cell r="I177">
            <v>1896</v>
          </cell>
          <cell r="J177">
            <v>1356</v>
          </cell>
          <cell r="K177">
            <v>5677</v>
          </cell>
          <cell r="L177">
            <v>3983</v>
          </cell>
          <cell r="M177">
            <v>0</v>
          </cell>
          <cell r="N177">
            <v>0</v>
          </cell>
          <cell r="O177">
            <v>0</v>
          </cell>
          <cell r="P177">
            <v>4473</v>
          </cell>
          <cell r="Q177">
            <v>0</v>
          </cell>
          <cell r="R177">
            <v>16786</v>
          </cell>
          <cell r="BP177">
            <v>0</v>
          </cell>
          <cell r="BQ177">
            <v>13181</v>
          </cell>
          <cell r="BR177">
            <v>3713</v>
          </cell>
          <cell r="BS177">
            <v>-34570</v>
          </cell>
        </row>
        <row r="178">
          <cell r="B178" t="str">
            <v>Shepway</v>
          </cell>
          <cell r="C178" t="str">
            <v>SE</v>
          </cell>
          <cell r="D178" t="str">
            <v>SD</v>
          </cell>
          <cell r="F178">
            <v>0</v>
          </cell>
          <cell r="G178">
            <v>1160</v>
          </cell>
          <cell r="H178">
            <v>0</v>
          </cell>
          <cell r="I178">
            <v>2422</v>
          </cell>
          <cell r="J178">
            <v>3421</v>
          </cell>
          <cell r="K178">
            <v>6492</v>
          </cell>
          <cell r="L178">
            <v>2420</v>
          </cell>
          <cell r="M178">
            <v>0</v>
          </cell>
          <cell r="N178">
            <v>0</v>
          </cell>
          <cell r="O178">
            <v>0</v>
          </cell>
          <cell r="P178">
            <v>4513</v>
          </cell>
          <cell r="Q178">
            <v>0</v>
          </cell>
          <cell r="R178">
            <v>20428</v>
          </cell>
          <cell r="BP178">
            <v>0</v>
          </cell>
          <cell r="BQ178">
            <v>1614</v>
          </cell>
          <cell r="BR178">
            <v>2565</v>
          </cell>
          <cell r="BS178">
            <v>-35050</v>
          </cell>
        </row>
        <row r="179">
          <cell r="B179" t="str">
            <v>Swale</v>
          </cell>
          <cell r="C179" t="str">
            <v>SE</v>
          </cell>
          <cell r="D179" t="str">
            <v>SD</v>
          </cell>
          <cell r="F179">
            <v>0</v>
          </cell>
          <cell r="G179">
            <v>117</v>
          </cell>
          <cell r="H179">
            <v>0</v>
          </cell>
          <cell r="I179">
            <v>3467</v>
          </cell>
          <cell r="J179">
            <v>6017</v>
          </cell>
          <cell r="K179">
            <v>7581</v>
          </cell>
          <cell r="L179">
            <v>4012</v>
          </cell>
          <cell r="M179">
            <v>0</v>
          </cell>
          <cell r="N179">
            <v>0</v>
          </cell>
          <cell r="O179">
            <v>0</v>
          </cell>
          <cell r="P179">
            <v>6737</v>
          </cell>
          <cell r="Q179">
            <v>0</v>
          </cell>
          <cell r="R179">
            <v>27931</v>
          </cell>
          <cell r="BP179">
            <v>0</v>
          </cell>
          <cell r="BQ179">
            <v>6224</v>
          </cell>
          <cell r="BR179">
            <v>1745</v>
          </cell>
          <cell r="BS179">
            <v>-33557</v>
          </cell>
        </row>
        <row r="180">
          <cell r="B180" t="str">
            <v>Thanet</v>
          </cell>
          <cell r="C180" t="str">
            <v>SE</v>
          </cell>
          <cell r="D180" t="str">
            <v>SD</v>
          </cell>
          <cell r="F180">
            <v>0</v>
          </cell>
          <cell r="G180">
            <v>1872</v>
          </cell>
          <cell r="H180">
            <v>0</v>
          </cell>
          <cell r="I180">
            <v>1473</v>
          </cell>
          <cell r="J180">
            <v>4814</v>
          </cell>
          <cell r="K180">
            <v>7902</v>
          </cell>
          <cell r="L180">
            <v>5922</v>
          </cell>
          <cell r="M180">
            <v>0</v>
          </cell>
          <cell r="N180">
            <v>0</v>
          </cell>
          <cell r="O180">
            <v>0</v>
          </cell>
          <cell r="P180">
            <v>5278</v>
          </cell>
          <cell r="Q180">
            <v>0</v>
          </cell>
          <cell r="R180">
            <v>27261</v>
          </cell>
          <cell r="BP180">
            <v>0</v>
          </cell>
          <cell r="BQ180">
            <v>9681</v>
          </cell>
          <cell r="BR180">
            <v>2426</v>
          </cell>
          <cell r="BS180">
            <v>-53377</v>
          </cell>
        </row>
        <row r="181">
          <cell r="B181" t="str">
            <v>Tonbridge &amp; Malling</v>
          </cell>
          <cell r="C181" t="str">
            <v>SE</v>
          </cell>
          <cell r="D181" t="str">
            <v>SD</v>
          </cell>
          <cell r="F181">
            <v>0</v>
          </cell>
          <cell r="G181">
            <v>400</v>
          </cell>
          <cell r="H181">
            <v>0</v>
          </cell>
          <cell r="I181">
            <v>1987</v>
          </cell>
          <cell r="J181">
            <v>4477</v>
          </cell>
          <cell r="K181">
            <v>5389</v>
          </cell>
          <cell r="L181">
            <v>2760</v>
          </cell>
          <cell r="M181">
            <v>0</v>
          </cell>
          <cell r="N181">
            <v>0</v>
          </cell>
          <cell r="O181">
            <v>0</v>
          </cell>
          <cell r="P181">
            <v>5789</v>
          </cell>
          <cell r="Q181">
            <v>364</v>
          </cell>
          <cell r="R181">
            <v>21166</v>
          </cell>
          <cell r="BP181">
            <v>0</v>
          </cell>
          <cell r="BQ181">
            <v>18405</v>
          </cell>
          <cell r="BR181">
            <v>6398</v>
          </cell>
          <cell r="BS181">
            <v>-34881</v>
          </cell>
        </row>
        <row r="182">
          <cell r="B182" t="str">
            <v>Tunbridge Wells</v>
          </cell>
          <cell r="C182" t="str">
            <v>SE</v>
          </cell>
          <cell r="D182" t="str">
            <v>SD</v>
          </cell>
          <cell r="F182">
            <v>0</v>
          </cell>
          <cell r="G182">
            <v>12035</v>
          </cell>
          <cell r="H182">
            <v>0</v>
          </cell>
          <cell r="I182">
            <v>5621</v>
          </cell>
          <cell r="J182">
            <v>29671</v>
          </cell>
          <cell r="K182">
            <v>11673</v>
          </cell>
          <cell r="L182">
            <v>10300</v>
          </cell>
          <cell r="M182">
            <v>0</v>
          </cell>
          <cell r="N182">
            <v>0</v>
          </cell>
          <cell r="O182">
            <v>0</v>
          </cell>
          <cell r="P182">
            <v>7559</v>
          </cell>
          <cell r="Q182">
            <v>0</v>
          </cell>
          <cell r="R182">
            <v>76859</v>
          </cell>
          <cell r="BP182">
            <v>0</v>
          </cell>
          <cell r="BQ182">
            <v>6400</v>
          </cell>
          <cell r="BR182">
            <v>17967</v>
          </cell>
          <cell r="BS182">
            <v>-23170</v>
          </cell>
        </row>
        <row r="183">
          <cell r="B183" t="str">
            <v>Blackburn with Darwen UA</v>
          </cell>
          <cell r="C183" t="str">
            <v>NW</v>
          </cell>
          <cell r="D183" t="str">
            <v>UA</v>
          </cell>
          <cell r="F183">
            <v>166093</v>
          </cell>
          <cell r="G183">
            <v>12669</v>
          </cell>
          <cell r="H183">
            <v>59222</v>
          </cell>
          <cell r="I183">
            <v>13425</v>
          </cell>
          <cell r="J183">
            <v>14986</v>
          </cell>
          <cell r="K183">
            <v>16388</v>
          </cell>
          <cell r="L183">
            <v>20197</v>
          </cell>
          <cell r="M183">
            <v>0</v>
          </cell>
          <cell r="N183">
            <v>0</v>
          </cell>
          <cell r="O183">
            <v>316</v>
          </cell>
          <cell r="P183">
            <v>10737</v>
          </cell>
          <cell r="Q183">
            <v>-519</v>
          </cell>
          <cell r="R183">
            <v>313514</v>
          </cell>
          <cell r="BP183">
            <v>9517</v>
          </cell>
          <cell r="BQ183">
            <v>7263</v>
          </cell>
          <cell r="BR183">
            <v>3447</v>
          </cell>
          <cell r="BS183">
            <v>-124521</v>
          </cell>
        </row>
        <row r="184">
          <cell r="B184" t="str">
            <v>Blackpool UA</v>
          </cell>
          <cell r="C184" t="str">
            <v>NW</v>
          </cell>
          <cell r="D184" t="str">
            <v>UA</v>
          </cell>
          <cell r="F184">
            <v>124053</v>
          </cell>
          <cell r="G184">
            <v>12845</v>
          </cell>
          <cell r="H184">
            <v>71292</v>
          </cell>
          <cell r="I184">
            <v>3272</v>
          </cell>
          <cell r="J184">
            <v>16941</v>
          </cell>
          <cell r="K184">
            <v>22494</v>
          </cell>
          <cell r="L184">
            <v>9358</v>
          </cell>
          <cell r="M184">
            <v>0</v>
          </cell>
          <cell r="N184">
            <v>0</v>
          </cell>
          <cell r="O184">
            <v>201</v>
          </cell>
          <cell r="P184">
            <v>16574</v>
          </cell>
          <cell r="Q184">
            <v>1091</v>
          </cell>
          <cell r="R184">
            <v>278121</v>
          </cell>
          <cell r="BP184">
            <v>3147</v>
          </cell>
          <cell r="BQ184">
            <v>20375</v>
          </cell>
          <cell r="BR184">
            <v>5944</v>
          </cell>
          <cell r="BS184">
            <v>-125771</v>
          </cell>
        </row>
        <row r="185">
          <cell r="B185" t="str">
            <v>Lancashire</v>
          </cell>
          <cell r="C185" t="str">
            <v>NW</v>
          </cell>
          <cell r="D185" t="str">
            <v>SC</v>
          </cell>
          <cell r="F185">
            <v>959122</v>
          </cell>
          <cell r="G185">
            <v>91488</v>
          </cell>
          <cell r="H185">
            <v>422719</v>
          </cell>
          <cell r="I185">
            <v>0</v>
          </cell>
          <cell r="J185">
            <v>30211</v>
          </cell>
          <cell r="K185">
            <v>54411</v>
          </cell>
          <cell r="L185">
            <v>7420</v>
          </cell>
          <cell r="M185">
            <v>0</v>
          </cell>
          <cell r="N185">
            <v>0</v>
          </cell>
          <cell r="O185">
            <v>2061</v>
          </cell>
          <cell r="P185">
            <v>33247</v>
          </cell>
          <cell r="Q185">
            <v>5066</v>
          </cell>
          <cell r="R185">
            <v>1605745</v>
          </cell>
          <cell r="BP185">
            <v>44131</v>
          </cell>
          <cell r="BQ185">
            <v>72221</v>
          </cell>
          <cell r="BR185">
            <v>20557</v>
          </cell>
          <cell r="BS185">
            <v>-747643</v>
          </cell>
        </row>
        <row r="186">
          <cell r="B186" t="str">
            <v>Burnley</v>
          </cell>
          <cell r="C186" t="str">
            <v>NW</v>
          </cell>
          <cell r="D186" t="str">
            <v>SD</v>
          </cell>
          <cell r="F186">
            <v>0</v>
          </cell>
          <cell r="G186">
            <v>1941</v>
          </cell>
          <cell r="H186">
            <v>38</v>
          </cell>
          <cell r="I186">
            <v>2923</v>
          </cell>
          <cell r="J186">
            <v>6080</v>
          </cell>
          <cell r="K186">
            <v>5245</v>
          </cell>
          <cell r="L186">
            <v>4138</v>
          </cell>
          <cell r="M186">
            <v>0</v>
          </cell>
          <cell r="N186">
            <v>0</v>
          </cell>
          <cell r="O186">
            <v>0</v>
          </cell>
          <cell r="P186">
            <v>5297</v>
          </cell>
          <cell r="Q186">
            <v>0</v>
          </cell>
          <cell r="R186">
            <v>25662</v>
          </cell>
          <cell r="BP186">
            <v>0</v>
          </cell>
          <cell r="BQ186">
            <v>1130</v>
          </cell>
          <cell r="BR186">
            <v>1100</v>
          </cell>
          <cell r="BS186">
            <v>-48410</v>
          </cell>
        </row>
        <row r="187">
          <cell r="B187" t="str">
            <v>Chorley</v>
          </cell>
          <cell r="C187" t="str">
            <v>NW</v>
          </cell>
          <cell r="D187" t="str">
            <v>SD</v>
          </cell>
          <cell r="F187">
            <v>0</v>
          </cell>
          <cell r="G187">
            <v>1145</v>
          </cell>
          <cell r="H187">
            <v>0</v>
          </cell>
          <cell r="I187">
            <v>1376</v>
          </cell>
          <cell r="J187">
            <v>3816</v>
          </cell>
          <cell r="K187">
            <v>5765</v>
          </cell>
          <cell r="L187">
            <v>1888</v>
          </cell>
          <cell r="M187">
            <v>0</v>
          </cell>
          <cell r="N187">
            <v>0</v>
          </cell>
          <cell r="O187">
            <v>0</v>
          </cell>
          <cell r="P187">
            <v>4889</v>
          </cell>
          <cell r="Q187">
            <v>-635</v>
          </cell>
          <cell r="R187">
            <v>18244</v>
          </cell>
          <cell r="BP187">
            <v>0</v>
          </cell>
          <cell r="BQ187">
            <v>1319</v>
          </cell>
          <cell r="BR187">
            <v>1601</v>
          </cell>
          <cell r="BS187">
            <v>-25508</v>
          </cell>
        </row>
        <row r="188">
          <cell r="B188" t="str">
            <v>Fylde</v>
          </cell>
          <cell r="C188" t="str">
            <v>NW</v>
          </cell>
          <cell r="D188" t="str">
            <v>SD</v>
          </cell>
          <cell r="F188">
            <v>0</v>
          </cell>
          <cell r="G188">
            <v>1411</v>
          </cell>
          <cell r="H188">
            <v>0</v>
          </cell>
          <cell r="I188">
            <v>1096</v>
          </cell>
          <cell r="J188">
            <v>2476</v>
          </cell>
          <cell r="K188">
            <v>3347</v>
          </cell>
          <cell r="L188">
            <v>1557</v>
          </cell>
          <cell r="M188">
            <v>0</v>
          </cell>
          <cell r="N188">
            <v>0</v>
          </cell>
          <cell r="O188">
            <v>0</v>
          </cell>
          <cell r="P188">
            <v>2827</v>
          </cell>
          <cell r="Q188">
            <v>0</v>
          </cell>
          <cell r="R188">
            <v>12714</v>
          </cell>
          <cell r="BP188">
            <v>0</v>
          </cell>
          <cell r="BQ188">
            <v>303</v>
          </cell>
          <cell r="BR188">
            <v>1348</v>
          </cell>
          <cell r="BS188">
            <v>-17358</v>
          </cell>
        </row>
        <row r="189">
          <cell r="B189" t="str">
            <v>Hyndburn</v>
          </cell>
          <cell r="C189" t="str">
            <v>NW</v>
          </cell>
          <cell r="D189" t="str">
            <v>SD</v>
          </cell>
          <cell r="F189">
            <v>0</v>
          </cell>
          <cell r="G189">
            <v>1803</v>
          </cell>
          <cell r="H189">
            <v>11</v>
          </cell>
          <cell r="I189">
            <v>3470</v>
          </cell>
          <cell r="J189">
            <v>2915</v>
          </cell>
          <cell r="K189">
            <v>4650</v>
          </cell>
          <cell r="L189">
            <v>2778</v>
          </cell>
          <cell r="M189">
            <v>0</v>
          </cell>
          <cell r="N189">
            <v>0</v>
          </cell>
          <cell r="O189">
            <v>0</v>
          </cell>
          <cell r="P189">
            <v>14212</v>
          </cell>
          <cell r="Q189">
            <v>0</v>
          </cell>
          <cell r="R189">
            <v>29839</v>
          </cell>
          <cell r="BP189">
            <v>0</v>
          </cell>
          <cell r="BQ189">
            <v>2046</v>
          </cell>
          <cell r="BR189">
            <v>3066</v>
          </cell>
          <cell r="BS189">
            <v>-35772</v>
          </cell>
        </row>
        <row r="190">
          <cell r="B190" t="str">
            <v>Lancaster</v>
          </cell>
          <cell r="C190" t="str">
            <v>NW</v>
          </cell>
          <cell r="D190" t="str">
            <v>SD</v>
          </cell>
          <cell r="F190">
            <v>0</v>
          </cell>
          <cell r="G190">
            <v>1722</v>
          </cell>
          <cell r="H190">
            <v>0</v>
          </cell>
          <cell r="I190">
            <v>3497</v>
          </cell>
          <cell r="J190">
            <v>6787</v>
          </cell>
          <cell r="K190">
            <v>8970</v>
          </cell>
          <cell r="L190">
            <v>2725</v>
          </cell>
          <cell r="M190">
            <v>0</v>
          </cell>
          <cell r="N190">
            <v>0</v>
          </cell>
          <cell r="O190">
            <v>0</v>
          </cell>
          <cell r="P190">
            <v>9244</v>
          </cell>
          <cell r="Q190">
            <v>0</v>
          </cell>
          <cell r="R190">
            <v>32945</v>
          </cell>
          <cell r="BP190">
            <v>0</v>
          </cell>
          <cell r="BQ190">
            <v>4743</v>
          </cell>
          <cell r="BR190">
            <v>1400</v>
          </cell>
          <cell r="BS190">
            <v>-40910</v>
          </cell>
        </row>
        <row r="191">
          <cell r="B191" t="str">
            <v>Pendle</v>
          </cell>
          <cell r="C191" t="str">
            <v>NW</v>
          </cell>
          <cell r="D191" t="str">
            <v>SD</v>
          </cell>
          <cell r="F191">
            <v>0</v>
          </cell>
          <cell r="G191">
            <v>1888</v>
          </cell>
          <cell r="H191">
            <v>453</v>
          </cell>
          <cell r="I191">
            <v>3950</v>
          </cell>
          <cell r="J191">
            <v>4829</v>
          </cell>
          <cell r="K191">
            <v>6169</v>
          </cell>
          <cell r="L191">
            <v>2474</v>
          </cell>
          <cell r="M191">
            <v>0</v>
          </cell>
          <cell r="N191">
            <v>0</v>
          </cell>
          <cell r="O191">
            <v>0</v>
          </cell>
          <cell r="P191">
            <v>6847</v>
          </cell>
          <cell r="Q191">
            <v>0</v>
          </cell>
          <cell r="R191">
            <v>26610</v>
          </cell>
          <cell r="BP191">
            <v>0</v>
          </cell>
          <cell r="BQ191">
            <v>5903</v>
          </cell>
          <cell r="BR191">
            <v>6321</v>
          </cell>
          <cell r="BS191">
            <v>-33339</v>
          </cell>
        </row>
        <row r="192">
          <cell r="B192" t="str">
            <v>Preston</v>
          </cell>
          <cell r="C192" t="str">
            <v>NW</v>
          </cell>
          <cell r="D192" t="str">
            <v>SD</v>
          </cell>
          <cell r="F192">
            <v>0</v>
          </cell>
          <cell r="G192">
            <v>5419</v>
          </cell>
          <cell r="H192">
            <v>0</v>
          </cell>
          <cell r="I192">
            <v>2765</v>
          </cell>
          <cell r="J192">
            <v>9789</v>
          </cell>
          <cell r="K192">
            <v>7420</v>
          </cell>
          <cell r="L192">
            <v>5533</v>
          </cell>
          <cell r="M192">
            <v>0</v>
          </cell>
          <cell r="N192">
            <v>0</v>
          </cell>
          <cell r="O192">
            <v>0</v>
          </cell>
          <cell r="P192">
            <v>7000</v>
          </cell>
          <cell r="Q192">
            <v>36</v>
          </cell>
          <cell r="R192">
            <v>37962</v>
          </cell>
          <cell r="BP192">
            <v>0</v>
          </cell>
          <cell r="BQ192">
            <v>4519</v>
          </cell>
          <cell r="BR192">
            <v>1031</v>
          </cell>
          <cell r="BS192">
            <v>-60125</v>
          </cell>
        </row>
        <row r="193">
          <cell r="B193" t="str">
            <v>Ribble Valley</v>
          </cell>
          <cell r="C193" t="str">
            <v>NW</v>
          </cell>
          <cell r="D193" t="str">
            <v>SD</v>
          </cell>
          <cell r="F193">
            <v>0</v>
          </cell>
          <cell r="G193">
            <v>592</v>
          </cell>
          <cell r="H193">
            <v>23</v>
          </cell>
          <cell r="I193">
            <v>375</v>
          </cell>
          <cell r="J193">
            <v>1625</v>
          </cell>
          <cell r="K193">
            <v>2624</v>
          </cell>
          <cell r="L193">
            <v>604</v>
          </cell>
          <cell r="M193">
            <v>0</v>
          </cell>
          <cell r="N193">
            <v>0</v>
          </cell>
          <cell r="O193">
            <v>0</v>
          </cell>
          <cell r="P193">
            <v>2530</v>
          </cell>
          <cell r="Q193">
            <v>0</v>
          </cell>
          <cell r="R193">
            <v>8373</v>
          </cell>
          <cell r="BP193">
            <v>0</v>
          </cell>
          <cell r="BQ193">
            <v>1263</v>
          </cell>
          <cell r="BR193">
            <v>1015</v>
          </cell>
          <cell r="BS193">
            <v>-10557</v>
          </cell>
        </row>
        <row r="194">
          <cell r="B194" t="str">
            <v>Rossendale</v>
          </cell>
          <cell r="C194" t="str">
            <v>NW</v>
          </cell>
          <cell r="D194" t="str">
            <v>SD</v>
          </cell>
          <cell r="F194">
            <v>0</v>
          </cell>
          <cell r="G194">
            <v>1225</v>
          </cell>
          <cell r="H194">
            <v>43</v>
          </cell>
          <cell r="I194">
            <v>4409</v>
          </cell>
          <cell r="J194">
            <v>2266</v>
          </cell>
          <cell r="K194">
            <v>4122</v>
          </cell>
          <cell r="L194">
            <v>1322</v>
          </cell>
          <cell r="M194">
            <v>0</v>
          </cell>
          <cell r="N194">
            <v>0</v>
          </cell>
          <cell r="O194">
            <v>0</v>
          </cell>
          <cell r="P194">
            <v>4136</v>
          </cell>
          <cell r="Q194">
            <v>-804</v>
          </cell>
          <cell r="R194">
            <v>16719</v>
          </cell>
          <cell r="BP194">
            <v>0</v>
          </cell>
          <cell r="BQ194">
            <v>4071</v>
          </cell>
          <cell r="BR194">
            <v>942</v>
          </cell>
          <cell r="BS194">
            <v>-24469</v>
          </cell>
        </row>
        <row r="195">
          <cell r="B195" t="str">
            <v>South Ribble</v>
          </cell>
          <cell r="C195" t="str">
            <v>NW</v>
          </cell>
          <cell r="D195" t="str">
            <v>SD</v>
          </cell>
          <cell r="F195">
            <v>0</v>
          </cell>
          <cell r="G195">
            <v>1514</v>
          </cell>
          <cell r="H195">
            <v>0</v>
          </cell>
          <cell r="I195">
            <v>840</v>
          </cell>
          <cell r="J195">
            <v>3755</v>
          </cell>
          <cell r="K195">
            <v>4344</v>
          </cell>
          <cell r="L195">
            <v>1795</v>
          </cell>
          <cell r="M195">
            <v>0</v>
          </cell>
          <cell r="N195">
            <v>0</v>
          </cell>
          <cell r="O195">
            <v>0</v>
          </cell>
          <cell r="P195">
            <v>4279</v>
          </cell>
          <cell r="Q195">
            <v>303</v>
          </cell>
          <cell r="R195">
            <v>16830</v>
          </cell>
          <cell r="BP195">
            <v>0</v>
          </cell>
          <cell r="BQ195">
            <v>8637</v>
          </cell>
          <cell r="BR195">
            <v>3392</v>
          </cell>
          <cell r="BS195">
            <v>-20631</v>
          </cell>
        </row>
        <row r="196">
          <cell r="B196" t="str">
            <v>West Lancashire</v>
          </cell>
          <cell r="C196" t="str">
            <v>NW</v>
          </cell>
          <cell r="D196" t="str">
            <v>SD</v>
          </cell>
          <cell r="F196">
            <v>0</v>
          </cell>
          <cell r="G196">
            <v>1456</v>
          </cell>
          <cell r="H196">
            <v>0</v>
          </cell>
          <cell r="I196">
            <v>2242</v>
          </cell>
          <cell r="J196">
            <v>6527</v>
          </cell>
          <cell r="K196">
            <v>6848</v>
          </cell>
          <cell r="L196">
            <v>9824</v>
          </cell>
          <cell r="M196">
            <v>0</v>
          </cell>
          <cell r="N196">
            <v>0</v>
          </cell>
          <cell r="O196">
            <v>0</v>
          </cell>
          <cell r="P196">
            <v>4672</v>
          </cell>
          <cell r="Q196">
            <v>0</v>
          </cell>
          <cell r="R196">
            <v>31569</v>
          </cell>
          <cell r="BP196">
            <v>0</v>
          </cell>
          <cell r="BQ196">
            <v>6242</v>
          </cell>
          <cell r="BR196">
            <v>1675</v>
          </cell>
          <cell r="BS196">
            <v>-37591</v>
          </cell>
        </row>
        <row r="197">
          <cell r="B197" t="str">
            <v>Wyre</v>
          </cell>
          <cell r="C197" t="str">
            <v>NW</v>
          </cell>
          <cell r="D197" t="str">
            <v>SD</v>
          </cell>
          <cell r="F197">
            <v>0</v>
          </cell>
          <cell r="G197">
            <v>2280</v>
          </cell>
          <cell r="H197">
            <v>0</v>
          </cell>
          <cell r="I197">
            <v>1310</v>
          </cell>
          <cell r="J197">
            <v>4424</v>
          </cell>
          <cell r="K197">
            <v>6579</v>
          </cell>
          <cell r="L197">
            <v>1476</v>
          </cell>
          <cell r="M197">
            <v>0</v>
          </cell>
          <cell r="N197">
            <v>0</v>
          </cell>
          <cell r="O197">
            <v>0</v>
          </cell>
          <cell r="P197">
            <v>4167</v>
          </cell>
          <cell r="Q197">
            <v>0</v>
          </cell>
          <cell r="R197">
            <v>20236</v>
          </cell>
          <cell r="BP197">
            <v>0</v>
          </cell>
          <cell r="BQ197">
            <v>4277</v>
          </cell>
          <cell r="BR197">
            <v>2653</v>
          </cell>
          <cell r="BS197">
            <v>-24977</v>
          </cell>
        </row>
        <row r="198">
          <cell r="B198" t="str">
            <v>Leicester City UA</v>
          </cell>
          <cell r="C198" t="str">
            <v>EM</v>
          </cell>
          <cell r="D198" t="str">
            <v>UA</v>
          </cell>
          <cell r="F198">
            <v>286220</v>
          </cell>
          <cell r="G198">
            <v>22589</v>
          </cell>
          <cell r="H198">
            <v>122649</v>
          </cell>
          <cell r="I198">
            <v>24325</v>
          </cell>
          <cell r="J198">
            <v>31435</v>
          </cell>
          <cell r="K198">
            <v>21100</v>
          </cell>
          <cell r="L198">
            <v>6335</v>
          </cell>
          <cell r="M198">
            <v>0</v>
          </cell>
          <cell r="N198">
            <v>0</v>
          </cell>
          <cell r="O198">
            <v>761</v>
          </cell>
          <cell r="P198">
            <v>25764</v>
          </cell>
          <cell r="Q198">
            <v>594</v>
          </cell>
          <cell r="R198">
            <v>541772</v>
          </cell>
          <cell r="BP198">
            <v>20610</v>
          </cell>
          <cell r="BQ198">
            <v>67392</v>
          </cell>
          <cell r="BR198">
            <v>8065</v>
          </cell>
          <cell r="BS198">
            <v>-228660</v>
          </cell>
        </row>
        <row r="199">
          <cell r="B199" t="str">
            <v>Rutland UA</v>
          </cell>
          <cell r="C199" t="str">
            <v>EM</v>
          </cell>
          <cell r="D199" t="str">
            <v>UA</v>
          </cell>
          <cell r="F199">
            <v>27746</v>
          </cell>
          <cell r="G199">
            <v>4728</v>
          </cell>
          <cell r="H199">
            <v>9327</v>
          </cell>
          <cell r="I199">
            <v>1764</v>
          </cell>
          <cell r="J199">
            <v>1575</v>
          </cell>
          <cell r="K199">
            <v>3423</v>
          </cell>
          <cell r="L199">
            <v>1234</v>
          </cell>
          <cell r="M199">
            <v>0</v>
          </cell>
          <cell r="N199">
            <v>0</v>
          </cell>
          <cell r="O199">
            <v>17</v>
          </cell>
          <cell r="P199">
            <v>3378</v>
          </cell>
          <cell r="Q199">
            <v>0</v>
          </cell>
          <cell r="R199">
            <v>53192</v>
          </cell>
          <cell r="BP199">
            <v>1740</v>
          </cell>
          <cell r="BQ199">
            <v>1812</v>
          </cell>
          <cell r="BR199">
            <v>1699</v>
          </cell>
          <cell r="BS199">
            <v>-15354</v>
          </cell>
        </row>
        <row r="200">
          <cell r="B200" t="str">
            <v>Leicestershire</v>
          </cell>
          <cell r="C200" t="str">
            <v>EM</v>
          </cell>
          <cell r="D200" t="str">
            <v>SC</v>
          </cell>
          <cell r="F200">
            <v>515603</v>
          </cell>
          <cell r="G200">
            <v>45340</v>
          </cell>
          <cell r="H200">
            <v>170919</v>
          </cell>
          <cell r="I200">
            <v>116</v>
          </cell>
          <cell r="J200">
            <v>25773</v>
          </cell>
          <cell r="K200">
            <v>26457</v>
          </cell>
          <cell r="L200">
            <v>11476</v>
          </cell>
          <cell r="M200">
            <v>0</v>
          </cell>
          <cell r="N200">
            <v>0</v>
          </cell>
          <cell r="O200">
            <v>481</v>
          </cell>
          <cell r="P200">
            <v>10133</v>
          </cell>
          <cell r="Q200">
            <v>0</v>
          </cell>
          <cell r="R200">
            <v>806298</v>
          </cell>
          <cell r="BP200">
            <v>21004</v>
          </cell>
          <cell r="BQ200">
            <v>56066</v>
          </cell>
          <cell r="BR200">
            <v>9114</v>
          </cell>
          <cell r="BS200">
            <v>-308804</v>
          </cell>
        </row>
        <row r="201">
          <cell r="B201" t="str">
            <v>Blaby</v>
          </cell>
          <cell r="C201" t="str">
            <v>EM</v>
          </cell>
          <cell r="D201" t="str">
            <v>SD</v>
          </cell>
          <cell r="F201">
            <v>0</v>
          </cell>
          <cell r="G201">
            <v>854</v>
          </cell>
          <cell r="H201">
            <v>0</v>
          </cell>
          <cell r="I201">
            <v>948</v>
          </cell>
          <cell r="J201">
            <v>994</v>
          </cell>
          <cell r="K201">
            <v>3754</v>
          </cell>
          <cell r="L201">
            <v>1390</v>
          </cell>
          <cell r="M201">
            <v>0</v>
          </cell>
          <cell r="N201">
            <v>0</v>
          </cell>
          <cell r="O201">
            <v>0</v>
          </cell>
          <cell r="P201">
            <v>4287</v>
          </cell>
          <cell r="Q201">
            <v>0</v>
          </cell>
          <cell r="R201">
            <v>12227</v>
          </cell>
          <cell r="BP201">
            <v>0</v>
          </cell>
          <cell r="BQ201">
            <v>1844</v>
          </cell>
          <cell r="BR201">
            <v>1807</v>
          </cell>
          <cell r="BS201">
            <v>-11763</v>
          </cell>
        </row>
        <row r="202">
          <cell r="B202" t="str">
            <v>Charnwood</v>
          </cell>
          <cell r="C202" t="str">
            <v>EM</v>
          </cell>
          <cell r="D202" t="str">
            <v>SD</v>
          </cell>
          <cell r="F202">
            <v>0</v>
          </cell>
          <cell r="G202">
            <v>1387</v>
          </cell>
          <cell r="H202">
            <v>0</v>
          </cell>
          <cell r="I202">
            <v>1819</v>
          </cell>
          <cell r="J202">
            <v>3551</v>
          </cell>
          <cell r="K202">
            <v>8075</v>
          </cell>
          <cell r="L202">
            <v>1565</v>
          </cell>
          <cell r="M202">
            <v>0</v>
          </cell>
          <cell r="N202">
            <v>0</v>
          </cell>
          <cell r="O202">
            <v>0</v>
          </cell>
          <cell r="P202">
            <v>7434</v>
          </cell>
          <cell r="Q202">
            <v>0</v>
          </cell>
          <cell r="R202">
            <v>23831</v>
          </cell>
          <cell r="BP202">
            <v>0</v>
          </cell>
          <cell r="BQ202">
            <v>0</v>
          </cell>
          <cell r="BR202">
            <v>1376</v>
          </cell>
          <cell r="BS202">
            <v>-810</v>
          </cell>
        </row>
        <row r="203">
          <cell r="B203" t="str">
            <v>Harborough</v>
          </cell>
          <cell r="C203" t="str">
            <v>EM</v>
          </cell>
          <cell r="D203" t="str">
            <v>SD</v>
          </cell>
          <cell r="F203">
            <v>0</v>
          </cell>
          <cell r="G203">
            <v>749</v>
          </cell>
          <cell r="H203">
            <v>0</v>
          </cell>
          <cell r="I203">
            <v>1535</v>
          </cell>
          <cell r="J203">
            <v>1444</v>
          </cell>
          <cell r="K203">
            <v>4100</v>
          </cell>
          <cell r="L203">
            <v>1706</v>
          </cell>
          <cell r="M203">
            <v>0</v>
          </cell>
          <cell r="N203">
            <v>0</v>
          </cell>
          <cell r="O203">
            <v>0</v>
          </cell>
          <cell r="P203">
            <v>2620</v>
          </cell>
          <cell r="Q203">
            <v>0</v>
          </cell>
          <cell r="R203">
            <v>12154</v>
          </cell>
          <cell r="BP203">
            <v>0</v>
          </cell>
          <cell r="BQ203">
            <v>3000</v>
          </cell>
          <cell r="BR203">
            <v>1192</v>
          </cell>
          <cell r="BS203">
            <v>-4134</v>
          </cell>
        </row>
        <row r="204">
          <cell r="B204" t="str">
            <v>Hinckley &amp; Bosworth</v>
          </cell>
          <cell r="C204" t="str">
            <v>EM</v>
          </cell>
          <cell r="D204" t="str">
            <v>SD</v>
          </cell>
          <cell r="F204">
            <v>0</v>
          </cell>
          <cell r="G204">
            <v>891</v>
          </cell>
          <cell r="H204">
            <v>0</v>
          </cell>
          <cell r="I204">
            <v>1247</v>
          </cell>
          <cell r="J204">
            <v>2984</v>
          </cell>
          <cell r="K204">
            <v>4866</v>
          </cell>
          <cell r="L204">
            <v>2231</v>
          </cell>
          <cell r="M204">
            <v>0</v>
          </cell>
          <cell r="N204">
            <v>0</v>
          </cell>
          <cell r="O204">
            <v>0</v>
          </cell>
          <cell r="P204">
            <v>4401</v>
          </cell>
          <cell r="Q204">
            <v>417</v>
          </cell>
          <cell r="R204">
            <v>17037</v>
          </cell>
          <cell r="BP204">
            <v>0</v>
          </cell>
          <cell r="BQ204">
            <v>3008</v>
          </cell>
          <cell r="BR204">
            <v>1675</v>
          </cell>
          <cell r="BS204">
            <v>-13490</v>
          </cell>
        </row>
        <row r="205">
          <cell r="B205" t="str">
            <v>Melton</v>
          </cell>
          <cell r="C205" t="str">
            <v>EM</v>
          </cell>
          <cell r="D205" t="str">
            <v>SD</v>
          </cell>
          <cell r="F205">
            <v>0</v>
          </cell>
          <cell r="G205">
            <v>148</v>
          </cell>
          <cell r="H205">
            <v>0</v>
          </cell>
          <cell r="I205">
            <v>455</v>
          </cell>
          <cell r="J205">
            <v>1977</v>
          </cell>
          <cell r="K205">
            <v>2892</v>
          </cell>
          <cell r="L205">
            <v>1163</v>
          </cell>
          <cell r="M205">
            <v>0</v>
          </cell>
          <cell r="N205">
            <v>0</v>
          </cell>
          <cell r="O205">
            <v>0</v>
          </cell>
          <cell r="P205">
            <v>2090</v>
          </cell>
          <cell r="Q205">
            <v>4</v>
          </cell>
          <cell r="R205">
            <v>8729</v>
          </cell>
          <cell r="BP205">
            <v>0</v>
          </cell>
          <cell r="BQ205">
            <v>231</v>
          </cell>
          <cell r="BR205">
            <v>1868</v>
          </cell>
          <cell r="BS205">
            <v>-3358</v>
          </cell>
        </row>
        <row r="206">
          <cell r="B206" t="str">
            <v>North West Leicestershire</v>
          </cell>
          <cell r="C206" t="str">
            <v>EM</v>
          </cell>
          <cell r="D206" t="str">
            <v>SD</v>
          </cell>
          <cell r="F206">
            <v>0</v>
          </cell>
          <cell r="G206">
            <v>704</v>
          </cell>
          <cell r="H206">
            <v>0</v>
          </cell>
          <cell r="I206">
            <v>1532</v>
          </cell>
          <cell r="J206">
            <v>3373</v>
          </cell>
          <cell r="K206">
            <v>4982</v>
          </cell>
          <cell r="L206">
            <v>1206</v>
          </cell>
          <cell r="M206">
            <v>0</v>
          </cell>
          <cell r="N206">
            <v>0</v>
          </cell>
          <cell r="O206">
            <v>0</v>
          </cell>
          <cell r="P206">
            <v>3548</v>
          </cell>
          <cell r="Q206">
            <v>-303</v>
          </cell>
          <cell r="R206">
            <v>15042</v>
          </cell>
          <cell r="BP206">
            <v>0</v>
          </cell>
          <cell r="BQ206">
            <v>2020</v>
          </cell>
          <cell r="BR206">
            <v>904</v>
          </cell>
          <cell r="BS206">
            <v>-16411</v>
          </cell>
        </row>
        <row r="207">
          <cell r="B207" t="str">
            <v>Oadby &amp; Wigston</v>
          </cell>
          <cell r="C207" t="str">
            <v>EM</v>
          </cell>
          <cell r="D207" t="str">
            <v>SD</v>
          </cell>
          <cell r="F207">
            <v>0</v>
          </cell>
          <cell r="G207">
            <v>896</v>
          </cell>
          <cell r="H207">
            <v>0</v>
          </cell>
          <cell r="I207">
            <v>692</v>
          </cell>
          <cell r="J207">
            <v>1798</v>
          </cell>
          <cell r="K207">
            <v>2784</v>
          </cell>
          <cell r="L207">
            <v>939</v>
          </cell>
          <cell r="M207">
            <v>0</v>
          </cell>
          <cell r="N207">
            <v>0</v>
          </cell>
          <cell r="O207">
            <v>0</v>
          </cell>
          <cell r="P207">
            <v>3041</v>
          </cell>
          <cell r="Q207">
            <v>0</v>
          </cell>
          <cell r="R207">
            <v>10150</v>
          </cell>
          <cell r="BP207">
            <v>0</v>
          </cell>
          <cell r="BQ207">
            <v>609</v>
          </cell>
          <cell r="BR207">
            <v>1552</v>
          </cell>
          <cell r="BS207">
            <v>-9045</v>
          </cell>
        </row>
        <row r="208">
          <cell r="B208" t="str">
            <v>Lincolnshire</v>
          </cell>
          <cell r="C208" t="str">
            <v>EM</v>
          </cell>
          <cell r="D208" t="str">
            <v>SC</v>
          </cell>
          <cell r="F208">
            <v>569434</v>
          </cell>
          <cell r="G208">
            <v>61220</v>
          </cell>
          <cell r="H208">
            <v>223179</v>
          </cell>
          <cell r="I208">
            <v>353</v>
          </cell>
          <cell r="J208">
            <v>22591</v>
          </cell>
          <cell r="K208">
            <v>31099</v>
          </cell>
          <cell r="L208">
            <v>26283</v>
          </cell>
          <cell r="M208">
            <v>0</v>
          </cell>
          <cell r="N208">
            <v>28888</v>
          </cell>
          <cell r="O208">
            <v>1067</v>
          </cell>
          <cell r="P208">
            <v>15160</v>
          </cell>
          <cell r="Q208">
            <v>1253</v>
          </cell>
          <cell r="R208">
            <v>980527</v>
          </cell>
          <cell r="BP208">
            <v>16537</v>
          </cell>
          <cell r="BQ208">
            <v>43374</v>
          </cell>
          <cell r="BR208">
            <v>14835</v>
          </cell>
          <cell r="BS208">
            <v>-389262</v>
          </cell>
        </row>
        <row r="209">
          <cell r="B209" t="str">
            <v>Boston</v>
          </cell>
          <cell r="C209" t="str">
            <v>EM</v>
          </cell>
          <cell r="D209" t="str">
            <v>SD</v>
          </cell>
          <cell r="F209">
            <v>0</v>
          </cell>
          <cell r="G209">
            <v>814</v>
          </cell>
          <cell r="H209">
            <v>0</v>
          </cell>
          <cell r="I209">
            <v>2007</v>
          </cell>
          <cell r="J209">
            <v>2358</v>
          </cell>
          <cell r="K209">
            <v>4635</v>
          </cell>
          <cell r="L209">
            <v>1794</v>
          </cell>
          <cell r="M209">
            <v>0</v>
          </cell>
          <cell r="N209">
            <v>0</v>
          </cell>
          <cell r="O209">
            <v>0</v>
          </cell>
          <cell r="P209">
            <v>4560</v>
          </cell>
          <cell r="Q209">
            <v>136</v>
          </cell>
          <cell r="R209">
            <v>16304</v>
          </cell>
          <cell r="BP209">
            <v>0</v>
          </cell>
          <cell r="BQ209">
            <v>3310</v>
          </cell>
          <cell r="BR209">
            <v>1209</v>
          </cell>
          <cell r="BS209">
            <v>-10366</v>
          </cell>
        </row>
        <row r="210">
          <cell r="B210" t="str">
            <v>East Lindsey</v>
          </cell>
          <cell r="C210" t="str">
            <v>EM</v>
          </cell>
          <cell r="D210" t="str">
            <v>SD</v>
          </cell>
          <cell r="F210">
            <v>0</v>
          </cell>
          <cell r="G210">
            <v>797</v>
          </cell>
          <cell r="H210">
            <v>0</v>
          </cell>
          <cell r="I210">
            <v>4855</v>
          </cell>
          <cell r="J210">
            <v>4257</v>
          </cell>
          <cell r="K210">
            <v>11546</v>
          </cell>
          <cell r="L210">
            <v>1275</v>
          </cell>
          <cell r="M210">
            <v>0</v>
          </cell>
          <cell r="N210">
            <v>0</v>
          </cell>
          <cell r="O210">
            <v>0</v>
          </cell>
          <cell r="P210">
            <v>5835</v>
          </cell>
          <cell r="Q210">
            <v>316</v>
          </cell>
          <cell r="R210">
            <v>28881</v>
          </cell>
          <cell r="BP210">
            <v>0</v>
          </cell>
          <cell r="BQ210">
            <v>15653</v>
          </cell>
          <cell r="BR210">
            <v>2660</v>
          </cell>
          <cell r="BS210">
            <v>-22353</v>
          </cell>
        </row>
        <row r="211">
          <cell r="B211" t="str">
            <v>Lincoln</v>
          </cell>
          <cell r="C211" t="str">
            <v>EM</v>
          </cell>
          <cell r="D211" t="str">
            <v>SD</v>
          </cell>
          <cell r="F211">
            <v>0</v>
          </cell>
          <cell r="G211">
            <v>415</v>
          </cell>
          <cell r="H211">
            <v>0</v>
          </cell>
          <cell r="I211">
            <v>3457</v>
          </cell>
          <cell r="J211">
            <v>4569</v>
          </cell>
          <cell r="K211">
            <v>6497</v>
          </cell>
          <cell r="L211">
            <v>8789</v>
          </cell>
          <cell r="M211">
            <v>0</v>
          </cell>
          <cell r="N211">
            <v>0</v>
          </cell>
          <cell r="O211">
            <v>0</v>
          </cell>
          <cell r="P211">
            <v>4654</v>
          </cell>
          <cell r="Q211">
            <v>1087</v>
          </cell>
          <cell r="R211">
            <v>29468</v>
          </cell>
          <cell r="BP211">
            <v>0</v>
          </cell>
          <cell r="BQ211">
            <v>6037</v>
          </cell>
          <cell r="BR211">
            <v>2135</v>
          </cell>
          <cell r="BS211">
            <v>-35740</v>
          </cell>
        </row>
        <row r="212">
          <cell r="B212" t="str">
            <v>North Kesteven</v>
          </cell>
          <cell r="C212" t="str">
            <v>EM</v>
          </cell>
          <cell r="D212" t="str">
            <v>SD</v>
          </cell>
          <cell r="F212">
            <v>0</v>
          </cell>
          <cell r="G212">
            <v>810</v>
          </cell>
          <cell r="H212">
            <v>8</v>
          </cell>
          <cell r="I212">
            <v>1261</v>
          </cell>
          <cell r="J212">
            <v>1894</v>
          </cell>
          <cell r="K212">
            <v>4403</v>
          </cell>
          <cell r="L212">
            <v>1417</v>
          </cell>
          <cell r="M212">
            <v>0</v>
          </cell>
          <cell r="N212">
            <v>0</v>
          </cell>
          <cell r="O212">
            <v>0</v>
          </cell>
          <cell r="P212">
            <v>3787</v>
          </cell>
          <cell r="Q212">
            <v>538</v>
          </cell>
          <cell r="R212">
            <v>14118</v>
          </cell>
          <cell r="BP212">
            <v>0</v>
          </cell>
          <cell r="BQ212">
            <v>5320</v>
          </cell>
          <cell r="BR212">
            <v>666</v>
          </cell>
          <cell r="BS212">
            <v>-8449</v>
          </cell>
        </row>
        <row r="213">
          <cell r="B213" t="str">
            <v>South Holland</v>
          </cell>
          <cell r="C213" t="str">
            <v>EM</v>
          </cell>
          <cell r="D213" t="str">
            <v>SD</v>
          </cell>
          <cell r="F213">
            <v>0</v>
          </cell>
          <cell r="G213">
            <v>567</v>
          </cell>
          <cell r="H213">
            <v>0</v>
          </cell>
          <cell r="I213">
            <v>1243</v>
          </cell>
          <cell r="J213">
            <v>3349</v>
          </cell>
          <cell r="K213">
            <v>5916</v>
          </cell>
          <cell r="L213">
            <v>1967</v>
          </cell>
          <cell r="M213">
            <v>0</v>
          </cell>
          <cell r="N213">
            <v>0</v>
          </cell>
          <cell r="O213">
            <v>0</v>
          </cell>
          <cell r="P213">
            <v>3152</v>
          </cell>
          <cell r="Q213">
            <v>0</v>
          </cell>
          <cell r="R213">
            <v>16194</v>
          </cell>
          <cell r="BP213">
            <v>0</v>
          </cell>
          <cell r="BQ213">
            <v>3042</v>
          </cell>
          <cell r="BR213">
            <v>1734</v>
          </cell>
          <cell r="BS213">
            <v>-12922</v>
          </cell>
        </row>
        <row r="214">
          <cell r="B214" t="str">
            <v>South Kesteven</v>
          </cell>
          <cell r="C214" t="str">
            <v>EM</v>
          </cell>
          <cell r="D214" t="str">
            <v>SD</v>
          </cell>
          <cell r="F214">
            <v>0</v>
          </cell>
          <cell r="G214">
            <v>2194</v>
          </cell>
          <cell r="H214">
            <v>-1</v>
          </cell>
          <cell r="I214">
            <v>2665</v>
          </cell>
          <cell r="J214">
            <v>4212</v>
          </cell>
          <cell r="K214">
            <v>6642</v>
          </cell>
          <cell r="L214">
            <v>2255</v>
          </cell>
          <cell r="M214">
            <v>0</v>
          </cell>
          <cell r="N214">
            <v>0</v>
          </cell>
          <cell r="O214">
            <v>0</v>
          </cell>
          <cell r="P214">
            <v>4785</v>
          </cell>
          <cell r="Q214">
            <v>0</v>
          </cell>
          <cell r="R214">
            <v>22752</v>
          </cell>
          <cell r="BP214">
            <v>0</v>
          </cell>
          <cell r="BQ214">
            <v>6539</v>
          </cell>
          <cell r="BR214">
            <v>2239</v>
          </cell>
          <cell r="BS214">
            <v>-20107</v>
          </cell>
        </row>
        <row r="215">
          <cell r="B215" t="str">
            <v>West Lindsey</v>
          </cell>
          <cell r="C215" t="str">
            <v>EM</v>
          </cell>
          <cell r="D215" t="str">
            <v>SD</v>
          </cell>
          <cell r="F215">
            <v>0</v>
          </cell>
          <cell r="G215">
            <v>908</v>
          </cell>
          <cell r="H215">
            <v>0</v>
          </cell>
          <cell r="I215">
            <v>2118</v>
          </cell>
          <cell r="J215">
            <v>2099</v>
          </cell>
          <cell r="K215">
            <v>5783</v>
          </cell>
          <cell r="L215">
            <v>3733</v>
          </cell>
          <cell r="M215">
            <v>0</v>
          </cell>
          <cell r="N215">
            <v>0</v>
          </cell>
          <cell r="O215">
            <v>0</v>
          </cell>
          <cell r="P215">
            <v>4678</v>
          </cell>
          <cell r="Q215">
            <v>204</v>
          </cell>
          <cell r="R215">
            <v>19523</v>
          </cell>
          <cell r="BP215">
            <v>0</v>
          </cell>
          <cell r="BQ215">
            <v>6960</v>
          </cell>
          <cell r="BR215">
            <v>2169</v>
          </cell>
          <cell r="BS215">
            <v>-14172</v>
          </cell>
        </row>
        <row r="216">
          <cell r="B216" t="str">
            <v>Norfolk</v>
          </cell>
          <cell r="C216" t="str">
            <v>EE</v>
          </cell>
          <cell r="D216" t="str">
            <v>SC</v>
          </cell>
          <cell r="F216">
            <v>655812</v>
          </cell>
          <cell r="G216">
            <v>64910</v>
          </cell>
          <cell r="H216">
            <v>312362</v>
          </cell>
          <cell r="I216">
            <v>0</v>
          </cell>
          <cell r="J216">
            <v>29489</v>
          </cell>
          <cell r="K216">
            <v>34191</v>
          </cell>
          <cell r="L216">
            <v>5352</v>
          </cell>
          <cell r="M216">
            <v>0</v>
          </cell>
          <cell r="N216">
            <v>31505</v>
          </cell>
          <cell r="O216">
            <v>1439</v>
          </cell>
          <cell r="P216">
            <v>19452</v>
          </cell>
          <cell r="Q216">
            <v>28475</v>
          </cell>
          <cell r="R216">
            <v>1182987</v>
          </cell>
          <cell r="BP216">
            <v>21897</v>
          </cell>
          <cell r="BQ216">
            <v>62307</v>
          </cell>
          <cell r="BR216">
            <v>15099</v>
          </cell>
          <cell r="BS216">
            <v>-472055</v>
          </cell>
        </row>
        <row r="217">
          <cell r="B217" t="str">
            <v>Breckland</v>
          </cell>
          <cell r="C217" t="str">
            <v>EE</v>
          </cell>
          <cell r="D217" t="str">
            <v>SD</v>
          </cell>
          <cell r="F217">
            <v>0</v>
          </cell>
          <cell r="G217">
            <v>1221</v>
          </cell>
          <cell r="H217">
            <v>0</v>
          </cell>
          <cell r="I217">
            <v>2687</v>
          </cell>
          <cell r="J217">
            <v>4301</v>
          </cell>
          <cell r="K217">
            <v>6123</v>
          </cell>
          <cell r="L217">
            <v>3445</v>
          </cell>
          <cell r="M217">
            <v>0</v>
          </cell>
          <cell r="N217">
            <v>0</v>
          </cell>
          <cell r="O217">
            <v>0</v>
          </cell>
          <cell r="P217">
            <v>4758</v>
          </cell>
          <cell r="Q217">
            <v>549</v>
          </cell>
          <cell r="R217">
            <v>23084</v>
          </cell>
          <cell r="BP217">
            <v>0</v>
          </cell>
          <cell r="BQ217">
            <v>7355</v>
          </cell>
          <cell r="BR217">
            <v>5164</v>
          </cell>
          <cell r="BS217">
            <v>-7109</v>
          </cell>
        </row>
        <row r="218">
          <cell r="B218" t="str">
            <v>Broadland</v>
          </cell>
          <cell r="C218" t="str">
            <v>EE</v>
          </cell>
          <cell r="D218" t="str">
            <v>SD</v>
          </cell>
          <cell r="F218">
            <v>0</v>
          </cell>
          <cell r="G218">
            <v>1036</v>
          </cell>
          <cell r="H218">
            <v>0</v>
          </cell>
          <cell r="I218">
            <v>3201</v>
          </cell>
          <cell r="J218">
            <v>814</v>
          </cell>
          <cell r="K218">
            <v>3543</v>
          </cell>
          <cell r="L218">
            <v>2210</v>
          </cell>
          <cell r="M218">
            <v>0</v>
          </cell>
          <cell r="N218">
            <v>0</v>
          </cell>
          <cell r="O218">
            <v>0</v>
          </cell>
          <cell r="P218">
            <v>4342</v>
          </cell>
          <cell r="Q218">
            <v>649</v>
          </cell>
          <cell r="R218">
            <v>15795</v>
          </cell>
          <cell r="BP218">
            <v>0</v>
          </cell>
          <cell r="BQ218">
            <v>2274</v>
          </cell>
          <cell r="BR218">
            <v>9079</v>
          </cell>
          <cell r="BS218">
            <v>-5818</v>
          </cell>
        </row>
        <row r="219">
          <cell r="B219" t="str">
            <v>Great Yarmouth</v>
          </cell>
          <cell r="C219" t="str">
            <v>EE</v>
          </cell>
          <cell r="D219" t="str">
            <v>SD</v>
          </cell>
          <cell r="F219">
            <v>0</v>
          </cell>
          <cell r="G219">
            <v>1751</v>
          </cell>
          <cell r="H219">
            <v>-1</v>
          </cell>
          <cell r="I219">
            <v>3258</v>
          </cell>
          <cell r="J219">
            <v>6747</v>
          </cell>
          <cell r="K219">
            <v>6070</v>
          </cell>
          <cell r="L219">
            <v>8575</v>
          </cell>
          <cell r="M219">
            <v>0</v>
          </cell>
          <cell r="N219">
            <v>0</v>
          </cell>
          <cell r="O219">
            <v>0</v>
          </cell>
          <cell r="P219">
            <v>6143</v>
          </cell>
          <cell r="Q219">
            <v>112</v>
          </cell>
          <cell r="R219">
            <v>32655</v>
          </cell>
          <cell r="BP219">
            <v>0</v>
          </cell>
          <cell r="BQ219">
            <v>1461</v>
          </cell>
          <cell r="BR219">
            <v>2252</v>
          </cell>
          <cell r="BS219">
            <v>-29870</v>
          </cell>
        </row>
        <row r="220">
          <cell r="B220" t="str">
            <v>King's Lynn &amp; West Norfolk</v>
          </cell>
          <cell r="C220" t="str">
            <v>EE</v>
          </cell>
          <cell r="D220" t="str">
            <v>SD</v>
          </cell>
          <cell r="F220">
            <v>0</v>
          </cell>
          <cell r="G220">
            <v>-867</v>
          </cell>
          <cell r="H220">
            <v>0</v>
          </cell>
          <cell r="I220">
            <v>3003</v>
          </cell>
          <cell r="J220">
            <v>6182</v>
          </cell>
          <cell r="K220">
            <v>9485</v>
          </cell>
          <cell r="L220">
            <v>3785</v>
          </cell>
          <cell r="M220">
            <v>0</v>
          </cell>
          <cell r="N220">
            <v>0</v>
          </cell>
          <cell r="O220">
            <v>0</v>
          </cell>
          <cell r="P220">
            <v>10204</v>
          </cell>
          <cell r="Q220">
            <v>0</v>
          </cell>
          <cell r="R220">
            <v>31792</v>
          </cell>
          <cell r="BP220">
            <v>0</v>
          </cell>
          <cell r="BQ220">
            <v>12501</v>
          </cell>
          <cell r="BR220">
            <v>2084</v>
          </cell>
          <cell r="BS220">
            <v>-23598</v>
          </cell>
        </row>
        <row r="221">
          <cell r="B221" t="str">
            <v>North Norfolk</v>
          </cell>
          <cell r="C221" t="str">
            <v>EE</v>
          </cell>
          <cell r="D221" t="str">
            <v>SD</v>
          </cell>
          <cell r="F221">
            <v>0</v>
          </cell>
          <cell r="G221">
            <v>1107</v>
          </cell>
          <cell r="H221">
            <v>0</v>
          </cell>
          <cell r="I221">
            <v>2474</v>
          </cell>
          <cell r="J221">
            <v>4714</v>
          </cell>
          <cell r="K221">
            <v>8508</v>
          </cell>
          <cell r="L221">
            <v>2777</v>
          </cell>
          <cell r="M221">
            <v>0</v>
          </cell>
          <cell r="N221">
            <v>0</v>
          </cell>
          <cell r="O221">
            <v>0</v>
          </cell>
          <cell r="P221">
            <v>5085</v>
          </cell>
          <cell r="Q221">
            <v>101</v>
          </cell>
          <cell r="R221">
            <v>24766</v>
          </cell>
          <cell r="BP221">
            <v>0</v>
          </cell>
          <cell r="BQ221">
            <v>2226</v>
          </cell>
          <cell r="BR221">
            <v>1143</v>
          </cell>
          <cell r="BS221">
            <v>-17864</v>
          </cell>
        </row>
        <row r="222">
          <cell r="B222" t="str">
            <v>Norwich</v>
          </cell>
          <cell r="C222" t="str">
            <v>EE</v>
          </cell>
          <cell r="D222" t="str">
            <v>SD</v>
          </cell>
          <cell r="F222">
            <v>0</v>
          </cell>
          <cell r="G222">
            <v>4709</v>
          </cell>
          <cell r="H222">
            <v>0</v>
          </cell>
          <cell r="I222">
            <v>5848</v>
          </cell>
          <cell r="J222">
            <v>6963</v>
          </cell>
          <cell r="K222">
            <v>9665</v>
          </cell>
          <cell r="L222">
            <v>5398</v>
          </cell>
          <cell r="M222">
            <v>0</v>
          </cell>
          <cell r="N222">
            <v>0</v>
          </cell>
          <cell r="O222">
            <v>0</v>
          </cell>
          <cell r="P222">
            <v>20888</v>
          </cell>
          <cell r="Q222">
            <v>-8</v>
          </cell>
          <cell r="R222">
            <v>53463</v>
          </cell>
          <cell r="BP222">
            <v>0</v>
          </cell>
          <cell r="BQ222">
            <v>832</v>
          </cell>
          <cell r="BR222">
            <v>7572</v>
          </cell>
          <cell r="BS222">
            <v>-96065</v>
          </cell>
        </row>
        <row r="223">
          <cell r="B223" t="str">
            <v>South Norfolk</v>
          </cell>
          <cell r="C223" t="str">
            <v>EE</v>
          </cell>
          <cell r="D223" t="str">
            <v>SD</v>
          </cell>
          <cell r="F223">
            <v>0</v>
          </cell>
          <cell r="G223">
            <v>1552</v>
          </cell>
          <cell r="H223">
            <v>0</v>
          </cell>
          <cell r="I223">
            <v>3288</v>
          </cell>
          <cell r="J223">
            <v>2849</v>
          </cell>
          <cell r="K223">
            <v>5170</v>
          </cell>
          <cell r="L223">
            <v>1940</v>
          </cell>
          <cell r="M223">
            <v>0</v>
          </cell>
          <cell r="N223">
            <v>0</v>
          </cell>
          <cell r="O223">
            <v>0</v>
          </cell>
          <cell r="P223">
            <v>3853</v>
          </cell>
          <cell r="Q223">
            <v>1900</v>
          </cell>
          <cell r="R223">
            <v>20552</v>
          </cell>
          <cell r="BP223">
            <v>0</v>
          </cell>
          <cell r="BQ223">
            <v>935</v>
          </cell>
          <cell r="BR223">
            <v>2532</v>
          </cell>
          <cell r="BS223">
            <v>-15943</v>
          </cell>
        </row>
        <row r="224">
          <cell r="B224" t="str">
            <v>York UA</v>
          </cell>
          <cell r="C224" t="str">
            <v>YH</v>
          </cell>
          <cell r="D224" t="str">
            <v>UA</v>
          </cell>
          <cell r="F224">
            <v>140797</v>
          </cell>
          <cell r="G224">
            <v>12985</v>
          </cell>
          <cell r="H224">
            <v>60098</v>
          </cell>
          <cell r="I224">
            <v>5710</v>
          </cell>
          <cell r="J224">
            <v>10068</v>
          </cell>
          <cell r="K224">
            <v>18097</v>
          </cell>
          <cell r="L224">
            <v>5155</v>
          </cell>
          <cell r="M224">
            <v>0</v>
          </cell>
          <cell r="N224">
            <v>0</v>
          </cell>
          <cell r="O224">
            <v>296</v>
          </cell>
          <cell r="P224">
            <v>10922</v>
          </cell>
          <cell r="Q224">
            <v>720</v>
          </cell>
          <cell r="R224">
            <v>264848</v>
          </cell>
          <cell r="BP224">
            <v>4214</v>
          </cell>
          <cell r="BQ224">
            <v>14858</v>
          </cell>
          <cell r="BR224">
            <v>12289</v>
          </cell>
          <cell r="BS224">
            <v>-150942</v>
          </cell>
        </row>
        <row r="225">
          <cell r="B225" t="str">
            <v>North Yorkshire</v>
          </cell>
          <cell r="C225" t="str">
            <v>YH</v>
          </cell>
          <cell r="D225" t="str">
            <v>SC</v>
          </cell>
          <cell r="F225">
            <v>494383</v>
          </cell>
          <cell r="G225">
            <v>54180</v>
          </cell>
          <cell r="H225">
            <v>183702</v>
          </cell>
          <cell r="I225">
            <v>16125</v>
          </cell>
          <cell r="J225">
            <v>15112</v>
          </cell>
          <cell r="K225">
            <v>24907</v>
          </cell>
          <cell r="L225">
            <v>3003</v>
          </cell>
          <cell r="M225">
            <v>0</v>
          </cell>
          <cell r="N225">
            <v>0</v>
          </cell>
          <cell r="O225">
            <v>707</v>
          </cell>
          <cell r="P225">
            <v>11474</v>
          </cell>
          <cell r="Q225">
            <v>932</v>
          </cell>
          <cell r="R225">
            <v>804525</v>
          </cell>
          <cell r="BP225">
            <v>28008</v>
          </cell>
          <cell r="BQ225">
            <v>33784</v>
          </cell>
          <cell r="BR225">
            <v>12568</v>
          </cell>
          <cell r="BS225">
            <v>-410604</v>
          </cell>
        </row>
        <row r="226">
          <cell r="B226" t="str">
            <v>Craven</v>
          </cell>
          <cell r="C226" t="str">
            <v>YH</v>
          </cell>
          <cell r="D226" t="str">
            <v>SD</v>
          </cell>
          <cell r="F226">
            <v>0</v>
          </cell>
          <cell r="G226">
            <v>89</v>
          </cell>
          <cell r="H226">
            <v>0</v>
          </cell>
          <cell r="I226">
            <v>1538</v>
          </cell>
          <cell r="J226">
            <v>1687</v>
          </cell>
          <cell r="K226">
            <v>3416</v>
          </cell>
          <cell r="L226">
            <v>1566</v>
          </cell>
          <cell r="M226">
            <v>0</v>
          </cell>
          <cell r="N226">
            <v>0</v>
          </cell>
          <cell r="O226">
            <v>0</v>
          </cell>
          <cell r="P226">
            <v>7319</v>
          </cell>
          <cell r="Q226">
            <v>0</v>
          </cell>
          <cell r="R226">
            <v>15615</v>
          </cell>
          <cell r="BP226">
            <v>0</v>
          </cell>
          <cell r="BQ226">
            <v>1319</v>
          </cell>
          <cell r="BR226">
            <v>326</v>
          </cell>
          <cell r="BS226">
            <v>-21009</v>
          </cell>
        </row>
        <row r="227">
          <cell r="B227" t="str">
            <v>Hambleton</v>
          </cell>
          <cell r="C227" t="str">
            <v>YH</v>
          </cell>
          <cell r="D227" t="str">
            <v>SD</v>
          </cell>
          <cell r="F227">
            <v>0</v>
          </cell>
          <cell r="G227">
            <v>841</v>
          </cell>
          <cell r="H227">
            <v>0</v>
          </cell>
          <cell r="I227">
            <v>1454</v>
          </cell>
          <cell r="J227">
            <v>3509</v>
          </cell>
          <cell r="K227">
            <v>4200</v>
          </cell>
          <cell r="L227">
            <v>1480</v>
          </cell>
          <cell r="M227">
            <v>0</v>
          </cell>
          <cell r="N227">
            <v>0</v>
          </cell>
          <cell r="O227">
            <v>0</v>
          </cell>
          <cell r="P227">
            <v>3079</v>
          </cell>
          <cell r="Q227">
            <v>0</v>
          </cell>
          <cell r="R227">
            <v>14563</v>
          </cell>
          <cell r="BP227">
            <v>0</v>
          </cell>
          <cell r="BQ227">
            <v>14223</v>
          </cell>
          <cell r="BR227">
            <v>2000</v>
          </cell>
          <cell r="BS227">
            <v>-17305</v>
          </cell>
        </row>
        <row r="228">
          <cell r="B228" t="str">
            <v>Richmondshire</v>
          </cell>
          <cell r="C228" t="str">
            <v>YH</v>
          </cell>
          <cell r="D228" t="str">
            <v>SD</v>
          </cell>
          <cell r="F228">
            <v>0</v>
          </cell>
          <cell r="G228">
            <v>365</v>
          </cell>
          <cell r="H228">
            <v>35</v>
          </cell>
          <cell r="I228">
            <v>530</v>
          </cell>
          <cell r="J228">
            <v>1261</v>
          </cell>
          <cell r="K228">
            <v>2752</v>
          </cell>
          <cell r="L228">
            <v>1088</v>
          </cell>
          <cell r="M228">
            <v>0</v>
          </cell>
          <cell r="N228">
            <v>0</v>
          </cell>
          <cell r="O228">
            <v>0</v>
          </cell>
          <cell r="P228">
            <v>2551</v>
          </cell>
          <cell r="Q228">
            <v>9</v>
          </cell>
          <cell r="R228">
            <v>8591</v>
          </cell>
          <cell r="BP228">
            <v>0</v>
          </cell>
          <cell r="BQ228">
            <v>3888</v>
          </cell>
          <cell r="BR228">
            <v>515</v>
          </cell>
          <cell r="BS228">
            <v>-17121</v>
          </cell>
        </row>
        <row r="229">
          <cell r="B229" t="str">
            <v>Scarborough</v>
          </cell>
          <cell r="C229" t="str">
            <v>YH</v>
          </cell>
          <cell r="D229" t="str">
            <v>SD</v>
          </cell>
          <cell r="F229">
            <v>0</v>
          </cell>
          <cell r="G229">
            <v>714</v>
          </cell>
          <cell r="H229">
            <v>0</v>
          </cell>
          <cell r="I229">
            <v>401</v>
          </cell>
          <cell r="J229">
            <v>6938</v>
          </cell>
          <cell r="K229">
            <v>8414</v>
          </cell>
          <cell r="L229">
            <v>1948</v>
          </cell>
          <cell r="M229">
            <v>0</v>
          </cell>
          <cell r="N229">
            <v>0</v>
          </cell>
          <cell r="O229">
            <v>0</v>
          </cell>
          <cell r="P229">
            <v>5688</v>
          </cell>
          <cell r="Q229">
            <v>-84</v>
          </cell>
          <cell r="R229">
            <v>24019</v>
          </cell>
          <cell r="BP229">
            <v>0</v>
          </cell>
          <cell r="BQ229">
            <v>13967</v>
          </cell>
          <cell r="BR229">
            <v>2217</v>
          </cell>
          <cell r="BS229">
            <v>-64394</v>
          </cell>
        </row>
        <row r="230">
          <cell r="B230" t="str">
            <v>Harrogate</v>
          </cell>
          <cell r="C230" t="str">
            <v>YH</v>
          </cell>
          <cell r="D230" t="str">
            <v>SD</v>
          </cell>
          <cell r="F230">
            <v>0</v>
          </cell>
          <cell r="G230">
            <v>1045</v>
          </cell>
          <cell r="H230">
            <v>0</v>
          </cell>
          <cell r="I230">
            <v>2487</v>
          </cell>
          <cell r="J230">
            <v>9238</v>
          </cell>
          <cell r="K230">
            <v>7419</v>
          </cell>
          <cell r="L230">
            <v>4307</v>
          </cell>
          <cell r="M230">
            <v>0</v>
          </cell>
          <cell r="N230">
            <v>0</v>
          </cell>
          <cell r="O230">
            <v>0</v>
          </cell>
          <cell r="P230">
            <v>5305</v>
          </cell>
          <cell r="Q230">
            <v>-572</v>
          </cell>
          <cell r="R230">
            <v>29229</v>
          </cell>
          <cell r="BP230">
            <v>0</v>
          </cell>
          <cell r="BQ230">
            <v>16370</v>
          </cell>
          <cell r="BR230">
            <v>3030</v>
          </cell>
          <cell r="BS230">
            <v>-58383</v>
          </cell>
        </row>
        <row r="231">
          <cell r="B231" t="str">
            <v>Ryedale</v>
          </cell>
          <cell r="C231" t="str">
            <v>YH</v>
          </cell>
          <cell r="D231" t="str">
            <v>SD</v>
          </cell>
          <cell r="F231">
            <v>0</v>
          </cell>
          <cell r="G231">
            <v>141</v>
          </cell>
          <cell r="H231">
            <v>0</v>
          </cell>
          <cell r="I231">
            <v>1380</v>
          </cell>
          <cell r="J231">
            <v>1582</v>
          </cell>
          <cell r="K231">
            <v>2817</v>
          </cell>
          <cell r="L231">
            <v>1546</v>
          </cell>
          <cell r="M231">
            <v>0</v>
          </cell>
          <cell r="N231">
            <v>0</v>
          </cell>
          <cell r="O231">
            <v>0</v>
          </cell>
          <cell r="P231">
            <v>2412</v>
          </cell>
          <cell r="Q231">
            <v>195</v>
          </cell>
          <cell r="R231">
            <v>10073</v>
          </cell>
          <cell r="BP231">
            <v>0</v>
          </cell>
          <cell r="BQ231">
            <v>6290</v>
          </cell>
          <cell r="BR231">
            <v>0</v>
          </cell>
          <cell r="BS231">
            <v>-19607</v>
          </cell>
        </row>
        <row r="232">
          <cell r="B232" t="str">
            <v>Selby</v>
          </cell>
          <cell r="C232" t="str">
            <v>YH</v>
          </cell>
          <cell r="D232" t="str">
            <v>SD</v>
          </cell>
          <cell r="F232">
            <v>0</v>
          </cell>
          <cell r="G232">
            <v>593</v>
          </cell>
          <cell r="H232">
            <v>0</v>
          </cell>
          <cell r="I232">
            <v>2058</v>
          </cell>
          <cell r="J232">
            <v>1678</v>
          </cell>
          <cell r="K232">
            <v>5573</v>
          </cell>
          <cell r="L232">
            <v>2023</v>
          </cell>
          <cell r="M232">
            <v>0</v>
          </cell>
          <cell r="N232">
            <v>0</v>
          </cell>
          <cell r="O232">
            <v>0</v>
          </cell>
          <cell r="P232">
            <v>3050</v>
          </cell>
          <cell r="Q232">
            <v>-35</v>
          </cell>
          <cell r="R232">
            <v>14940</v>
          </cell>
          <cell r="BP232">
            <v>0</v>
          </cell>
          <cell r="BQ232">
            <v>8270</v>
          </cell>
          <cell r="BR232">
            <v>2787</v>
          </cell>
          <cell r="BS232">
            <v>-20365</v>
          </cell>
        </row>
        <row r="233">
          <cell r="B233" t="str">
            <v>Northamptonshire</v>
          </cell>
          <cell r="C233" t="str">
            <v>EM</v>
          </cell>
          <cell r="D233" t="str">
            <v>SC</v>
          </cell>
          <cell r="F233">
            <v>590497</v>
          </cell>
          <cell r="G233">
            <v>37468</v>
          </cell>
          <cell r="H233">
            <v>233089</v>
          </cell>
          <cell r="I233">
            <v>0</v>
          </cell>
          <cell r="J233">
            <v>9476</v>
          </cell>
          <cell r="K233">
            <v>24260</v>
          </cell>
          <cell r="L233">
            <v>14669</v>
          </cell>
          <cell r="M233">
            <v>0</v>
          </cell>
          <cell r="N233">
            <v>24944</v>
          </cell>
          <cell r="O233">
            <v>1051</v>
          </cell>
          <cell r="P233">
            <v>33837</v>
          </cell>
          <cell r="Q233">
            <v>0</v>
          </cell>
          <cell r="R233">
            <v>969291</v>
          </cell>
          <cell r="BP233">
            <v>52613</v>
          </cell>
          <cell r="BQ233">
            <v>18792</v>
          </cell>
          <cell r="BR233">
            <v>14176</v>
          </cell>
          <cell r="BS233">
            <v>-399936</v>
          </cell>
        </row>
        <row r="234">
          <cell r="B234" t="str">
            <v>Corby</v>
          </cell>
          <cell r="C234" t="str">
            <v>EM</v>
          </cell>
          <cell r="D234" t="str">
            <v>SD</v>
          </cell>
          <cell r="F234">
            <v>0</v>
          </cell>
          <cell r="G234">
            <v>675</v>
          </cell>
          <cell r="H234">
            <v>0</v>
          </cell>
          <cell r="I234">
            <v>932</v>
          </cell>
          <cell r="J234">
            <v>3989</v>
          </cell>
          <cell r="K234">
            <v>4975</v>
          </cell>
          <cell r="L234">
            <v>515</v>
          </cell>
          <cell r="M234">
            <v>0</v>
          </cell>
          <cell r="N234">
            <v>0</v>
          </cell>
          <cell r="O234">
            <v>0</v>
          </cell>
          <cell r="P234">
            <v>3340</v>
          </cell>
          <cell r="Q234">
            <v>556</v>
          </cell>
          <cell r="R234">
            <v>14982</v>
          </cell>
          <cell r="BP234">
            <v>0</v>
          </cell>
          <cell r="BQ234">
            <v>1673</v>
          </cell>
          <cell r="BR234">
            <v>804</v>
          </cell>
          <cell r="BS234">
            <v>-26815</v>
          </cell>
        </row>
        <row r="235">
          <cell r="B235" t="str">
            <v>Daventry</v>
          </cell>
          <cell r="C235" t="str">
            <v>EM</v>
          </cell>
          <cell r="D235" t="str">
            <v>SD</v>
          </cell>
          <cell r="F235">
            <v>0</v>
          </cell>
          <cell r="G235">
            <v>1079</v>
          </cell>
          <cell r="H235">
            <v>0</v>
          </cell>
          <cell r="I235">
            <v>1500</v>
          </cell>
          <cell r="J235">
            <v>1343</v>
          </cell>
          <cell r="K235">
            <v>5116</v>
          </cell>
          <cell r="L235">
            <v>11180</v>
          </cell>
          <cell r="M235">
            <v>0</v>
          </cell>
          <cell r="N235">
            <v>0</v>
          </cell>
          <cell r="O235">
            <v>0</v>
          </cell>
          <cell r="P235">
            <v>2680</v>
          </cell>
          <cell r="Q235">
            <v>1827</v>
          </cell>
          <cell r="R235">
            <v>24725</v>
          </cell>
          <cell r="BP235">
            <v>0</v>
          </cell>
          <cell r="BQ235">
            <v>3438</v>
          </cell>
          <cell r="BR235">
            <v>5504</v>
          </cell>
          <cell r="BS235">
            <v>-18376</v>
          </cell>
        </row>
        <row r="236">
          <cell r="B236" t="str">
            <v>East Northamptonshire</v>
          </cell>
          <cell r="C236" t="str">
            <v>EM</v>
          </cell>
          <cell r="D236" t="str">
            <v>SD</v>
          </cell>
          <cell r="F236">
            <v>0</v>
          </cell>
          <cell r="G236">
            <v>720</v>
          </cell>
          <cell r="H236">
            <v>0</v>
          </cell>
          <cell r="I236">
            <v>1155</v>
          </cell>
          <cell r="J236">
            <v>1637</v>
          </cell>
          <cell r="K236">
            <v>4659</v>
          </cell>
          <cell r="L236">
            <v>3186</v>
          </cell>
          <cell r="M236">
            <v>0</v>
          </cell>
          <cell r="N236">
            <v>0</v>
          </cell>
          <cell r="O236">
            <v>0</v>
          </cell>
          <cell r="P236">
            <v>3498</v>
          </cell>
          <cell r="Q236">
            <v>0</v>
          </cell>
          <cell r="R236">
            <v>14855</v>
          </cell>
          <cell r="BP236">
            <v>0</v>
          </cell>
          <cell r="BQ236">
            <v>4686</v>
          </cell>
          <cell r="BR236">
            <v>2931</v>
          </cell>
          <cell r="BS236">
            <v>-12232</v>
          </cell>
        </row>
        <row r="237">
          <cell r="B237" t="str">
            <v>Kettering</v>
          </cell>
          <cell r="C237" t="str">
            <v>EM</v>
          </cell>
          <cell r="D237" t="str">
            <v>SD</v>
          </cell>
          <cell r="F237">
            <v>0</v>
          </cell>
          <cell r="G237">
            <v>1732</v>
          </cell>
          <cell r="H237">
            <v>0</v>
          </cell>
          <cell r="I237">
            <v>2132</v>
          </cell>
          <cell r="J237">
            <v>4920</v>
          </cell>
          <cell r="K237">
            <v>4599</v>
          </cell>
          <cell r="L237">
            <v>5094</v>
          </cell>
          <cell r="M237">
            <v>0</v>
          </cell>
          <cell r="N237">
            <v>0</v>
          </cell>
          <cell r="O237">
            <v>0</v>
          </cell>
          <cell r="P237">
            <v>4368</v>
          </cell>
          <cell r="Q237">
            <v>0</v>
          </cell>
          <cell r="R237">
            <v>22845</v>
          </cell>
          <cell r="BP237">
            <v>0</v>
          </cell>
          <cell r="BQ237">
            <v>4181</v>
          </cell>
          <cell r="BR237">
            <v>1365</v>
          </cell>
          <cell r="BS237">
            <v>-25135</v>
          </cell>
        </row>
        <row r="238">
          <cell r="B238" t="str">
            <v>Northampton</v>
          </cell>
          <cell r="C238" t="str">
            <v>EM</v>
          </cell>
          <cell r="D238" t="str">
            <v>SD</v>
          </cell>
          <cell r="F238">
            <v>0</v>
          </cell>
          <cell r="G238">
            <v>3462</v>
          </cell>
          <cell r="H238">
            <v>0</v>
          </cell>
          <cell r="I238">
            <v>6733</v>
          </cell>
          <cell r="J238">
            <v>11074</v>
          </cell>
          <cell r="K238">
            <v>11153</v>
          </cell>
          <cell r="L238">
            <v>5119</v>
          </cell>
          <cell r="M238">
            <v>0</v>
          </cell>
          <cell r="N238">
            <v>0</v>
          </cell>
          <cell r="O238">
            <v>0</v>
          </cell>
          <cell r="P238">
            <v>4698</v>
          </cell>
          <cell r="Q238">
            <v>0</v>
          </cell>
          <cell r="R238">
            <v>42239</v>
          </cell>
          <cell r="BP238">
            <v>0</v>
          </cell>
          <cell r="BQ238">
            <v>7866</v>
          </cell>
          <cell r="BR238">
            <v>2066</v>
          </cell>
          <cell r="BS238">
            <v>-97118</v>
          </cell>
        </row>
        <row r="239">
          <cell r="B239" t="str">
            <v>South Northamptonshire</v>
          </cell>
          <cell r="C239" t="str">
            <v>EM</v>
          </cell>
          <cell r="D239" t="str">
            <v>SD</v>
          </cell>
          <cell r="F239">
            <v>0</v>
          </cell>
          <cell r="G239">
            <v>355</v>
          </cell>
          <cell r="H239">
            <v>0</v>
          </cell>
          <cell r="I239">
            <v>1748</v>
          </cell>
          <cell r="J239">
            <v>940</v>
          </cell>
          <cell r="K239">
            <v>4251</v>
          </cell>
          <cell r="L239">
            <v>11641</v>
          </cell>
          <cell r="M239">
            <v>0</v>
          </cell>
          <cell r="N239">
            <v>0</v>
          </cell>
          <cell r="O239">
            <v>0</v>
          </cell>
          <cell r="P239">
            <v>5150</v>
          </cell>
          <cell r="Q239">
            <v>10</v>
          </cell>
          <cell r="R239">
            <v>24095</v>
          </cell>
          <cell r="BP239">
            <v>0</v>
          </cell>
          <cell r="BQ239">
            <v>9006</v>
          </cell>
          <cell r="BR239">
            <v>1564</v>
          </cell>
          <cell r="BS239">
            <v>-19555</v>
          </cell>
        </row>
        <row r="240">
          <cell r="B240" t="str">
            <v>Wellingborough</v>
          </cell>
          <cell r="C240" t="str">
            <v>EM</v>
          </cell>
          <cell r="D240" t="str">
            <v>SD</v>
          </cell>
          <cell r="F240">
            <v>0</v>
          </cell>
          <cell r="G240">
            <v>1559</v>
          </cell>
          <cell r="H240">
            <v>284</v>
          </cell>
          <cell r="I240">
            <v>2444</v>
          </cell>
          <cell r="J240">
            <v>3572</v>
          </cell>
          <cell r="K240">
            <v>4547</v>
          </cell>
          <cell r="L240">
            <v>1664</v>
          </cell>
          <cell r="M240">
            <v>0</v>
          </cell>
          <cell r="N240">
            <v>0</v>
          </cell>
          <cell r="O240">
            <v>0</v>
          </cell>
          <cell r="P240">
            <v>3687</v>
          </cell>
          <cell r="Q240">
            <v>0</v>
          </cell>
          <cell r="R240">
            <v>17757</v>
          </cell>
          <cell r="BP240">
            <v>0</v>
          </cell>
          <cell r="BQ240">
            <v>6986</v>
          </cell>
          <cell r="BR240">
            <v>3375</v>
          </cell>
          <cell r="BS240">
            <v>-24398</v>
          </cell>
        </row>
        <row r="241">
          <cell r="B241" t="str">
            <v>Northumberland</v>
          </cell>
          <cell r="C241" t="str">
            <v>NE</v>
          </cell>
          <cell r="D241" t="str">
            <v>SC</v>
          </cell>
          <cell r="F241">
            <v>285684</v>
          </cell>
          <cell r="G241">
            <v>22291</v>
          </cell>
          <cell r="H241">
            <v>128960</v>
          </cell>
          <cell r="I241">
            <v>352</v>
          </cell>
          <cell r="J241">
            <v>8340</v>
          </cell>
          <cell r="K241">
            <v>20934</v>
          </cell>
          <cell r="L241">
            <v>6766</v>
          </cell>
          <cell r="M241">
            <v>0</v>
          </cell>
          <cell r="N241">
            <v>16348</v>
          </cell>
          <cell r="O241">
            <v>545</v>
          </cell>
          <cell r="P241">
            <v>38547</v>
          </cell>
          <cell r="Q241">
            <v>35124</v>
          </cell>
          <cell r="R241">
            <v>563891</v>
          </cell>
          <cell r="BP241">
            <v>8317</v>
          </cell>
          <cell r="BQ241">
            <v>8336</v>
          </cell>
          <cell r="BR241">
            <v>17185</v>
          </cell>
          <cell r="BS241">
            <v>-410940</v>
          </cell>
        </row>
        <row r="242">
          <cell r="B242" t="str">
            <v>Alnwick</v>
          </cell>
          <cell r="C242" t="str">
            <v>NE</v>
          </cell>
          <cell r="D242" t="str">
            <v>SD</v>
          </cell>
          <cell r="F242">
            <v>0</v>
          </cell>
          <cell r="G242">
            <v>92</v>
          </cell>
          <cell r="H242">
            <v>0</v>
          </cell>
          <cell r="I242">
            <v>659</v>
          </cell>
          <cell r="J242">
            <v>1546</v>
          </cell>
          <cell r="K242">
            <v>2233</v>
          </cell>
          <cell r="L242">
            <v>1237</v>
          </cell>
          <cell r="M242">
            <v>0</v>
          </cell>
          <cell r="N242">
            <v>0</v>
          </cell>
          <cell r="O242">
            <v>0</v>
          </cell>
          <cell r="P242">
            <v>1563</v>
          </cell>
          <cell r="Q242">
            <v>0</v>
          </cell>
          <cell r="R242">
            <v>7330</v>
          </cell>
          <cell r="BP242">
            <v>0</v>
          </cell>
          <cell r="BQ242">
            <v>206</v>
          </cell>
          <cell r="BR242">
            <v>954</v>
          </cell>
          <cell r="BS242">
            <v>-15270</v>
          </cell>
        </row>
        <row r="243">
          <cell r="B243" t="str">
            <v>Berwick-upon-Tweed</v>
          </cell>
          <cell r="C243" t="str">
            <v>NE</v>
          </cell>
          <cell r="D243" t="str">
            <v>SD</v>
          </cell>
          <cell r="F243">
            <v>0</v>
          </cell>
          <cell r="G243">
            <v>-425</v>
          </cell>
          <cell r="H243">
            <v>0</v>
          </cell>
          <cell r="I243">
            <v>274</v>
          </cell>
          <cell r="J243">
            <v>1598</v>
          </cell>
          <cell r="K243">
            <v>2125</v>
          </cell>
          <cell r="L243">
            <v>834</v>
          </cell>
          <cell r="M243">
            <v>0</v>
          </cell>
          <cell r="N243">
            <v>0</v>
          </cell>
          <cell r="O243">
            <v>0</v>
          </cell>
          <cell r="P243">
            <v>1834</v>
          </cell>
          <cell r="Q243">
            <v>729</v>
          </cell>
          <cell r="R243">
            <v>6969</v>
          </cell>
          <cell r="BP243">
            <v>0</v>
          </cell>
          <cell r="BQ243">
            <v>54</v>
          </cell>
          <cell r="BR243">
            <v>706</v>
          </cell>
          <cell r="BS243">
            <v>-6430</v>
          </cell>
        </row>
        <row r="244">
          <cell r="B244" t="str">
            <v>Blyth Valley</v>
          </cell>
          <cell r="C244" t="str">
            <v>NE</v>
          </cell>
          <cell r="D244" t="str">
            <v>SD</v>
          </cell>
          <cell r="F244">
            <v>0</v>
          </cell>
          <cell r="G244">
            <v>1533</v>
          </cell>
          <cell r="H244">
            <v>0</v>
          </cell>
          <cell r="I244">
            <v>1925</v>
          </cell>
          <cell r="J244">
            <v>3742</v>
          </cell>
          <cell r="K244">
            <v>3978</v>
          </cell>
          <cell r="L244">
            <v>2106</v>
          </cell>
          <cell r="M244">
            <v>0</v>
          </cell>
          <cell r="N244">
            <v>0</v>
          </cell>
          <cell r="O244">
            <v>0</v>
          </cell>
          <cell r="P244">
            <v>8893</v>
          </cell>
          <cell r="Q244">
            <v>351</v>
          </cell>
          <cell r="R244">
            <v>22528</v>
          </cell>
          <cell r="BP244">
            <v>0</v>
          </cell>
          <cell r="BQ244">
            <v>148</v>
          </cell>
          <cell r="BR244">
            <v>1145</v>
          </cell>
          <cell r="BS244">
            <v>-41185</v>
          </cell>
        </row>
        <row r="245">
          <cell r="B245" t="str">
            <v>Castle Morpeth</v>
          </cell>
          <cell r="C245" t="str">
            <v>NE</v>
          </cell>
          <cell r="D245" t="str">
            <v>SD</v>
          </cell>
          <cell r="F245">
            <v>0</v>
          </cell>
          <cell r="G245">
            <v>186</v>
          </cell>
          <cell r="H245">
            <v>0</v>
          </cell>
          <cell r="I245">
            <v>607</v>
          </cell>
          <cell r="J245">
            <v>2527</v>
          </cell>
          <cell r="K245">
            <v>2416</v>
          </cell>
          <cell r="L245">
            <v>1488</v>
          </cell>
          <cell r="M245">
            <v>0</v>
          </cell>
          <cell r="N245">
            <v>0</v>
          </cell>
          <cell r="O245">
            <v>0</v>
          </cell>
          <cell r="P245">
            <v>3632</v>
          </cell>
          <cell r="Q245">
            <v>7</v>
          </cell>
          <cell r="R245">
            <v>10863</v>
          </cell>
          <cell r="BP245">
            <v>0</v>
          </cell>
          <cell r="BQ245">
            <v>0</v>
          </cell>
          <cell r="BR245">
            <v>3014</v>
          </cell>
          <cell r="BS245">
            <v>-12220</v>
          </cell>
        </row>
        <row r="246">
          <cell r="B246" t="str">
            <v>Tynedale</v>
          </cell>
          <cell r="C246" t="str">
            <v>NE</v>
          </cell>
          <cell r="D246" t="str">
            <v>SD</v>
          </cell>
          <cell r="F246">
            <v>0</v>
          </cell>
          <cell r="G246">
            <v>271</v>
          </cell>
          <cell r="H246">
            <v>0</v>
          </cell>
          <cell r="I246">
            <v>667</v>
          </cell>
          <cell r="J246">
            <v>3166</v>
          </cell>
          <cell r="K246">
            <v>2980</v>
          </cell>
          <cell r="L246">
            <v>1575</v>
          </cell>
          <cell r="M246">
            <v>0</v>
          </cell>
          <cell r="N246">
            <v>0</v>
          </cell>
          <cell r="O246">
            <v>0</v>
          </cell>
          <cell r="P246">
            <v>3062</v>
          </cell>
          <cell r="Q246">
            <v>166</v>
          </cell>
          <cell r="R246">
            <v>11887</v>
          </cell>
          <cell r="BP246">
            <v>0</v>
          </cell>
          <cell r="BQ246">
            <v>2734</v>
          </cell>
          <cell r="BR246">
            <v>4870</v>
          </cell>
          <cell r="BS246">
            <v>-18890</v>
          </cell>
        </row>
        <row r="247">
          <cell r="B247" t="str">
            <v>Wansbeck</v>
          </cell>
          <cell r="C247" t="str">
            <v>NE</v>
          </cell>
          <cell r="D247" t="str">
            <v>SD</v>
          </cell>
          <cell r="F247">
            <v>0</v>
          </cell>
          <cell r="G247">
            <v>1112</v>
          </cell>
          <cell r="H247">
            <v>2</v>
          </cell>
          <cell r="I247">
            <v>1041</v>
          </cell>
          <cell r="J247">
            <v>3864</v>
          </cell>
          <cell r="K247">
            <v>2900</v>
          </cell>
          <cell r="L247">
            <v>1195</v>
          </cell>
          <cell r="M247">
            <v>0</v>
          </cell>
          <cell r="N247">
            <v>0</v>
          </cell>
          <cell r="O247">
            <v>0</v>
          </cell>
          <cell r="P247">
            <v>3089</v>
          </cell>
          <cell r="Q247">
            <v>0</v>
          </cell>
          <cell r="R247">
            <v>13203</v>
          </cell>
          <cell r="BP247">
            <v>0</v>
          </cell>
          <cell r="BQ247">
            <v>2218</v>
          </cell>
          <cell r="BR247">
            <v>4428</v>
          </cell>
          <cell r="BS247">
            <v>-36641</v>
          </cell>
        </row>
        <row r="248">
          <cell r="B248" t="str">
            <v>City of Nottingham UA</v>
          </cell>
          <cell r="C248" t="str">
            <v>EM</v>
          </cell>
          <cell r="D248" t="str">
            <v>UA</v>
          </cell>
          <cell r="F248">
            <v>263533</v>
          </cell>
          <cell r="G248">
            <v>46214</v>
          </cell>
          <cell r="H248">
            <v>140222</v>
          </cell>
          <cell r="I248">
            <v>41412</v>
          </cell>
          <cell r="J248">
            <v>29610</v>
          </cell>
          <cell r="K248">
            <v>36652</v>
          </cell>
          <cell r="L248">
            <v>19249</v>
          </cell>
          <cell r="M248">
            <v>0</v>
          </cell>
          <cell r="N248">
            <v>0</v>
          </cell>
          <cell r="O248">
            <v>655</v>
          </cell>
          <cell r="P248">
            <v>25461</v>
          </cell>
          <cell r="Q248">
            <v>3923</v>
          </cell>
          <cell r="R248">
            <v>606931</v>
          </cell>
          <cell r="BP248">
            <v>16145</v>
          </cell>
          <cell r="BQ248">
            <v>60761</v>
          </cell>
          <cell r="BR248">
            <v>11374</v>
          </cell>
          <cell r="BS248">
            <v>-411492</v>
          </cell>
        </row>
        <row r="249">
          <cell r="B249" t="str">
            <v>Nottinghamshire</v>
          </cell>
          <cell r="C249" t="str">
            <v>EM</v>
          </cell>
          <cell r="D249" t="str">
            <v>SC</v>
          </cell>
          <cell r="F249">
            <v>707859</v>
          </cell>
          <cell r="G249">
            <v>63169</v>
          </cell>
          <cell r="H249">
            <v>279247</v>
          </cell>
          <cell r="I249">
            <v>0</v>
          </cell>
          <cell r="J249">
            <v>24892</v>
          </cell>
          <cell r="K249">
            <v>33131</v>
          </cell>
          <cell r="L249">
            <v>8007</v>
          </cell>
          <cell r="M249">
            <v>0</v>
          </cell>
          <cell r="N249">
            <v>0</v>
          </cell>
          <cell r="O249">
            <v>633</v>
          </cell>
          <cell r="P249">
            <v>40955</v>
          </cell>
          <cell r="Q249">
            <v>1065</v>
          </cell>
          <cell r="R249">
            <v>1158958</v>
          </cell>
          <cell r="BP249">
            <v>42223</v>
          </cell>
          <cell r="BQ249">
            <v>84569</v>
          </cell>
          <cell r="BR249">
            <v>24838</v>
          </cell>
          <cell r="BS249">
            <v>-614018</v>
          </cell>
        </row>
        <row r="250">
          <cell r="B250" t="str">
            <v>Ashfield</v>
          </cell>
          <cell r="C250" t="str">
            <v>EM</v>
          </cell>
          <cell r="D250" t="str">
            <v>SD</v>
          </cell>
          <cell r="F250">
            <v>0</v>
          </cell>
          <cell r="G250">
            <v>1862</v>
          </cell>
          <cell r="H250">
            <v>0</v>
          </cell>
          <cell r="I250">
            <v>2044</v>
          </cell>
          <cell r="J250">
            <v>5805</v>
          </cell>
          <cell r="K250">
            <v>6114</v>
          </cell>
          <cell r="L250">
            <v>3108</v>
          </cell>
          <cell r="M250">
            <v>0</v>
          </cell>
          <cell r="N250">
            <v>0</v>
          </cell>
          <cell r="O250">
            <v>0</v>
          </cell>
          <cell r="P250">
            <v>5154</v>
          </cell>
          <cell r="Q250">
            <v>0</v>
          </cell>
          <cell r="R250">
            <v>24087</v>
          </cell>
          <cell r="BP250">
            <v>0</v>
          </cell>
          <cell r="BQ250">
            <v>5204</v>
          </cell>
          <cell r="BR250">
            <v>4133</v>
          </cell>
          <cell r="BS250">
            <v>-38364</v>
          </cell>
        </row>
        <row r="251">
          <cell r="B251" t="str">
            <v>Bassetlaw</v>
          </cell>
          <cell r="C251" t="str">
            <v>EM</v>
          </cell>
          <cell r="D251" t="str">
            <v>SD</v>
          </cell>
          <cell r="F251">
            <v>0</v>
          </cell>
          <cell r="G251">
            <v>1227</v>
          </cell>
          <cell r="H251">
            <v>0</v>
          </cell>
          <cell r="I251">
            <v>1762</v>
          </cell>
          <cell r="J251">
            <v>4129</v>
          </cell>
          <cell r="K251">
            <v>4953</v>
          </cell>
          <cell r="L251">
            <v>2668</v>
          </cell>
          <cell r="M251">
            <v>0</v>
          </cell>
          <cell r="N251">
            <v>0</v>
          </cell>
          <cell r="O251">
            <v>0</v>
          </cell>
          <cell r="P251">
            <v>4042</v>
          </cell>
          <cell r="Q251">
            <v>0</v>
          </cell>
          <cell r="R251">
            <v>18781</v>
          </cell>
          <cell r="BP251">
            <v>0</v>
          </cell>
          <cell r="BQ251">
            <v>-8</v>
          </cell>
          <cell r="BR251">
            <v>2473</v>
          </cell>
          <cell r="BS251">
            <v>-41149</v>
          </cell>
        </row>
        <row r="252">
          <cell r="B252" t="str">
            <v>Broxtowe</v>
          </cell>
          <cell r="C252" t="str">
            <v>EM</v>
          </cell>
          <cell r="D252" t="str">
            <v>SD</v>
          </cell>
          <cell r="F252">
            <v>0</v>
          </cell>
          <cell r="G252">
            <v>1681</v>
          </cell>
          <cell r="H252">
            <v>0</v>
          </cell>
          <cell r="I252">
            <v>1877</v>
          </cell>
          <cell r="J252">
            <v>3884</v>
          </cell>
          <cell r="K252">
            <v>4341</v>
          </cell>
          <cell r="L252">
            <v>1266</v>
          </cell>
          <cell r="M252">
            <v>0</v>
          </cell>
          <cell r="N252">
            <v>0</v>
          </cell>
          <cell r="O252">
            <v>0</v>
          </cell>
          <cell r="P252">
            <v>3226</v>
          </cell>
          <cell r="Q252">
            <v>-408</v>
          </cell>
          <cell r="R252">
            <v>15867</v>
          </cell>
          <cell r="BP252">
            <v>0</v>
          </cell>
          <cell r="BQ252">
            <v>1221</v>
          </cell>
          <cell r="BR252">
            <v>2221</v>
          </cell>
          <cell r="BS252">
            <v>-26535</v>
          </cell>
        </row>
        <row r="253">
          <cell r="B253" t="str">
            <v>Gedling</v>
          </cell>
          <cell r="C253" t="str">
            <v>EM</v>
          </cell>
          <cell r="D253" t="str">
            <v>SD</v>
          </cell>
          <cell r="F253">
            <v>0</v>
          </cell>
          <cell r="G253">
            <v>1667</v>
          </cell>
          <cell r="H253">
            <v>0</v>
          </cell>
          <cell r="I253">
            <v>1804</v>
          </cell>
          <cell r="J253">
            <v>5460</v>
          </cell>
          <cell r="K253">
            <v>5105</v>
          </cell>
          <cell r="L253">
            <v>780</v>
          </cell>
          <cell r="M253">
            <v>0</v>
          </cell>
          <cell r="N253">
            <v>0</v>
          </cell>
          <cell r="O253">
            <v>0</v>
          </cell>
          <cell r="P253">
            <v>8307</v>
          </cell>
          <cell r="Q253">
            <v>0</v>
          </cell>
          <cell r="R253">
            <v>23123</v>
          </cell>
          <cell r="BP253">
            <v>0</v>
          </cell>
          <cell r="BQ253">
            <v>1769</v>
          </cell>
          <cell r="BR253">
            <v>2713</v>
          </cell>
          <cell r="BS253">
            <v>-20992</v>
          </cell>
        </row>
        <row r="254">
          <cell r="B254" t="str">
            <v>Mansfield</v>
          </cell>
          <cell r="C254" t="str">
            <v>EM</v>
          </cell>
          <cell r="D254" t="str">
            <v>SD</v>
          </cell>
          <cell r="F254">
            <v>0</v>
          </cell>
          <cell r="G254">
            <v>2859</v>
          </cell>
          <cell r="H254">
            <v>0</v>
          </cell>
          <cell r="I254">
            <v>3972</v>
          </cell>
          <cell r="J254">
            <v>4590</v>
          </cell>
          <cell r="K254">
            <v>7050</v>
          </cell>
          <cell r="L254">
            <v>691</v>
          </cell>
          <cell r="M254">
            <v>0</v>
          </cell>
          <cell r="N254">
            <v>0</v>
          </cell>
          <cell r="O254">
            <v>0</v>
          </cell>
          <cell r="P254">
            <v>2269</v>
          </cell>
          <cell r="Q254">
            <v>8</v>
          </cell>
          <cell r="R254">
            <v>21439</v>
          </cell>
          <cell r="BP254">
            <v>0</v>
          </cell>
          <cell r="BQ254">
            <v>3201</v>
          </cell>
          <cell r="BR254">
            <v>1648</v>
          </cell>
          <cell r="BS254">
            <v>-50806</v>
          </cell>
        </row>
        <row r="255">
          <cell r="B255" t="str">
            <v>Newark &amp; Sherwood</v>
          </cell>
          <cell r="C255" t="str">
            <v>EM</v>
          </cell>
          <cell r="D255" t="str">
            <v>SD</v>
          </cell>
          <cell r="F255">
            <v>0</v>
          </cell>
          <cell r="G255">
            <v>509</v>
          </cell>
          <cell r="H255">
            <v>0</v>
          </cell>
          <cell r="I255">
            <v>1483</v>
          </cell>
          <cell r="J255">
            <v>9114</v>
          </cell>
          <cell r="K255">
            <v>5424</v>
          </cell>
          <cell r="L255">
            <v>2238</v>
          </cell>
          <cell r="M255">
            <v>0</v>
          </cell>
          <cell r="N255">
            <v>0</v>
          </cell>
          <cell r="O255">
            <v>0</v>
          </cell>
          <cell r="P255">
            <v>4572</v>
          </cell>
          <cell r="Q255">
            <v>107</v>
          </cell>
          <cell r="R255">
            <v>23447</v>
          </cell>
          <cell r="BP255">
            <v>0</v>
          </cell>
          <cell r="BQ255">
            <v>6788</v>
          </cell>
          <cell r="BR255">
            <v>2112</v>
          </cell>
          <cell r="BS255">
            <v>-36502</v>
          </cell>
        </row>
        <row r="256">
          <cell r="B256" t="str">
            <v>Rushcliffe</v>
          </cell>
          <cell r="C256" t="str">
            <v>EM</v>
          </cell>
          <cell r="D256" t="str">
            <v>SD</v>
          </cell>
          <cell r="F256">
            <v>0</v>
          </cell>
          <cell r="G256">
            <v>803</v>
          </cell>
          <cell r="H256">
            <v>0</v>
          </cell>
          <cell r="I256">
            <v>2482</v>
          </cell>
          <cell r="J256">
            <v>4093</v>
          </cell>
          <cell r="K256">
            <v>5589</v>
          </cell>
          <cell r="L256">
            <v>1360</v>
          </cell>
          <cell r="M256">
            <v>0</v>
          </cell>
          <cell r="N256">
            <v>0</v>
          </cell>
          <cell r="O256">
            <v>0</v>
          </cell>
          <cell r="P256">
            <v>4665</v>
          </cell>
          <cell r="Q256">
            <v>126</v>
          </cell>
          <cell r="R256">
            <v>19118</v>
          </cell>
          <cell r="BP256">
            <v>0</v>
          </cell>
          <cell r="BQ256">
            <v>8114</v>
          </cell>
          <cell r="BR256">
            <v>3345</v>
          </cell>
          <cell r="BS256">
            <v>-22733</v>
          </cell>
        </row>
        <row r="257">
          <cell r="B257" t="str">
            <v>Oxfordshire</v>
          </cell>
          <cell r="C257" t="str">
            <v>SE</v>
          </cell>
          <cell r="D257" t="str">
            <v>SC</v>
          </cell>
          <cell r="F257">
            <v>637863</v>
          </cell>
          <cell r="G257">
            <v>47892</v>
          </cell>
          <cell r="H257">
            <v>198451</v>
          </cell>
          <cell r="I257">
            <v>17781</v>
          </cell>
          <cell r="J257">
            <v>17202</v>
          </cell>
          <cell r="K257">
            <v>21610</v>
          </cell>
          <cell r="L257">
            <v>4776</v>
          </cell>
          <cell r="M257">
            <v>0</v>
          </cell>
          <cell r="N257">
            <v>26856</v>
          </cell>
          <cell r="O257">
            <v>690</v>
          </cell>
          <cell r="P257">
            <v>15405</v>
          </cell>
          <cell r="Q257">
            <v>0</v>
          </cell>
          <cell r="R257">
            <v>988526</v>
          </cell>
          <cell r="BP257">
            <v>13438</v>
          </cell>
          <cell r="BQ257">
            <v>38907</v>
          </cell>
          <cell r="BR257">
            <v>21556</v>
          </cell>
          <cell r="BS257">
            <v>-384972</v>
          </cell>
        </row>
        <row r="258">
          <cell r="B258" t="str">
            <v>Cherwell</v>
          </cell>
          <cell r="C258" t="str">
            <v>SE</v>
          </cell>
          <cell r="D258" t="str">
            <v>SD</v>
          </cell>
          <cell r="F258">
            <v>0</v>
          </cell>
          <cell r="G258">
            <v>2253</v>
          </cell>
          <cell r="H258">
            <v>0</v>
          </cell>
          <cell r="I258">
            <v>5738</v>
          </cell>
          <cell r="J258">
            <v>5738</v>
          </cell>
          <cell r="K258">
            <v>9444</v>
          </cell>
          <cell r="L258">
            <v>4610</v>
          </cell>
          <cell r="M258">
            <v>0</v>
          </cell>
          <cell r="N258">
            <v>0</v>
          </cell>
          <cell r="O258">
            <v>0</v>
          </cell>
          <cell r="P258">
            <v>7094</v>
          </cell>
          <cell r="Q258">
            <v>0</v>
          </cell>
          <cell r="R258">
            <v>34877</v>
          </cell>
          <cell r="BP258">
            <v>0</v>
          </cell>
          <cell r="BQ258">
            <v>9159</v>
          </cell>
          <cell r="BR258">
            <v>1904</v>
          </cell>
          <cell r="BS258">
            <v>-45730</v>
          </cell>
        </row>
        <row r="259">
          <cell r="B259" t="str">
            <v>Oxford</v>
          </cell>
          <cell r="C259" t="str">
            <v>SE</v>
          </cell>
          <cell r="D259" t="str">
            <v>SD</v>
          </cell>
          <cell r="F259">
            <v>0</v>
          </cell>
          <cell r="G259">
            <v>1515</v>
          </cell>
          <cell r="H259">
            <v>0</v>
          </cell>
          <cell r="I259">
            <v>6395</v>
          </cell>
          <cell r="J259">
            <v>15700</v>
          </cell>
          <cell r="K259">
            <v>11863</v>
          </cell>
          <cell r="L259">
            <v>21178</v>
          </cell>
          <cell r="M259">
            <v>0</v>
          </cell>
          <cell r="N259">
            <v>0</v>
          </cell>
          <cell r="O259">
            <v>0</v>
          </cell>
          <cell r="P259">
            <v>7236</v>
          </cell>
          <cell r="Q259">
            <v>87</v>
          </cell>
          <cell r="R259">
            <v>63974</v>
          </cell>
          <cell r="BP259">
            <v>0</v>
          </cell>
          <cell r="BQ259">
            <v>2653</v>
          </cell>
          <cell r="BR259">
            <v>4895</v>
          </cell>
          <cell r="BS259">
            <v>-11093</v>
          </cell>
        </row>
        <row r="260">
          <cell r="B260" t="str">
            <v>South Oxfordshire</v>
          </cell>
          <cell r="C260" t="str">
            <v>SE</v>
          </cell>
          <cell r="D260" t="str">
            <v>SD</v>
          </cell>
          <cell r="F260">
            <v>0</v>
          </cell>
          <cell r="G260">
            <v>1253</v>
          </cell>
          <cell r="H260">
            <v>0</v>
          </cell>
          <cell r="I260">
            <v>3099</v>
          </cell>
          <cell r="J260">
            <v>2928</v>
          </cell>
          <cell r="K260">
            <v>7058</v>
          </cell>
          <cell r="L260">
            <v>6066</v>
          </cell>
          <cell r="M260">
            <v>0</v>
          </cell>
          <cell r="N260">
            <v>0</v>
          </cell>
          <cell r="O260">
            <v>0</v>
          </cell>
          <cell r="P260">
            <v>7679</v>
          </cell>
          <cell r="Q260">
            <v>0</v>
          </cell>
          <cell r="R260">
            <v>28083</v>
          </cell>
          <cell r="BP260">
            <v>0</v>
          </cell>
          <cell r="BQ260">
            <v>27802</v>
          </cell>
          <cell r="BR260">
            <v>20300</v>
          </cell>
          <cell r="BS260">
            <v>-29500</v>
          </cell>
        </row>
        <row r="261">
          <cell r="B261" t="str">
            <v>Vale of White Horse</v>
          </cell>
          <cell r="C261" t="str">
            <v>SE</v>
          </cell>
          <cell r="D261" t="str">
            <v>SD</v>
          </cell>
          <cell r="F261">
            <v>0</v>
          </cell>
          <cell r="G261">
            <v>1109</v>
          </cell>
          <cell r="H261">
            <v>0</v>
          </cell>
          <cell r="I261">
            <v>4203</v>
          </cell>
          <cell r="J261">
            <v>3309</v>
          </cell>
          <cell r="K261">
            <v>6345</v>
          </cell>
          <cell r="L261">
            <v>3283</v>
          </cell>
          <cell r="M261">
            <v>0</v>
          </cell>
          <cell r="N261">
            <v>0</v>
          </cell>
          <cell r="O261">
            <v>0</v>
          </cell>
          <cell r="P261">
            <v>4389</v>
          </cell>
          <cell r="Q261">
            <v>129</v>
          </cell>
          <cell r="R261">
            <v>22767</v>
          </cell>
          <cell r="BP261">
            <v>0</v>
          </cell>
          <cell r="BQ261">
            <v>747</v>
          </cell>
          <cell r="BR261">
            <v>2951</v>
          </cell>
          <cell r="BS261">
            <v>-29990</v>
          </cell>
        </row>
        <row r="262">
          <cell r="B262" t="str">
            <v>West Oxfordshire</v>
          </cell>
          <cell r="C262" t="str">
            <v>SE</v>
          </cell>
          <cell r="D262" t="str">
            <v>SD</v>
          </cell>
          <cell r="F262">
            <v>0</v>
          </cell>
          <cell r="G262">
            <v>1204</v>
          </cell>
          <cell r="H262">
            <v>0</v>
          </cell>
          <cell r="I262">
            <v>1927</v>
          </cell>
          <cell r="J262">
            <v>3704</v>
          </cell>
          <cell r="K262">
            <v>5456</v>
          </cell>
          <cell r="L262">
            <v>1878</v>
          </cell>
          <cell r="M262">
            <v>0</v>
          </cell>
          <cell r="N262">
            <v>0</v>
          </cell>
          <cell r="O262">
            <v>0</v>
          </cell>
          <cell r="P262">
            <v>3748</v>
          </cell>
          <cell r="Q262">
            <v>199</v>
          </cell>
          <cell r="R262">
            <v>18116</v>
          </cell>
          <cell r="BP262">
            <v>0</v>
          </cell>
          <cell r="BQ262">
            <v>2762</v>
          </cell>
          <cell r="BR262">
            <v>11046</v>
          </cell>
          <cell r="BS262">
            <v>-22900</v>
          </cell>
        </row>
        <row r="263">
          <cell r="B263" t="str">
            <v>Telford and the Wrekin UA</v>
          </cell>
          <cell r="C263" t="str">
            <v>WM</v>
          </cell>
          <cell r="D263" t="str">
            <v>UA</v>
          </cell>
          <cell r="F263">
            <v>141560</v>
          </cell>
          <cell r="G263">
            <v>10435</v>
          </cell>
          <cell r="H263">
            <v>55644</v>
          </cell>
          <cell r="I263">
            <v>7584</v>
          </cell>
          <cell r="J263">
            <v>9766</v>
          </cell>
          <cell r="K263">
            <v>16526</v>
          </cell>
          <cell r="L263">
            <v>5173</v>
          </cell>
          <cell r="M263">
            <v>0</v>
          </cell>
          <cell r="N263">
            <v>0</v>
          </cell>
          <cell r="O263">
            <v>347</v>
          </cell>
          <cell r="P263">
            <v>12814</v>
          </cell>
          <cell r="Q263">
            <v>143</v>
          </cell>
          <cell r="R263">
            <v>259992</v>
          </cell>
          <cell r="BP263">
            <v>3340</v>
          </cell>
          <cell r="BQ263">
            <v>21585</v>
          </cell>
          <cell r="BR263">
            <v>7043</v>
          </cell>
          <cell r="BS263">
            <v>-119169</v>
          </cell>
        </row>
        <row r="264">
          <cell r="B264" t="str">
            <v>Shropshire</v>
          </cell>
          <cell r="C264" t="str">
            <v>WM</v>
          </cell>
          <cell r="D264" t="str">
            <v>SC</v>
          </cell>
          <cell r="F264">
            <v>220843</v>
          </cell>
          <cell r="G264">
            <v>29048</v>
          </cell>
          <cell r="H264">
            <v>91470</v>
          </cell>
          <cell r="I264">
            <v>6362</v>
          </cell>
          <cell r="J264">
            <v>11631</v>
          </cell>
          <cell r="K264">
            <v>15242</v>
          </cell>
          <cell r="L264">
            <v>3252</v>
          </cell>
          <cell r="M264">
            <v>0</v>
          </cell>
          <cell r="N264">
            <v>0</v>
          </cell>
          <cell r="O264">
            <v>437</v>
          </cell>
          <cell r="P264">
            <v>12947</v>
          </cell>
          <cell r="Q264">
            <v>3073</v>
          </cell>
          <cell r="R264">
            <v>394305</v>
          </cell>
          <cell r="BP264">
            <v>7035</v>
          </cell>
          <cell r="BQ264">
            <v>19509</v>
          </cell>
          <cell r="BR264">
            <v>413</v>
          </cell>
          <cell r="BS264">
            <v>-160632</v>
          </cell>
        </row>
        <row r="265">
          <cell r="B265" t="str">
            <v>Bridgnorth</v>
          </cell>
          <cell r="C265" t="str">
            <v>WM</v>
          </cell>
          <cell r="D265" t="str">
            <v>SD</v>
          </cell>
          <cell r="F265">
            <v>0</v>
          </cell>
          <cell r="G265">
            <v>-300</v>
          </cell>
          <cell r="H265">
            <v>0</v>
          </cell>
          <cell r="I265">
            <v>1148</v>
          </cell>
          <cell r="J265">
            <v>1659</v>
          </cell>
          <cell r="K265">
            <v>2651</v>
          </cell>
          <cell r="L265">
            <v>1043</v>
          </cell>
          <cell r="M265">
            <v>0</v>
          </cell>
          <cell r="N265">
            <v>0</v>
          </cell>
          <cell r="O265">
            <v>0</v>
          </cell>
          <cell r="P265">
            <v>2390</v>
          </cell>
          <cell r="Q265">
            <v>1303</v>
          </cell>
          <cell r="R265">
            <v>9894</v>
          </cell>
          <cell r="BP265">
            <v>0</v>
          </cell>
          <cell r="BQ265">
            <v>1545</v>
          </cell>
          <cell r="BR265">
            <v>43</v>
          </cell>
          <cell r="BS265">
            <v>-11086</v>
          </cell>
        </row>
        <row r="266">
          <cell r="B266" t="str">
            <v>North Shropshire</v>
          </cell>
          <cell r="C266" t="str">
            <v>WM</v>
          </cell>
          <cell r="D266" t="str">
            <v>SD</v>
          </cell>
          <cell r="F266">
            <v>0</v>
          </cell>
          <cell r="G266">
            <v>724</v>
          </cell>
          <cell r="H266">
            <v>0</v>
          </cell>
          <cell r="I266">
            <v>1759</v>
          </cell>
          <cell r="J266">
            <v>1661</v>
          </cell>
          <cell r="K266">
            <v>3584</v>
          </cell>
          <cell r="L266">
            <v>1526</v>
          </cell>
          <cell r="M266">
            <v>0</v>
          </cell>
          <cell r="N266">
            <v>0</v>
          </cell>
          <cell r="O266">
            <v>0</v>
          </cell>
          <cell r="P266">
            <v>4237</v>
          </cell>
          <cell r="Q266">
            <v>427</v>
          </cell>
          <cell r="R266">
            <v>13918</v>
          </cell>
          <cell r="BP266">
            <v>0</v>
          </cell>
          <cell r="BQ266">
            <v>224</v>
          </cell>
          <cell r="BR266">
            <v>1517</v>
          </cell>
          <cell r="BS266">
            <v>-8980</v>
          </cell>
        </row>
        <row r="267">
          <cell r="B267" t="str">
            <v>Oswestry</v>
          </cell>
          <cell r="C267" t="str">
            <v>WM</v>
          </cell>
          <cell r="D267" t="str">
            <v>SD</v>
          </cell>
          <cell r="F267">
            <v>0</v>
          </cell>
          <cell r="G267">
            <v>360</v>
          </cell>
          <cell r="H267">
            <v>0</v>
          </cell>
          <cell r="I267">
            <v>436</v>
          </cell>
          <cell r="J267">
            <v>1062</v>
          </cell>
          <cell r="K267">
            <v>2533</v>
          </cell>
          <cell r="L267">
            <v>1269</v>
          </cell>
          <cell r="M267">
            <v>0</v>
          </cell>
          <cell r="N267">
            <v>0</v>
          </cell>
          <cell r="O267">
            <v>0</v>
          </cell>
          <cell r="P267">
            <v>4650</v>
          </cell>
          <cell r="Q267">
            <v>0</v>
          </cell>
          <cell r="R267">
            <v>10310</v>
          </cell>
          <cell r="BP267">
            <v>0</v>
          </cell>
          <cell r="BQ267">
            <v>2929</v>
          </cell>
          <cell r="BR267">
            <v>0</v>
          </cell>
          <cell r="BS267">
            <v>-11419</v>
          </cell>
        </row>
        <row r="268">
          <cell r="B268" t="str">
            <v>Shrewsbury &amp; Atcham</v>
          </cell>
          <cell r="C268" t="str">
            <v>WM</v>
          </cell>
          <cell r="D268" t="str">
            <v>SD</v>
          </cell>
          <cell r="F268">
            <v>0</v>
          </cell>
          <cell r="G268">
            <v>932</v>
          </cell>
          <cell r="H268">
            <v>0</v>
          </cell>
          <cell r="I268">
            <v>2386</v>
          </cell>
          <cell r="J268">
            <v>6232</v>
          </cell>
          <cell r="K268">
            <v>6067</v>
          </cell>
          <cell r="L268">
            <v>3752</v>
          </cell>
          <cell r="M268">
            <v>0</v>
          </cell>
          <cell r="N268">
            <v>0</v>
          </cell>
          <cell r="O268">
            <v>0</v>
          </cell>
          <cell r="P268">
            <v>5094</v>
          </cell>
          <cell r="Q268">
            <v>0</v>
          </cell>
          <cell r="R268">
            <v>24463</v>
          </cell>
          <cell r="BP268">
            <v>0</v>
          </cell>
          <cell r="BQ268">
            <v>384</v>
          </cell>
          <cell r="BR268">
            <v>2081</v>
          </cell>
          <cell r="BS268">
            <v>-27529</v>
          </cell>
        </row>
        <row r="269">
          <cell r="B269" t="str">
            <v>South Shropshire</v>
          </cell>
          <cell r="C269" t="str">
            <v>WM</v>
          </cell>
          <cell r="D269" t="str">
            <v>SD</v>
          </cell>
          <cell r="F269">
            <v>0</v>
          </cell>
          <cell r="G269">
            <v>370</v>
          </cell>
          <cell r="H269">
            <v>29</v>
          </cell>
          <cell r="I269">
            <v>1052</v>
          </cell>
          <cell r="J269">
            <v>1745</v>
          </cell>
          <cell r="K269">
            <v>3287</v>
          </cell>
          <cell r="L269">
            <v>1703</v>
          </cell>
          <cell r="M269">
            <v>0</v>
          </cell>
          <cell r="N269">
            <v>0</v>
          </cell>
          <cell r="O269">
            <v>0</v>
          </cell>
          <cell r="P269">
            <v>3055</v>
          </cell>
          <cell r="Q269">
            <v>0</v>
          </cell>
          <cell r="R269">
            <v>11241</v>
          </cell>
          <cell r="BP269">
            <v>0</v>
          </cell>
          <cell r="BQ269">
            <v>-538</v>
          </cell>
          <cell r="BR269">
            <v>-1531</v>
          </cell>
          <cell r="BS269">
            <v>-7634</v>
          </cell>
        </row>
        <row r="270">
          <cell r="B270" t="str">
            <v>Somerset</v>
          </cell>
          <cell r="C270" t="str">
            <v>SW</v>
          </cell>
          <cell r="D270" t="str">
            <v>SC</v>
          </cell>
          <cell r="F270">
            <v>416014</v>
          </cell>
          <cell r="G270">
            <v>48039</v>
          </cell>
          <cell r="H270">
            <v>170682</v>
          </cell>
          <cell r="I270">
            <v>19027</v>
          </cell>
          <cell r="J270">
            <v>15212</v>
          </cell>
          <cell r="K270">
            <v>25467</v>
          </cell>
          <cell r="L270">
            <v>7573</v>
          </cell>
          <cell r="M270">
            <v>0</v>
          </cell>
          <cell r="N270">
            <v>204</v>
          </cell>
          <cell r="O270">
            <v>708</v>
          </cell>
          <cell r="P270">
            <v>9114</v>
          </cell>
          <cell r="Q270">
            <v>-175</v>
          </cell>
          <cell r="R270">
            <v>711865</v>
          </cell>
          <cell r="BP270">
            <v>27329</v>
          </cell>
          <cell r="BQ270">
            <v>21269</v>
          </cell>
          <cell r="BR270">
            <v>12522</v>
          </cell>
          <cell r="BS270">
            <v>-228181</v>
          </cell>
        </row>
        <row r="271">
          <cell r="B271" t="str">
            <v>Mendip</v>
          </cell>
          <cell r="C271" t="str">
            <v>SW</v>
          </cell>
          <cell r="D271" t="str">
            <v>SD</v>
          </cell>
          <cell r="F271">
            <v>0</v>
          </cell>
          <cell r="G271">
            <v>743</v>
          </cell>
          <cell r="H271">
            <v>180</v>
          </cell>
          <cell r="I271">
            <v>3864</v>
          </cell>
          <cell r="J271">
            <v>4307</v>
          </cell>
          <cell r="K271">
            <v>5486</v>
          </cell>
          <cell r="L271">
            <v>2418</v>
          </cell>
          <cell r="M271">
            <v>0</v>
          </cell>
          <cell r="N271">
            <v>0</v>
          </cell>
          <cell r="O271">
            <v>0</v>
          </cell>
          <cell r="P271">
            <v>2990</v>
          </cell>
          <cell r="Q271">
            <v>51</v>
          </cell>
          <cell r="R271">
            <v>20039</v>
          </cell>
          <cell r="BP271">
            <v>0</v>
          </cell>
          <cell r="BQ271">
            <v>986</v>
          </cell>
          <cell r="BR271">
            <v>3018</v>
          </cell>
          <cell r="BS271">
            <v>-16916</v>
          </cell>
        </row>
        <row r="272">
          <cell r="B272" t="str">
            <v>Sedgemoor</v>
          </cell>
          <cell r="C272" t="str">
            <v>SW</v>
          </cell>
          <cell r="D272" t="str">
            <v>SD</v>
          </cell>
          <cell r="F272">
            <v>0</v>
          </cell>
          <cell r="G272">
            <v>802</v>
          </cell>
          <cell r="H272">
            <v>0</v>
          </cell>
          <cell r="I272">
            <v>1600</v>
          </cell>
          <cell r="J272">
            <v>3032</v>
          </cell>
          <cell r="K272">
            <v>5712</v>
          </cell>
          <cell r="L272">
            <v>1894</v>
          </cell>
          <cell r="M272">
            <v>0</v>
          </cell>
          <cell r="N272">
            <v>0</v>
          </cell>
          <cell r="O272">
            <v>0</v>
          </cell>
          <cell r="P272">
            <v>3234</v>
          </cell>
          <cell r="Q272">
            <v>0</v>
          </cell>
          <cell r="R272">
            <v>16274</v>
          </cell>
          <cell r="BP272">
            <v>0</v>
          </cell>
          <cell r="BQ272">
            <v>4946</v>
          </cell>
          <cell r="BR272">
            <v>2601</v>
          </cell>
          <cell r="BS272">
            <v>-35445</v>
          </cell>
        </row>
        <row r="273">
          <cell r="B273" t="str">
            <v>Taunton Deane</v>
          </cell>
          <cell r="C273" t="str">
            <v>SW</v>
          </cell>
          <cell r="D273" t="str">
            <v>SD</v>
          </cell>
          <cell r="F273">
            <v>0</v>
          </cell>
          <cell r="G273">
            <v>-285</v>
          </cell>
          <cell r="H273">
            <v>0</v>
          </cell>
          <cell r="I273">
            <v>4000</v>
          </cell>
          <cell r="J273">
            <v>3434</v>
          </cell>
          <cell r="K273">
            <v>5037</v>
          </cell>
          <cell r="L273">
            <v>4747</v>
          </cell>
          <cell r="M273">
            <v>0</v>
          </cell>
          <cell r="N273">
            <v>0</v>
          </cell>
          <cell r="O273">
            <v>0</v>
          </cell>
          <cell r="P273">
            <v>2903</v>
          </cell>
          <cell r="Q273">
            <v>0</v>
          </cell>
          <cell r="R273">
            <v>19836</v>
          </cell>
          <cell r="BP273">
            <v>0</v>
          </cell>
          <cell r="BQ273">
            <v>7607</v>
          </cell>
          <cell r="BR273">
            <v>1574</v>
          </cell>
          <cell r="BS273">
            <v>-36245</v>
          </cell>
        </row>
        <row r="274">
          <cell r="B274" t="str">
            <v>South Somerset</v>
          </cell>
          <cell r="C274" t="str">
            <v>SW</v>
          </cell>
          <cell r="D274" t="str">
            <v>SD</v>
          </cell>
          <cell r="F274">
            <v>0</v>
          </cell>
          <cell r="G274">
            <v>1836</v>
          </cell>
          <cell r="H274">
            <v>0</v>
          </cell>
          <cell r="I274">
            <v>5099</v>
          </cell>
          <cell r="J274">
            <v>4249</v>
          </cell>
          <cell r="K274">
            <v>7414</v>
          </cell>
          <cell r="L274">
            <v>5943</v>
          </cell>
          <cell r="M274">
            <v>0</v>
          </cell>
          <cell r="N274">
            <v>0</v>
          </cell>
          <cell r="O274">
            <v>0</v>
          </cell>
          <cell r="P274">
            <v>5351</v>
          </cell>
          <cell r="Q274">
            <v>-852</v>
          </cell>
          <cell r="R274">
            <v>29040</v>
          </cell>
          <cell r="BP274">
            <v>0</v>
          </cell>
          <cell r="BQ274">
            <v>4371</v>
          </cell>
          <cell r="BR274">
            <v>2715</v>
          </cell>
          <cell r="BS274">
            <v>-36343</v>
          </cell>
        </row>
        <row r="275">
          <cell r="B275" t="str">
            <v>West Somerset</v>
          </cell>
          <cell r="C275" t="str">
            <v>SW</v>
          </cell>
          <cell r="D275" t="str">
            <v>SD</v>
          </cell>
          <cell r="F275">
            <v>0</v>
          </cell>
          <cell r="G275">
            <v>303</v>
          </cell>
          <cell r="H275">
            <v>0</v>
          </cell>
          <cell r="I275">
            <v>885</v>
          </cell>
          <cell r="J275">
            <v>1244</v>
          </cell>
          <cell r="K275">
            <v>2129</v>
          </cell>
          <cell r="L275">
            <v>1721</v>
          </cell>
          <cell r="M275">
            <v>0</v>
          </cell>
          <cell r="N275">
            <v>0</v>
          </cell>
          <cell r="O275">
            <v>0</v>
          </cell>
          <cell r="P275">
            <v>5562</v>
          </cell>
          <cell r="Q275">
            <v>0</v>
          </cell>
          <cell r="R275">
            <v>11844</v>
          </cell>
          <cell r="BP275">
            <v>0</v>
          </cell>
          <cell r="BQ275">
            <v>185</v>
          </cell>
          <cell r="BR275">
            <v>294</v>
          </cell>
          <cell r="BS275">
            <v>-10383</v>
          </cell>
        </row>
        <row r="276">
          <cell r="B276" t="str">
            <v>Stoke-on-Trent UA</v>
          </cell>
          <cell r="C276" t="str">
            <v>WM</v>
          </cell>
          <cell r="D276" t="str">
            <v>UA</v>
          </cell>
          <cell r="F276">
            <v>211491</v>
          </cell>
          <cell r="G276">
            <v>17039</v>
          </cell>
          <cell r="H276">
            <v>97220</v>
          </cell>
          <cell r="I276">
            <v>36591</v>
          </cell>
          <cell r="J276">
            <v>31112</v>
          </cell>
          <cell r="K276">
            <v>27456</v>
          </cell>
          <cell r="L276">
            <v>22775</v>
          </cell>
          <cell r="M276">
            <v>0</v>
          </cell>
          <cell r="N276">
            <v>0</v>
          </cell>
          <cell r="O276">
            <v>437</v>
          </cell>
          <cell r="P276">
            <v>19686</v>
          </cell>
          <cell r="Q276">
            <v>0</v>
          </cell>
          <cell r="R276">
            <v>463807</v>
          </cell>
          <cell r="BP276">
            <v>7090</v>
          </cell>
          <cell r="BQ276">
            <v>60858</v>
          </cell>
          <cell r="BR276">
            <v>4537</v>
          </cell>
          <cell r="BS276">
            <v>-197349</v>
          </cell>
        </row>
        <row r="277">
          <cell r="B277" t="str">
            <v>Staffordshire</v>
          </cell>
          <cell r="C277" t="str">
            <v>WM</v>
          </cell>
          <cell r="D277" t="str">
            <v>SC</v>
          </cell>
          <cell r="F277">
            <v>636676</v>
          </cell>
          <cell r="G277">
            <v>51000</v>
          </cell>
          <cell r="H277">
            <v>277936</v>
          </cell>
          <cell r="I277">
            <v>0</v>
          </cell>
          <cell r="J277">
            <v>20611</v>
          </cell>
          <cell r="K277">
            <v>28535</v>
          </cell>
          <cell r="L277">
            <v>5447</v>
          </cell>
          <cell r="M277">
            <v>0</v>
          </cell>
          <cell r="N277">
            <v>0</v>
          </cell>
          <cell r="O277">
            <v>1182</v>
          </cell>
          <cell r="P277">
            <v>35487</v>
          </cell>
          <cell r="Q277">
            <v>0</v>
          </cell>
          <cell r="R277">
            <v>1056874</v>
          </cell>
          <cell r="BP277">
            <v>31838</v>
          </cell>
          <cell r="BQ277">
            <v>47433</v>
          </cell>
          <cell r="BR277">
            <v>16211</v>
          </cell>
          <cell r="BS277">
            <v>-476777</v>
          </cell>
        </row>
        <row r="278">
          <cell r="B278" t="str">
            <v>Cannock Chase</v>
          </cell>
          <cell r="C278" t="str">
            <v>WM</v>
          </cell>
          <cell r="D278" t="str">
            <v>SD</v>
          </cell>
          <cell r="F278">
            <v>0</v>
          </cell>
          <cell r="G278">
            <v>1344</v>
          </cell>
          <cell r="H278">
            <v>0</v>
          </cell>
          <cell r="I278">
            <v>2408</v>
          </cell>
          <cell r="J278">
            <v>4991</v>
          </cell>
          <cell r="K278">
            <v>4899</v>
          </cell>
          <cell r="L278">
            <v>1355</v>
          </cell>
          <cell r="M278">
            <v>0</v>
          </cell>
          <cell r="N278">
            <v>0</v>
          </cell>
          <cell r="O278">
            <v>0</v>
          </cell>
          <cell r="P278">
            <v>3393</v>
          </cell>
          <cell r="Q278">
            <v>0</v>
          </cell>
          <cell r="R278">
            <v>18390</v>
          </cell>
          <cell r="BP278">
            <v>0</v>
          </cell>
          <cell r="BQ278">
            <v>5268</v>
          </cell>
          <cell r="BR278">
            <v>1642</v>
          </cell>
          <cell r="BS278">
            <v>-33984</v>
          </cell>
        </row>
        <row r="279">
          <cell r="B279" t="str">
            <v>East Staffordshire</v>
          </cell>
          <cell r="C279" t="str">
            <v>WM</v>
          </cell>
          <cell r="D279" t="str">
            <v>SD</v>
          </cell>
          <cell r="F279">
            <v>0</v>
          </cell>
          <cell r="G279">
            <v>2628</v>
          </cell>
          <cell r="H279">
            <v>0</v>
          </cell>
          <cell r="I279">
            <v>1807</v>
          </cell>
          <cell r="J279">
            <v>6822</v>
          </cell>
          <cell r="K279">
            <v>5468</v>
          </cell>
          <cell r="L279">
            <v>1999</v>
          </cell>
          <cell r="M279">
            <v>0</v>
          </cell>
          <cell r="N279">
            <v>0</v>
          </cell>
          <cell r="O279">
            <v>0</v>
          </cell>
          <cell r="P279">
            <v>5246</v>
          </cell>
          <cell r="Q279">
            <v>0</v>
          </cell>
          <cell r="R279">
            <v>23970</v>
          </cell>
          <cell r="BP279">
            <v>0</v>
          </cell>
          <cell r="BQ279">
            <v>8215</v>
          </cell>
          <cell r="BR279">
            <v>1681</v>
          </cell>
          <cell r="BS279">
            <v>-24165</v>
          </cell>
        </row>
        <row r="280">
          <cell r="B280" t="str">
            <v>Lichfield</v>
          </cell>
          <cell r="C280" t="str">
            <v>WM</v>
          </cell>
          <cell r="D280" t="str">
            <v>SD</v>
          </cell>
          <cell r="F280">
            <v>0</v>
          </cell>
          <cell r="G280">
            <v>98</v>
          </cell>
          <cell r="H280">
            <v>0</v>
          </cell>
          <cell r="I280">
            <v>1143</v>
          </cell>
          <cell r="J280">
            <v>4003</v>
          </cell>
          <cell r="K280">
            <v>4658</v>
          </cell>
          <cell r="L280">
            <v>2054</v>
          </cell>
          <cell r="M280">
            <v>0</v>
          </cell>
          <cell r="N280">
            <v>0</v>
          </cell>
          <cell r="O280">
            <v>0</v>
          </cell>
          <cell r="P280">
            <v>6600</v>
          </cell>
          <cell r="Q280">
            <v>13</v>
          </cell>
          <cell r="R280">
            <v>18569</v>
          </cell>
          <cell r="BP280">
            <v>0</v>
          </cell>
          <cell r="BQ280">
            <v>2610</v>
          </cell>
          <cell r="BR280">
            <v>3765</v>
          </cell>
          <cell r="BS280">
            <v>-17120</v>
          </cell>
        </row>
        <row r="281">
          <cell r="B281" t="str">
            <v>Newcastle-under-Lyme</v>
          </cell>
          <cell r="C281" t="str">
            <v>WM</v>
          </cell>
          <cell r="D281" t="str">
            <v>SD</v>
          </cell>
          <cell r="F281">
            <v>0</v>
          </cell>
          <cell r="G281">
            <v>2315</v>
          </cell>
          <cell r="H281">
            <v>0</v>
          </cell>
          <cell r="I281">
            <v>5097</v>
          </cell>
          <cell r="J281">
            <v>6583</v>
          </cell>
          <cell r="K281">
            <v>8643</v>
          </cell>
          <cell r="L281">
            <v>3073</v>
          </cell>
          <cell r="M281">
            <v>0</v>
          </cell>
          <cell r="N281">
            <v>0</v>
          </cell>
          <cell r="O281">
            <v>0</v>
          </cell>
          <cell r="P281">
            <v>5534</v>
          </cell>
          <cell r="Q281">
            <v>0</v>
          </cell>
          <cell r="R281">
            <v>31245</v>
          </cell>
          <cell r="BP281">
            <v>0</v>
          </cell>
          <cell r="BQ281">
            <v>8376</v>
          </cell>
          <cell r="BR281">
            <v>6247</v>
          </cell>
          <cell r="BS281">
            <v>-25581</v>
          </cell>
        </row>
        <row r="282">
          <cell r="B282" t="str">
            <v>South Staffordshire</v>
          </cell>
          <cell r="C282" t="str">
            <v>WM</v>
          </cell>
          <cell r="D282" t="str">
            <v>SD</v>
          </cell>
          <cell r="F282">
            <v>0</v>
          </cell>
          <cell r="G282">
            <v>1364</v>
          </cell>
          <cell r="H282">
            <v>0</v>
          </cell>
          <cell r="I282">
            <v>1913</v>
          </cell>
          <cell r="J282">
            <v>2320</v>
          </cell>
          <cell r="K282">
            <v>4670</v>
          </cell>
          <cell r="L282">
            <v>1550</v>
          </cell>
          <cell r="M282">
            <v>0</v>
          </cell>
          <cell r="N282">
            <v>0</v>
          </cell>
          <cell r="O282">
            <v>0</v>
          </cell>
          <cell r="P282">
            <v>3487</v>
          </cell>
          <cell r="Q282">
            <v>495</v>
          </cell>
          <cell r="R282">
            <v>15799</v>
          </cell>
          <cell r="BP282">
            <v>0</v>
          </cell>
          <cell r="BQ282">
            <v>534</v>
          </cell>
          <cell r="BR282">
            <v>4952</v>
          </cell>
          <cell r="BS282">
            <v>-14548</v>
          </cell>
        </row>
        <row r="283">
          <cell r="B283" t="str">
            <v>Stafford</v>
          </cell>
          <cell r="C283" t="str">
            <v>WM</v>
          </cell>
          <cell r="D283" t="str">
            <v>SD</v>
          </cell>
          <cell r="F283">
            <v>0</v>
          </cell>
          <cell r="G283">
            <v>2996</v>
          </cell>
          <cell r="H283">
            <v>0</v>
          </cell>
          <cell r="I283">
            <v>2548</v>
          </cell>
          <cell r="J283">
            <v>7601</v>
          </cell>
          <cell r="K283">
            <v>5176</v>
          </cell>
          <cell r="L283">
            <v>2412</v>
          </cell>
          <cell r="M283">
            <v>0</v>
          </cell>
          <cell r="N283">
            <v>0</v>
          </cell>
          <cell r="O283">
            <v>0</v>
          </cell>
          <cell r="P283">
            <v>6679</v>
          </cell>
          <cell r="Q283">
            <v>-114</v>
          </cell>
          <cell r="R283">
            <v>27298</v>
          </cell>
          <cell r="BP283">
            <v>0</v>
          </cell>
          <cell r="BQ283">
            <v>6812</v>
          </cell>
          <cell r="BR283">
            <v>1443</v>
          </cell>
          <cell r="BS283">
            <v>-25720</v>
          </cell>
        </row>
        <row r="284">
          <cell r="B284" t="str">
            <v>Staffordshire Moorlands</v>
          </cell>
          <cell r="C284" t="str">
            <v>WM</v>
          </cell>
          <cell r="D284" t="str">
            <v>SD</v>
          </cell>
          <cell r="F284">
            <v>0</v>
          </cell>
          <cell r="G284">
            <v>1168</v>
          </cell>
          <cell r="H284">
            <v>0</v>
          </cell>
          <cell r="I284">
            <v>2026</v>
          </cell>
          <cell r="J284">
            <v>2646</v>
          </cell>
          <cell r="K284">
            <v>5405</v>
          </cell>
          <cell r="L284">
            <v>2379</v>
          </cell>
          <cell r="M284">
            <v>0</v>
          </cell>
          <cell r="N284">
            <v>0</v>
          </cell>
          <cell r="O284">
            <v>0</v>
          </cell>
          <cell r="P284">
            <v>3928</v>
          </cell>
          <cell r="Q284">
            <v>0</v>
          </cell>
          <cell r="R284">
            <v>17552</v>
          </cell>
          <cell r="BP284">
            <v>0</v>
          </cell>
          <cell r="BQ284">
            <v>682</v>
          </cell>
          <cell r="BR284">
            <v>4355</v>
          </cell>
          <cell r="BS284">
            <v>-17812</v>
          </cell>
        </row>
        <row r="285">
          <cell r="B285" t="str">
            <v>Tamworth</v>
          </cell>
          <cell r="C285" t="str">
            <v>WM</v>
          </cell>
          <cell r="D285" t="str">
            <v>SD</v>
          </cell>
          <cell r="F285">
            <v>0</v>
          </cell>
          <cell r="G285">
            <v>178</v>
          </cell>
          <cell r="H285">
            <v>0</v>
          </cell>
          <cell r="I285">
            <v>1392</v>
          </cell>
          <cell r="J285">
            <v>3697</v>
          </cell>
          <cell r="K285">
            <v>5213</v>
          </cell>
          <cell r="L285">
            <v>1916</v>
          </cell>
          <cell r="M285">
            <v>0</v>
          </cell>
          <cell r="N285">
            <v>0</v>
          </cell>
          <cell r="O285">
            <v>0</v>
          </cell>
          <cell r="P285">
            <v>2953</v>
          </cell>
          <cell r="Q285">
            <v>0</v>
          </cell>
          <cell r="R285">
            <v>15349</v>
          </cell>
          <cell r="BP285">
            <v>0</v>
          </cell>
          <cell r="BQ285">
            <v>5943</v>
          </cell>
          <cell r="BR285">
            <v>5105</v>
          </cell>
          <cell r="BS285">
            <v>-10489</v>
          </cell>
        </row>
        <row r="286">
          <cell r="B286" t="str">
            <v>Suffolk</v>
          </cell>
          <cell r="C286" t="str">
            <v>EE</v>
          </cell>
          <cell r="D286" t="str">
            <v>SC</v>
          </cell>
          <cell r="F286">
            <v>628356</v>
          </cell>
          <cell r="G286">
            <v>52194</v>
          </cell>
          <cell r="H286">
            <v>256708</v>
          </cell>
          <cell r="I286">
            <v>19162</v>
          </cell>
          <cell r="J286">
            <v>18192</v>
          </cell>
          <cell r="K286">
            <v>29995</v>
          </cell>
          <cell r="L286">
            <v>6011</v>
          </cell>
          <cell r="M286">
            <v>0</v>
          </cell>
          <cell r="N286">
            <v>36069</v>
          </cell>
          <cell r="O286">
            <v>929</v>
          </cell>
          <cell r="P286">
            <v>19693</v>
          </cell>
          <cell r="Q286">
            <v>0</v>
          </cell>
          <cell r="R286">
            <v>1067309</v>
          </cell>
          <cell r="BP286">
            <v>16884</v>
          </cell>
          <cell r="BQ286">
            <v>80200</v>
          </cell>
          <cell r="BR286">
            <v>12553</v>
          </cell>
          <cell r="BS286">
            <v>-341643</v>
          </cell>
        </row>
        <row r="287">
          <cell r="B287" t="str">
            <v>Babergh</v>
          </cell>
          <cell r="C287" t="str">
            <v>EE</v>
          </cell>
          <cell r="D287" t="str">
            <v>SD</v>
          </cell>
          <cell r="F287">
            <v>0</v>
          </cell>
          <cell r="G287">
            <v>919</v>
          </cell>
          <cell r="H287">
            <v>0</v>
          </cell>
          <cell r="I287">
            <v>1484</v>
          </cell>
          <cell r="J287">
            <v>2245</v>
          </cell>
          <cell r="K287">
            <v>3180</v>
          </cell>
          <cell r="L287">
            <v>1945</v>
          </cell>
          <cell r="M287">
            <v>0</v>
          </cell>
          <cell r="N287">
            <v>0</v>
          </cell>
          <cell r="O287">
            <v>0</v>
          </cell>
          <cell r="P287">
            <v>3557</v>
          </cell>
          <cell r="Q287">
            <v>19</v>
          </cell>
          <cell r="R287">
            <v>13349</v>
          </cell>
          <cell r="BP287">
            <v>0</v>
          </cell>
          <cell r="BQ287">
            <v>29</v>
          </cell>
          <cell r="BR287">
            <v>2336</v>
          </cell>
          <cell r="BS287">
            <v>-14574</v>
          </cell>
        </row>
        <row r="288">
          <cell r="B288" t="str">
            <v>Forest Heath</v>
          </cell>
          <cell r="C288" t="str">
            <v>EE</v>
          </cell>
          <cell r="D288" t="str">
            <v>SD</v>
          </cell>
          <cell r="F288">
            <v>0</v>
          </cell>
          <cell r="G288">
            <v>450</v>
          </cell>
          <cell r="H288">
            <v>0</v>
          </cell>
          <cell r="I288">
            <v>4276</v>
          </cell>
          <cell r="J288">
            <v>3965</v>
          </cell>
          <cell r="K288">
            <v>3996</v>
          </cell>
          <cell r="L288">
            <v>785</v>
          </cell>
          <cell r="M288">
            <v>0</v>
          </cell>
          <cell r="N288">
            <v>0</v>
          </cell>
          <cell r="O288">
            <v>0</v>
          </cell>
          <cell r="P288">
            <v>4722</v>
          </cell>
          <cell r="Q288">
            <v>354</v>
          </cell>
          <cell r="R288">
            <v>18548</v>
          </cell>
          <cell r="BP288">
            <v>0</v>
          </cell>
          <cell r="BQ288">
            <v>5261</v>
          </cell>
          <cell r="BR288">
            <v>3898</v>
          </cell>
          <cell r="BS288">
            <v>-7527</v>
          </cell>
        </row>
        <row r="289">
          <cell r="B289" t="str">
            <v>Ipswich</v>
          </cell>
          <cell r="C289" t="str">
            <v>EE</v>
          </cell>
          <cell r="D289" t="str">
            <v>SD</v>
          </cell>
          <cell r="F289">
            <v>0</v>
          </cell>
          <cell r="G289">
            <v>3887</v>
          </cell>
          <cell r="H289">
            <v>0</v>
          </cell>
          <cell r="I289">
            <v>4153</v>
          </cell>
          <cell r="J289">
            <v>14419</v>
          </cell>
          <cell r="K289">
            <v>6014</v>
          </cell>
          <cell r="L289">
            <v>4425</v>
          </cell>
          <cell r="M289">
            <v>0</v>
          </cell>
          <cell r="N289">
            <v>0</v>
          </cell>
          <cell r="O289">
            <v>0</v>
          </cell>
          <cell r="P289">
            <v>7496</v>
          </cell>
          <cell r="Q289">
            <v>0</v>
          </cell>
          <cell r="R289">
            <v>40394</v>
          </cell>
          <cell r="BP289">
            <v>0</v>
          </cell>
          <cell r="BQ289">
            <v>2899</v>
          </cell>
          <cell r="BR289">
            <v>3349</v>
          </cell>
          <cell r="BS289">
            <v>-42830</v>
          </cell>
        </row>
        <row r="290">
          <cell r="B290" t="str">
            <v>Mid Suffolk</v>
          </cell>
          <cell r="C290" t="str">
            <v>EE</v>
          </cell>
          <cell r="D290" t="str">
            <v>SD</v>
          </cell>
          <cell r="F290">
            <v>0</v>
          </cell>
          <cell r="G290">
            <v>263</v>
          </cell>
          <cell r="H290">
            <v>0</v>
          </cell>
          <cell r="I290">
            <v>2648</v>
          </cell>
          <cell r="J290">
            <v>3719</v>
          </cell>
          <cell r="K290">
            <v>3475</v>
          </cell>
          <cell r="L290">
            <v>2772</v>
          </cell>
          <cell r="M290">
            <v>0</v>
          </cell>
          <cell r="N290">
            <v>0</v>
          </cell>
          <cell r="O290">
            <v>0</v>
          </cell>
          <cell r="P290">
            <v>1969</v>
          </cell>
          <cell r="Q290">
            <v>0</v>
          </cell>
          <cell r="R290">
            <v>14846</v>
          </cell>
          <cell r="BP290">
            <v>0</v>
          </cell>
          <cell r="BQ290">
            <v>562</v>
          </cell>
          <cell r="BR290">
            <v>2237</v>
          </cell>
          <cell r="BS290">
            <v>-16568</v>
          </cell>
        </row>
        <row r="291">
          <cell r="B291" t="str">
            <v>St Edmundsbury</v>
          </cell>
          <cell r="C291" t="str">
            <v>EE</v>
          </cell>
          <cell r="D291" t="str">
            <v>SD</v>
          </cell>
          <cell r="F291">
            <v>0</v>
          </cell>
          <cell r="G291">
            <v>598</v>
          </cell>
          <cell r="H291">
            <v>0</v>
          </cell>
          <cell r="I291">
            <v>2416</v>
          </cell>
          <cell r="J291">
            <v>5571</v>
          </cell>
          <cell r="K291">
            <v>5628</v>
          </cell>
          <cell r="L291">
            <v>2515</v>
          </cell>
          <cell r="M291">
            <v>0</v>
          </cell>
          <cell r="N291">
            <v>0</v>
          </cell>
          <cell r="O291">
            <v>0</v>
          </cell>
          <cell r="P291">
            <v>10084</v>
          </cell>
          <cell r="Q291">
            <v>399</v>
          </cell>
          <cell r="R291">
            <v>27211</v>
          </cell>
          <cell r="BP291">
            <v>0</v>
          </cell>
          <cell r="BQ291">
            <v>12617</v>
          </cell>
          <cell r="BR291">
            <v>2632</v>
          </cell>
          <cell r="BS291">
            <v>-22187</v>
          </cell>
        </row>
        <row r="292">
          <cell r="B292" t="str">
            <v>Suffolk Coastal</v>
          </cell>
          <cell r="C292" t="str">
            <v>EE</v>
          </cell>
          <cell r="D292" t="str">
            <v>SD</v>
          </cell>
          <cell r="F292">
            <v>0</v>
          </cell>
          <cell r="G292">
            <v>494</v>
          </cell>
          <cell r="H292">
            <v>0</v>
          </cell>
          <cell r="I292">
            <v>1891</v>
          </cell>
          <cell r="J292">
            <v>3124</v>
          </cell>
          <cell r="K292">
            <v>5851</v>
          </cell>
          <cell r="L292">
            <v>1931</v>
          </cell>
          <cell r="M292">
            <v>0</v>
          </cell>
          <cell r="N292">
            <v>0</v>
          </cell>
          <cell r="O292">
            <v>0</v>
          </cell>
          <cell r="P292">
            <v>4388</v>
          </cell>
          <cell r="Q292">
            <v>2174</v>
          </cell>
          <cell r="R292">
            <v>19853</v>
          </cell>
          <cell r="BP292">
            <v>0</v>
          </cell>
          <cell r="BQ292">
            <v>8054</v>
          </cell>
          <cell r="BR292">
            <v>2017</v>
          </cell>
          <cell r="BS292">
            <v>-13912</v>
          </cell>
        </row>
        <row r="293">
          <cell r="B293" t="str">
            <v>Waveney</v>
          </cell>
          <cell r="C293" t="str">
            <v>EE</v>
          </cell>
          <cell r="D293" t="str">
            <v>SD</v>
          </cell>
          <cell r="F293">
            <v>0</v>
          </cell>
          <cell r="G293">
            <v>1693</v>
          </cell>
          <cell r="H293">
            <v>98</v>
          </cell>
          <cell r="I293">
            <v>11444</v>
          </cell>
          <cell r="J293">
            <v>6652</v>
          </cell>
          <cell r="K293">
            <v>5892</v>
          </cell>
          <cell r="L293">
            <v>2965</v>
          </cell>
          <cell r="M293">
            <v>0</v>
          </cell>
          <cell r="N293">
            <v>0</v>
          </cell>
          <cell r="O293">
            <v>0</v>
          </cell>
          <cell r="P293">
            <v>8076</v>
          </cell>
          <cell r="Q293">
            <v>32</v>
          </cell>
          <cell r="R293">
            <v>36852</v>
          </cell>
          <cell r="BP293">
            <v>0</v>
          </cell>
          <cell r="BQ293">
            <v>1097</v>
          </cell>
          <cell r="BR293">
            <v>-8496</v>
          </cell>
          <cell r="BS293">
            <v>-26152</v>
          </cell>
        </row>
        <row r="294">
          <cell r="B294" t="str">
            <v>Surrey</v>
          </cell>
          <cell r="C294" t="str">
            <v>SE</v>
          </cell>
          <cell r="D294" t="str">
            <v>SC</v>
          </cell>
          <cell r="F294">
            <v>829047</v>
          </cell>
          <cell r="G294">
            <v>95392</v>
          </cell>
          <cell r="H294">
            <v>372617</v>
          </cell>
          <cell r="I294">
            <v>23538</v>
          </cell>
          <cell r="J294">
            <v>36471</v>
          </cell>
          <cell r="K294">
            <v>53423</v>
          </cell>
          <cell r="L294">
            <v>6036</v>
          </cell>
          <cell r="M294">
            <v>0</v>
          </cell>
          <cell r="N294">
            <v>44198</v>
          </cell>
          <cell r="O294">
            <v>1134</v>
          </cell>
          <cell r="P294">
            <v>22659</v>
          </cell>
          <cell r="Q294">
            <v>0</v>
          </cell>
          <cell r="R294">
            <v>1484515</v>
          </cell>
          <cell r="BP294">
            <v>36083</v>
          </cell>
          <cell r="BQ294">
            <v>29178</v>
          </cell>
          <cell r="BR294">
            <v>33759</v>
          </cell>
          <cell r="BS294">
            <v>-729449</v>
          </cell>
        </row>
        <row r="295">
          <cell r="B295" t="str">
            <v>Elmbridge</v>
          </cell>
          <cell r="C295" t="str">
            <v>SE</v>
          </cell>
          <cell r="D295" t="str">
            <v>SD</v>
          </cell>
          <cell r="F295">
            <v>0</v>
          </cell>
          <cell r="G295">
            <v>-87</v>
          </cell>
          <cell r="H295">
            <v>1536</v>
          </cell>
          <cell r="I295">
            <v>3004</v>
          </cell>
          <cell r="J295">
            <v>4092</v>
          </cell>
          <cell r="K295">
            <v>7111</v>
          </cell>
          <cell r="L295">
            <v>1632</v>
          </cell>
          <cell r="M295">
            <v>0</v>
          </cell>
          <cell r="N295">
            <v>0</v>
          </cell>
          <cell r="O295">
            <v>0</v>
          </cell>
          <cell r="P295">
            <v>17969</v>
          </cell>
          <cell r="Q295">
            <v>-401</v>
          </cell>
          <cell r="R295">
            <v>34856</v>
          </cell>
          <cell r="BP295">
            <v>0</v>
          </cell>
          <cell r="BQ295">
            <v>6353</v>
          </cell>
          <cell r="BR295">
            <v>3941</v>
          </cell>
          <cell r="BS295">
            <v>-25930</v>
          </cell>
        </row>
        <row r="296">
          <cell r="B296" t="str">
            <v>Epsom &amp; Ewell</v>
          </cell>
          <cell r="C296" t="str">
            <v>SE</v>
          </cell>
          <cell r="D296" t="str">
            <v>SD</v>
          </cell>
          <cell r="F296">
            <v>0</v>
          </cell>
          <cell r="G296">
            <v>-69</v>
          </cell>
          <cell r="H296">
            <v>1138</v>
          </cell>
          <cell r="I296">
            <v>1454</v>
          </cell>
          <cell r="J296">
            <v>6514</v>
          </cell>
          <cell r="K296">
            <v>2730</v>
          </cell>
          <cell r="L296">
            <v>1003</v>
          </cell>
          <cell r="M296">
            <v>0</v>
          </cell>
          <cell r="N296">
            <v>0</v>
          </cell>
          <cell r="O296">
            <v>0</v>
          </cell>
          <cell r="P296">
            <v>4345</v>
          </cell>
          <cell r="Q296">
            <v>0</v>
          </cell>
          <cell r="R296">
            <v>17115</v>
          </cell>
          <cell r="BP296">
            <v>0</v>
          </cell>
          <cell r="BQ296">
            <v>5859</v>
          </cell>
          <cell r="BR296">
            <v>3655</v>
          </cell>
          <cell r="BS296">
            <v>-17918</v>
          </cell>
        </row>
        <row r="297">
          <cell r="B297" t="str">
            <v>Guildford</v>
          </cell>
          <cell r="C297" t="str">
            <v>SE</v>
          </cell>
          <cell r="D297" t="str">
            <v>SD</v>
          </cell>
          <cell r="F297">
            <v>0</v>
          </cell>
          <cell r="G297">
            <v>-2441</v>
          </cell>
          <cell r="H297">
            <v>1534</v>
          </cell>
          <cell r="I297">
            <v>2642</v>
          </cell>
          <cell r="J297">
            <v>7724</v>
          </cell>
          <cell r="K297">
            <v>8291</v>
          </cell>
          <cell r="L297">
            <v>1935</v>
          </cell>
          <cell r="M297">
            <v>0</v>
          </cell>
          <cell r="N297">
            <v>0</v>
          </cell>
          <cell r="O297">
            <v>0</v>
          </cell>
          <cell r="P297">
            <v>5350</v>
          </cell>
          <cell r="Q297">
            <v>1224</v>
          </cell>
          <cell r="R297">
            <v>26259</v>
          </cell>
          <cell r="BP297">
            <v>0</v>
          </cell>
          <cell r="BQ297">
            <v>29659</v>
          </cell>
          <cell r="BR297">
            <v>2750</v>
          </cell>
          <cell r="BS297">
            <v>-43101</v>
          </cell>
        </row>
        <row r="298">
          <cell r="B298" t="str">
            <v>Mole Valley</v>
          </cell>
          <cell r="C298" t="str">
            <v>SE</v>
          </cell>
          <cell r="D298" t="str">
            <v>SD</v>
          </cell>
          <cell r="F298">
            <v>0</v>
          </cell>
          <cell r="G298">
            <v>-360</v>
          </cell>
          <cell r="H298">
            <v>1108</v>
          </cell>
          <cell r="I298">
            <v>2584</v>
          </cell>
          <cell r="J298">
            <v>4364</v>
          </cell>
          <cell r="K298">
            <v>4978</v>
          </cell>
          <cell r="L298">
            <v>2614</v>
          </cell>
          <cell r="M298">
            <v>0</v>
          </cell>
          <cell r="N298">
            <v>0</v>
          </cell>
          <cell r="O298">
            <v>0</v>
          </cell>
          <cell r="P298">
            <v>4980</v>
          </cell>
          <cell r="Q298">
            <v>596</v>
          </cell>
          <cell r="R298">
            <v>20864</v>
          </cell>
          <cell r="BP298">
            <v>0</v>
          </cell>
          <cell r="BQ298">
            <v>4591</v>
          </cell>
          <cell r="BR298">
            <v>4021</v>
          </cell>
          <cell r="BS298">
            <v>-19635</v>
          </cell>
        </row>
        <row r="299">
          <cell r="B299" t="str">
            <v>Reigate &amp; Banstead</v>
          </cell>
          <cell r="C299" t="str">
            <v>SE</v>
          </cell>
          <cell r="D299" t="str">
            <v>SD</v>
          </cell>
          <cell r="F299">
            <v>0</v>
          </cell>
          <cell r="G299">
            <v>1089</v>
          </cell>
          <cell r="H299">
            <v>1093</v>
          </cell>
          <cell r="I299">
            <v>1715</v>
          </cell>
          <cell r="J299">
            <v>5423</v>
          </cell>
          <cell r="K299">
            <v>8367</v>
          </cell>
          <cell r="L299">
            <v>3387</v>
          </cell>
          <cell r="M299">
            <v>0</v>
          </cell>
          <cell r="N299">
            <v>0</v>
          </cell>
          <cell r="O299">
            <v>0</v>
          </cell>
          <cell r="P299">
            <v>7095</v>
          </cell>
          <cell r="Q299">
            <v>0</v>
          </cell>
          <cell r="R299">
            <v>28169</v>
          </cell>
          <cell r="BP299">
            <v>0</v>
          </cell>
          <cell r="BQ299">
            <v>1052</v>
          </cell>
          <cell r="BR299">
            <v>3156</v>
          </cell>
          <cell r="BS299">
            <v>-38873</v>
          </cell>
        </row>
        <row r="300">
          <cell r="B300" t="str">
            <v>Runnymede</v>
          </cell>
          <cell r="C300" t="str">
            <v>SE</v>
          </cell>
          <cell r="D300" t="str">
            <v>SD</v>
          </cell>
          <cell r="F300">
            <v>0</v>
          </cell>
          <cell r="G300">
            <v>342</v>
          </cell>
          <cell r="H300">
            <v>1848</v>
          </cell>
          <cell r="I300">
            <v>1294</v>
          </cell>
          <cell r="J300">
            <v>3483</v>
          </cell>
          <cell r="K300">
            <v>5206</v>
          </cell>
          <cell r="L300">
            <v>1311</v>
          </cell>
          <cell r="M300">
            <v>0</v>
          </cell>
          <cell r="N300">
            <v>0</v>
          </cell>
          <cell r="O300">
            <v>0</v>
          </cell>
          <cell r="P300">
            <v>4096</v>
          </cell>
          <cell r="Q300">
            <v>0</v>
          </cell>
          <cell r="R300">
            <v>17580</v>
          </cell>
          <cell r="BP300">
            <v>0</v>
          </cell>
          <cell r="BQ300">
            <v>949</v>
          </cell>
          <cell r="BR300">
            <v>6045</v>
          </cell>
          <cell r="BS300">
            <v>-18569</v>
          </cell>
        </row>
        <row r="301">
          <cell r="B301" t="str">
            <v>Spelthorne</v>
          </cell>
          <cell r="C301" t="str">
            <v>SE</v>
          </cell>
          <cell r="D301" t="str">
            <v>SD</v>
          </cell>
          <cell r="F301">
            <v>0</v>
          </cell>
          <cell r="G301">
            <v>1783</v>
          </cell>
          <cell r="H301">
            <v>936</v>
          </cell>
          <cell r="I301">
            <v>1648</v>
          </cell>
          <cell r="J301">
            <v>9125</v>
          </cell>
          <cell r="K301">
            <v>4999</v>
          </cell>
          <cell r="L301">
            <v>3597</v>
          </cell>
          <cell r="M301">
            <v>0</v>
          </cell>
          <cell r="N301">
            <v>0</v>
          </cell>
          <cell r="O301">
            <v>0</v>
          </cell>
          <cell r="P301">
            <v>5854</v>
          </cell>
          <cell r="Q301">
            <v>0</v>
          </cell>
          <cell r="R301">
            <v>27942</v>
          </cell>
          <cell r="BP301">
            <v>0</v>
          </cell>
          <cell r="BQ301">
            <v>12093</v>
          </cell>
          <cell r="BR301">
            <v>1425</v>
          </cell>
          <cell r="BS301">
            <v>-22344</v>
          </cell>
        </row>
        <row r="302">
          <cell r="B302" t="str">
            <v>Surrey Heath</v>
          </cell>
          <cell r="C302" t="str">
            <v>SE</v>
          </cell>
          <cell r="D302" t="str">
            <v>SD</v>
          </cell>
          <cell r="F302">
            <v>0</v>
          </cell>
          <cell r="G302">
            <v>239</v>
          </cell>
          <cell r="H302">
            <v>1183</v>
          </cell>
          <cell r="I302">
            <v>1490</v>
          </cell>
          <cell r="J302">
            <v>2550</v>
          </cell>
          <cell r="K302">
            <v>3907</v>
          </cell>
          <cell r="L302">
            <v>1478</v>
          </cell>
          <cell r="M302">
            <v>0</v>
          </cell>
          <cell r="N302">
            <v>0</v>
          </cell>
          <cell r="O302">
            <v>0</v>
          </cell>
          <cell r="P302">
            <v>4980</v>
          </cell>
          <cell r="Q302">
            <v>0</v>
          </cell>
          <cell r="R302">
            <v>15827</v>
          </cell>
          <cell r="BP302">
            <v>0</v>
          </cell>
          <cell r="BQ302">
            <v>4317</v>
          </cell>
          <cell r="BR302">
            <v>12673</v>
          </cell>
          <cell r="BS302">
            <v>-19723</v>
          </cell>
        </row>
        <row r="303">
          <cell r="B303" t="str">
            <v>Tandridge</v>
          </cell>
          <cell r="C303" t="str">
            <v>SE</v>
          </cell>
          <cell r="D303" t="str">
            <v>SD</v>
          </cell>
          <cell r="F303">
            <v>0</v>
          </cell>
          <cell r="G303">
            <v>551</v>
          </cell>
          <cell r="H303">
            <v>428</v>
          </cell>
          <cell r="I303">
            <v>1821</v>
          </cell>
          <cell r="J303">
            <v>1782</v>
          </cell>
          <cell r="K303">
            <v>4315</v>
          </cell>
          <cell r="L303">
            <v>1117</v>
          </cell>
          <cell r="M303">
            <v>0</v>
          </cell>
          <cell r="N303">
            <v>0</v>
          </cell>
          <cell r="O303">
            <v>0</v>
          </cell>
          <cell r="P303">
            <v>3551</v>
          </cell>
          <cell r="Q303">
            <v>0</v>
          </cell>
          <cell r="R303">
            <v>13565</v>
          </cell>
          <cell r="BP303">
            <v>0</v>
          </cell>
          <cell r="BQ303">
            <v>5174</v>
          </cell>
          <cell r="BR303">
            <v>2131</v>
          </cell>
          <cell r="BS303">
            <v>-24117</v>
          </cell>
        </row>
        <row r="304">
          <cell r="B304" t="str">
            <v>Waverley</v>
          </cell>
          <cell r="C304" t="str">
            <v>SE</v>
          </cell>
          <cell r="D304" t="str">
            <v>SD</v>
          </cell>
          <cell r="F304">
            <v>0</v>
          </cell>
          <cell r="G304">
            <v>-1695</v>
          </cell>
          <cell r="H304">
            <v>450</v>
          </cell>
          <cell r="I304">
            <v>1524</v>
          </cell>
          <cell r="J304">
            <v>3996</v>
          </cell>
          <cell r="K304">
            <v>4972</v>
          </cell>
          <cell r="L304">
            <v>3083</v>
          </cell>
          <cell r="M304">
            <v>0</v>
          </cell>
          <cell r="N304">
            <v>0</v>
          </cell>
          <cell r="O304">
            <v>0</v>
          </cell>
          <cell r="P304">
            <v>2804</v>
          </cell>
          <cell r="Q304">
            <v>181</v>
          </cell>
          <cell r="R304">
            <v>15315</v>
          </cell>
          <cell r="BP304">
            <v>0</v>
          </cell>
          <cell r="BQ304">
            <v>1172</v>
          </cell>
          <cell r="BR304">
            <v>10528</v>
          </cell>
          <cell r="BS304">
            <v>-29138</v>
          </cell>
        </row>
        <row r="305">
          <cell r="B305" t="str">
            <v>Woking</v>
          </cell>
          <cell r="C305" t="str">
            <v>SE</v>
          </cell>
          <cell r="D305" t="str">
            <v>SD</v>
          </cell>
          <cell r="F305">
            <v>0</v>
          </cell>
          <cell r="G305">
            <v>-1752</v>
          </cell>
          <cell r="H305">
            <v>1323</v>
          </cell>
          <cell r="I305">
            <v>3849</v>
          </cell>
          <cell r="J305">
            <v>5608</v>
          </cell>
          <cell r="K305">
            <v>5410</v>
          </cell>
          <cell r="L305">
            <v>1532</v>
          </cell>
          <cell r="M305">
            <v>0</v>
          </cell>
          <cell r="N305">
            <v>0</v>
          </cell>
          <cell r="O305">
            <v>0</v>
          </cell>
          <cell r="P305">
            <v>6268</v>
          </cell>
          <cell r="Q305">
            <v>181</v>
          </cell>
          <cell r="R305">
            <v>22419</v>
          </cell>
          <cell r="BP305">
            <v>0</v>
          </cell>
          <cell r="BQ305">
            <v>1695</v>
          </cell>
          <cell r="BR305">
            <v>1000</v>
          </cell>
          <cell r="BS305">
            <v>-38615</v>
          </cell>
        </row>
        <row r="306">
          <cell r="B306" t="str">
            <v>Warwickshire</v>
          </cell>
          <cell r="C306" t="str">
            <v>WM</v>
          </cell>
          <cell r="D306" t="str">
            <v>SC</v>
          </cell>
          <cell r="F306">
            <v>603178</v>
          </cell>
          <cell r="G306">
            <v>35769</v>
          </cell>
          <cell r="H306">
            <v>188736</v>
          </cell>
          <cell r="I306">
            <v>154</v>
          </cell>
          <cell r="J306">
            <v>24880</v>
          </cell>
          <cell r="K306">
            <v>21512</v>
          </cell>
          <cell r="L306">
            <v>12207</v>
          </cell>
          <cell r="M306">
            <v>0</v>
          </cell>
          <cell r="N306">
            <v>35381</v>
          </cell>
          <cell r="O306">
            <v>365</v>
          </cell>
          <cell r="P306">
            <v>17802</v>
          </cell>
          <cell r="Q306">
            <v>138</v>
          </cell>
          <cell r="R306">
            <v>940122</v>
          </cell>
          <cell r="BP306">
            <v>12698</v>
          </cell>
          <cell r="BQ306">
            <v>25244</v>
          </cell>
          <cell r="BR306">
            <v>8897</v>
          </cell>
          <cell r="BS306">
            <v>-388266</v>
          </cell>
        </row>
        <row r="307">
          <cell r="B307" t="str">
            <v>North Warwickshire</v>
          </cell>
          <cell r="C307" t="str">
            <v>WM</v>
          </cell>
          <cell r="D307" t="str">
            <v>SD</v>
          </cell>
          <cell r="F307">
            <v>0</v>
          </cell>
          <cell r="G307">
            <v>575</v>
          </cell>
          <cell r="H307">
            <v>590</v>
          </cell>
          <cell r="I307">
            <v>722</v>
          </cell>
          <cell r="J307">
            <v>2511</v>
          </cell>
          <cell r="K307">
            <v>3082</v>
          </cell>
          <cell r="L307">
            <v>1239</v>
          </cell>
          <cell r="M307">
            <v>0</v>
          </cell>
          <cell r="N307">
            <v>0</v>
          </cell>
          <cell r="O307">
            <v>0</v>
          </cell>
          <cell r="P307">
            <v>3404</v>
          </cell>
          <cell r="Q307">
            <v>512</v>
          </cell>
          <cell r="R307">
            <v>12635</v>
          </cell>
          <cell r="BP307">
            <v>0</v>
          </cell>
          <cell r="BQ307">
            <v>2276</v>
          </cell>
          <cell r="BR307">
            <v>2109</v>
          </cell>
          <cell r="BS307">
            <v>-16869</v>
          </cell>
        </row>
        <row r="308">
          <cell r="B308" t="str">
            <v>Nuneaton &amp; Bedworth</v>
          </cell>
          <cell r="C308" t="str">
            <v>WM</v>
          </cell>
          <cell r="D308" t="str">
            <v>SD</v>
          </cell>
          <cell r="F308">
            <v>0</v>
          </cell>
          <cell r="G308">
            <v>3341</v>
          </cell>
          <cell r="H308">
            <v>69</v>
          </cell>
          <cell r="I308">
            <v>2338</v>
          </cell>
          <cell r="J308">
            <v>7681</v>
          </cell>
          <cell r="K308">
            <v>5857</v>
          </cell>
          <cell r="L308">
            <v>4363</v>
          </cell>
          <cell r="M308">
            <v>0</v>
          </cell>
          <cell r="N308">
            <v>0</v>
          </cell>
          <cell r="O308">
            <v>0</v>
          </cell>
          <cell r="P308">
            <v>4712</v>
          </cell>
          <cell r="Q308">
            <v>-7</v>
          </cell>
          <cell r="R308">
            <v>28354</v>
          </cell>
          <cell r="BP308">
            <v>0</v>
          </cell>
          <cell r="BQ308">
            <v>3404</v>
          </cell>
          <cell r="BR308">
            <v>0</v>
          </cell>
          <cell r="BS308">
            <v>-26701</v>
          </cell>
        </row>
        <row r="309">
          <cell r="B309" t="str">
            <v>Rugby</v>
          </cell>
          <cell r="C309" t="str">
            <v>WM</v>
          </cell>
          <cell r="D309" t="str">
            <v>SD</v>
          </cell>
          <cell r="F309">
            <v>0</v>
          </cell>
          <cell r="G309">
            <v>850</v>
          </cell>
          <cell r="H309">
            <v>0</v>
          </cell>
          <cell r="I309">
            <v>2258</v>
          </cell>
          <cell r="J309">
            <v>4997</v>
          </cell>
          <cell r="K309">
            <v>5693</v>
          </cell>
          <cell r="L309">
            <v>1756</v>
          </cell>
          <cell r="M309">
            <v>0</v>
          </cell>
          <cell r="N309">
            <v>0</v>
          </cell>
          <cell r="O309">
            <v>0</v>
          </cell>
          <cell r="P309">
            <v>8724</v>
          </cell>
          <cell r="Q309">
            <v>142</v>
          </cell>
          <cell r="R309">
            <v>24420</v>
          </cell>
          <cell r="BP309">
            <v>0</v>
          </cell>
          <cell r="BQ309">
            <v>1680</v>
          </cell>
          <cell r="BR309">
            <v>2145</v>
          </cell>
          <cell r="BS309">
            <v>-23179</v>
          </cell>
        </row>
        <row r="310">
          <cell r="B310" t="str">
            <v>Stratford-on-Avon</v>
          </cell>
          <cell r="C310" t="str">
            <v>WM</v>
          </cell>
          <cell r="D310" t="str">
            <v>SD</v>
          </cell>
          <cell r="F310">
            <v>0</v>
          </cell>
          <cell r="G310">
            <v>2393</v>
          </cell>
          <cell r="H310">
            <v>0</v>
          </cell>
          <cell r="I310">
            <v>2652</v>
          </cell>
          <cell r="J310">
            <v>3736</v>
          </cell>
          <cell r="K310">
            <v>6782</v>
          </cell>
          <cell r="L310">
            <v>3563</v>
          </cell>
          <cell r="M310">
            <v>0</v>
          </cell>
          <cell r="N310">
            <v>0</v>
          </cell>
          <cell r="O310">
            <v>0</v>
          </cell>
          <cell r="P310">
            <v>4728</v>
          </cell>
          <cell r="Q310">
            <v>0</v>
          </cell>
          <cell r="R310">
            <v>23854</v>
          </cell>
          <cell r="BP310">
            <v>0</v>
          </cell>
          <cell r="BQ310">
            <v>163</v>
          </cell>
          <cell r="BR310">
            <v>2650</v>
          </cell>
          <cell r="BS310">
            <v>-21269</v>
          </cell>
        </row>
        <row r="311">
          <cell r="B311" t="str">
            <v>Warwick</v>
          </cell>
          <cell r="C311" t="str">
            <v>WM</v>
          </cell>
          <cell r="D311" t="str">
            <v>SD</v>
          </cell>
          <cell r="F311">
            <v>0</v>
          </cell>
          <cell r="G311">
            <v>3082</v>
          </cell>
          <cell r="H311">
            <v>0</v>
          </cell>
          <cell r="I311">
            <v>2276</v>
          </cell>
          <cell r="J311">
            <v>7090</v>
          </cell>
          <cell r="K311">
            <v>6395</v>
          </cell>
          <cell r="L311">
            <v>4417</v>
          </cell>
          <cell r="M311">
            <v>0</v>
          </cell>
          <cell r="N311">
            <v>0</v>
          </cell>
          <cell r="O311">
            <v>0</v>
          </cell>
          <cell r="P311">
            <v>5990</v>
          </cell>
          <cell r="Q311">
            <v>0</v>
          </cell>
          <cell r="R311">
            <v>29250</v>
          </cell>
          <cell r="BP311">
            <v>0</v>
          </cell>
          <cell r="BQ311">
            <v>7294</v>
          </cell>
          <cell r="BR311">
            <v>3741</v>
          </cell>
          <cell r="BS311">
            <v>-23311</v>
          </cell>
        </row>
        <row r="312">
          <cell r="B312" t="str">
            <v>West Sussex</v>
          </cell>
          <cell r="C312" t="str">
            <v>SE</v>
          </cell>
          <cell r="D312" t="str">
            <v>SC</v>
          </cell>
          <cell r="F312">
            <v>2081735</v>
          </cell>
          <cell r="G312">
            <v>64530</v>
          </cell>
          <cell r="H312">
            <v>290444</v>
          </cell>
          <cell r="I312">
            <v>967</v>
          </cell>
          <cell r="J312">
            <v>26729</v>
          </cell>
          <cell r="K312">
            <v>53778</v>
          </cell>
          <cell r="L312">
            <v>3902</v>
          </cell>
          <cell r="M312">
            <v>0</v>
          </cell>
          <cell r="N312">
            <v>44624</v>
          </cell>
          <cell r="O312">
            <v>620</v>
          </cell>
          <cell r="P312">
            <v>67035</v>
          </cell>
          <cell r="Q312">
            <v>821</v>
          </cell>
          <cell r="R312">
            <v>2635185</v>
          </cell>
          <cell r="BP312">
            <v>20523</v>
          </cell>
          <cell r="BQ312">
            <v>79060</v>
          </cell>
          <cell r="BR312">
            <v>13268</v>
          </cell>
          <cell r="BS312">
            <v>-449600</v>
          </cell>
        </row>
        <row r="313">
          <cell r="B313" t="str">
            <v>Adur</v>
          </cell>
          <cell r="C313" t="str">
            <v>SE</v>
          </cell>
          <cell r="D313" t="str">
            <v>SD</v>
          </cell>
          <cell r="F313">
            <v>0</v>
          </cell>
          <cell r="G313">
            <v>857</v>
          </cell>
          <cell r="H313">
            <v>0</v>
          </cell>
          <cell r="I313">
            <v>1657</v>
          </cell>
          <cell r="J313">
            <v>1935</v>
          </cell>
          <cell r="K313">
            <v>2280</v>
          </cell>
          <cell r="L313">
            <v>865</v>
          </cell>
          <cell r="M313">
            <v>0</v>
          </cell>
          <cell r="N313">
            <v>0</v>
          </cell>
          <cell r="O313">
            <v>0</v>
          </cell>
          <cell r="P313">
            <v>1959</v>
          </cell>
          <cell r="Q313">
            <v>0</v>
          </cell>
          <cell r="R313">
            <v>9553</v>
          </cell>
          <cell r="BP313">
            <v>0</v>
          </cell>
          <cell r="BQ313">
            <v>1723</v>
          </cell>
          <cell r="BR313">
            <v>766</v>
          </cell>
          <cell r="BS313">
            <v>-14400</v>
          </cell>
        </row>
        <row r="314">
          <cell r="B314" t="str">
            <v>Arun</v>
          </cell>
          <cell r="C314" t="str">
            <v>SE</v>
          </cell>
          <cell r="D314" t="str">
            <v>SD</v>
          </cell>
          <cell r="F314">
            <v>0</v>
          </cell>
          <cell r="G314">
            <v>1263</v>
          </cell>
          <cell r="H314">
            <v>0</v>
          </cell>
          <cell r="I314">
            <v>3000</v>
          </cell>
          <cell r="J314">
            <v>4398</v>
          </cell>
          <cell r="K314">
            <v>7477</v>
          </cell>
          <cell r="L314">
            <v>3377</v>
          </cell>
          <cell r="M314">
            <v>0</v>
          </cell>
          <cell r="N314">
            <v>0</v>
          </cell>
          <cell r="O314">
            <v>0</v>
          </cell>
          <cell r="P314">
            <v>5764</v>
          </cell>
          <cell r="Q314">
            <v>0</v>
          </cell>
          <cell r="R314">
            <v>25279</v>
          </cell>
          <cell r="BP314">
            <v>0</v>
          </cell>
          <cell r="BQ314">
            <v>9209</v>
          </cell>
          <cell r="BR314">
            <v>8488</v>
          </cell>
          <cell r="BS314">
            <v>-31200</v>
          </cell>
        </row>
        <row r="315">
          <cell r="B315" t="str">
            <v>Chichester</v>
          </cell>
          <cell r="C315" t="str">
            <v>SE</v>
          </cell>
          <cell r="D315" t="str">
            <v>SD</v>
          </cell>
          <cell r="F315">
            <v>0</v>
          </cell>
          <cell r="G315">
            <v>-535</v>
          </cell>
          <cell r="H315">
            <v>29</v>
          </cell>
          <cell r="I315">
            <v>3225</v>
          </cell>
          <cell r="J315">
            <v>4547</v>
          </cell>
          <cell r="K315">
            <v>7862</v>
          </cell>
          <cell r="L315">
            <v>2694</v>
          </cell>
          <cell r="M315">
            <v>0</v>
          </cell>
          <cell r="N315">
            <v>0</v>
          </cell>
          <cell r="O315">
            <v>0</v>
          </cell>
          <cell r="P315">
            <v>5254</v>
          </cell>
          <cell r="Q315">
            <v>19</v>
          </cell>
          <cell r="R315">
            <v>23095</v>
          </cell>
          <cell r="BP315">
            <v>0</v>
          </cell>
          <cell r="BQ315">
            <v>21438</v>
          </cell>
          <cell r="BR315">
            <v>5258</v>
          </cell>
          <cell r="BS315">
            <v>-21585</v>
          </cell>
        </row>
        <row r="316">
          <cell r="B316" t="str">
            <v>Crawley</v>
          </cell>
          <cell r="C316" t="str">
            <v>SE</v>
          </cell>
          <cell r="D316" t="str">
            <v>SD</v>
          </cell>
          <cell r="F316">
            <v>0</v>
          </cell>
          <cell r="G316">
            <v>2415</v>
          </cell>
          <cell r="H316">
            <v>0</v>
          </cell>
          <cell r="I316">
            <v>1765</v>
          </cell>
          <cell r="J316">
            <v>15748</v>
          </cell>
          <cell r="K316">
            <v>6694</v>
          </cell>
          <cell r="L316">
            <v>1826</v>
          </cell>
          <cell r="M316">
            <v>0</v>
          </cell>
          <cell r="N316">
            <v>0</v>
          </cell>
          <cell r="O316">
            <v>0</v>
          </cell>
          <cell r="P316">
            <v>9105</v>
          </cell>
          <cell r="Q316">
            <v>341</v>
          </cell>
          <cell r="R316">
            <v>37894</v>
          </cell>
          <cell r="BP316">
            <v>0</v>
          </cell>
          <cell r="BQ316">
            <v>9303</v>
          </cell>
          <cell r="BR316">
            <v>17651</v>
          </cell>
          <cell r="BS316">
            <v>-24020</v>
          </cell>
        </row>
        <row r="317">
          <cell r="B317" t="str">
            <v>Horsham</v>
          </cell>
          <cell r="C317" t="str">
            <v>SE</v>
          </cell>
          <cell r="D317" t="str">
            <v>SD</v>
          </cell>
          <cell r="F317">
            <v>0</v>
          </cell>
          <cell r="G317">
            <v>346</v>
          </cell>
          <cell r="H317">
            <v>31</v>
          </cell>
          <cell r="I317">
            <v>1944</v>
          </cell>
          <cell r="J317">
            <v>9746</v>
          </cell>
          <cell r="K317">
            <v>6992</v>
          </cell>
          <cell r="L317">
            <v>6059</v>
          </cell>
          <cell r="M317">
            <v>0</v>
          </cell>
          <cell r="N317">
            <v>0</v>
          </cell>
          <cell r="O317">
            <v>0</v>
          </cell>
          <cell r="P317">
            <v>5907</v>
          </cell>
          <cell r="Q317">
            <v>-148</v>
          </cell>
          <cell r="R317">
            <v>30877</v>
          </cell>
          <cell r="BP317">
            <v>0</v>
          </cell>
          <cell r="BQ317">
            <v>13492</v>
          </cell>
          <cell r="BR317">
            <v>1241</v>
          </cell>
          <cell r="BS317">
            <v>-17430</v>
          </cell>
        </row>
        <row r="318">
          <cell r="B318" t="str">
            <v>Mid Sussex</v>
          </cell>
          <cell r="C318" t="str">
            <v>SE</v>
          </cell>
          <cell r="D318" t="str">
            <v>SD</v>
          </cell>
          <cell r="F318">
            <v>0</v>
          </cell>
          <cell r="G318">
            <v>-4</v>
          </cell>
          <cell r="H318">
            <v>65</v>
          </cell>
          <cell r="I318">
            <v>1935</v>
          </cell>
          <cell r="J318">
            <v>6471</v>
          </cell>
          <cell r="K318">
            <v>3969</v>
          </cell>
          <cell r="L318">
            <v>1934</v>
          </cell>
          <cell r="M318">
            <v>0</v>
          </cell>
          <cell r="N318">
            <v>0</v>
          </cell>
          <cell r="O318">
            <v>0</v>
          </cell>
          <cell r="P318">
            <v>7349</v>
          </cell>
          <cell r="Q318">
            <v>0</v>
          </cell>
          <cell r="R318">
            <v>21719</v>
          </cell>
          <cell r="BP318">
            <v>0</v>
          </cell>
          <cell r="BQ318">
            <v>1141</v>
          </cell>
          <cell r="BR318">
            <v>3865</v>
          </cell>
          <cell r="BS318">
            <v>-14680</v>
          </cell>
        </row>
        <row r="319">
          <cell r="B319" t="str">
            <v>Worthing</v>
          </cell>
          <cell r="C319" t="str">
            <v>SE</v>
          </cell>
          <cell r="D319" t="str">
            <v>SD</v>
          </cell>
          <cell r="F319">
            <v>0</v>
          </cell>
          <cell r="G319">
            <v>1394</v>
          </cell>
          <cell r="H319">
            <v>63</v>
          </cell>
          <cell r="I319">
            <v>2420</v>
          </cell>
          <cell r="J319">
            <v>6101</v>
          </cell>
          <cell r="K319">
            <v>3733</v>
          </cell>
          <cell r="L319">
            <v>1599</v>
          </cell>
          <cell r="M319">
            <v>0</v>
          </cell>
          <cell r="N319">
            <v>0</v>
          </cell>
          <cell r="O319">
            <v>0</v>
          </cell>
          <cell r="P319">
            <v>5928</v>
          </cell>
          <cell r="Q319">
            <v>0</v>
          </cell>
          <cell r="R319">
            <v>21239</v>
          </cell>
          <cell r="BP319">
            <v>0</v>
          </cell>
          <cell r="BQ319">
            <v>3910</v>
          </cell>
          <cell r="BR319">
            <v>-16</v>
          </cell>
          <cell r="BS319">
            <v>-1550</v>
          </cell>
        </row>
        <row r="320">
          <cell r="B320" t="str">
            <v>Swindon UA</v>
          </cell>
          <cell r="C320" t="str">
            <v>SW</v>
          </cell>
          <cell r="D320" t="str">
            <v>UA</v>
          </cell>
          <cell r="F320">
            <v>160425</v>
          </cell>
          <cell r="G320">
            <v>16164</v>
          </cell>
          <cell r="H320">
            <v>61924</v>
          </cell>
          <cell r="I320">
            <v>8985</v>
          </cell>
          <cell r="J320">
            <v>22173</v>
          </cell>
          <cell r="K320">
            <v>19148</v>
          </cell>
          <cell r="L320">
            <v>6300</v>
          </cell>
          <cell r="M320">
            <v>0</v>
          </cell>
          <cell r="N320">
            <v>0</v>
          </cell>
          <cell r="O320">
            <v>218</v>
          </cell>
          <cell r="P320">
            <v>12401</v>
          </cell>
          <cell r="Q320">
            <v>28</v>
          </cell>
          <cell r="R320">
            <v>307766</v>
          </cell>
          <cell r="BP320">
            <v>9374</v>
          </cell>
          <cell r="BQ320">
            <v>22915</v>
          </cell>
          <cell r="BR320">
            <v>6000</v>
          </cell>
          <cell r="BS320">
            <v>-144947</v>
          </cell>
        </row>
        <row r="321">
          <cell r="B321" t="str">
            <v>Wiltshire</v>
          </cell>
          <cell r="C321" t="str">
            <v>SW</v>
          </cell>
          <cell r="D321" t="str">
            <v>SC</v>
          </cell>
          <cell r="F321">
            <v>351563</v>
          </cell>
          <cell r="G321">
            <v>33075</v>
          </cell>
          <cell r="H321">
            <v>147168</v>
          </cell>
          <cell r="I321">
            <v>8848</v>
          </cell>
          <cell r="J321">
            <v>9210</v>
          </cell>
          <cell r="K321">
            <v>18049</v>
          </cell>
          <cell r="L321">
            <v>4469</v>
          </cell>
          <cell r="M321">
            <v>0</v>
          </cell>
          <cell r="N321">
            <v>0</v>
          </cell>
          <cell r="O321">
            <v>604</v>
          </cell>
          <cell r="P321">
            <v>11399</v>
          </cell>
          <cell r="Q321">
            <v>7899</v>
          </cell>
          <cell r="R321">
            <v>592283</v>
          </cell>
          <cell r="BP321">
            <v>21724</v>
          </cell>
          <cell r="BQ321">
            <v>17711</v>
          </cell>
          <cell r="BR321">
            <v>9403</v>
          </cell>
          <cell r="BS321">
            <v>-196085</v>
          </cell>
        </row>
        <row r="322">
          <cell r="B322" t="str">
            <v>Kennet</v>
          </cell>
          <cell r="C322" t="str">
            <v>SW</v>
          </cell>
          <cell r="D322" t="str">
            <v>SD</v>
          </cell>
          <cell r="F322">
            <v>0</v>
          </cell>
          <cell r="G322">
            <v>5</v>
          </cell>
          <cell r="H322">
            <v>0</v>
          </cell>
          <cell r="I322">
            <v>3077</v>
          </cell>
          <cell r="J322">
            <v>7052</v>
          </cell>
          <cell r="K322">
            <v>4002</v>
          </cell>
          <cell r="L322">
            <v>1814</v>
          </cell>
          <cell r="M322">
            <v>0</v>
          </cell>
          <cell r="N322">
            <v>0</v>
          </cell>
          <cell r="O322">
            <v>0</v>
          </cell>
          <cell r="P322">
            <v>3415</v>
          </cell>
          <cell r="Q322">
            <v>0</v>
          </cell>
          <cell r="R322">
            <v>19365</v>
          </cell>
          <cell r="BP322">
            <v>0</v>
          </cell>
          <cell r="BQ322">
            <v>5291</v>
          </cell>
          <cell r="BR322">
            <v>862</v>
          </cell>
          <cell r="BS322">
            <v>-965</v>
          </cell>
        </row>
        <row r="323">
          <cell r="B323" t="str">
            <v>North Wiltshire</v>
          </cell>
          <cell r="C323" t="str">
            <v>SW</v>
          </cell>
          <cell r="D323" t="str">
            <v>SD</v>
          </cell>
          <cell r="F323">
            <v>0</v>
          </cell>
          <cell r="G323">
            <v>527</v>
          </cell>
          <cell r="H323">
            <v>0</v>
          </cell>
          <cell r="I323">
            <v>4788</v>
          </cell>
          <cell r="J323">
            <v>5183</v>
          </cell>
          <cell r="K323">
            <v>7212</v>
          </cell>
          <cell r="L323">
            <v>4442</v>
          </cell>
          <cell r="M323">
            <v>0</v>
          </cell>
          <cell r="N323">
            <v>0</v>
          </cell>
          <cell r="O323">
            <v>0</v>
          </cell>
          <cell r="P323">
            <v>3301</v>
          </cell>
          <cell r="Q323">
            <v>0</v>
          </cell>
          <cell r="R323">
            <v>25453</v>
          </cell>
          <cell r="BP323">
            <v>0</v>
          </cell>
          <cell r="BQ323">
            <v>3551</v>
          </cell>
          <cell r="BR323">
            <v>5428</v>
          </cell>
          <cell r="BS323">
            <v>-25215</v>
          </cell>
        </row>
        <row r="324">
          <cell r="B324" t="str">
            <v>Salisbury</v>
          </cell>
          <cell r="C324" t="str">
            <v>SW</v>
          </cell>
          <cell r="D324" t="str">
            <v>SD</v>
          </cell>
          <cell r="F324">
            <v>0</v>
          </cell>
          <cell r="G324">
            <v>685</v>
          </cell>
          <cell r="H324">
            <v>0</v>
          </cell>
          <cell r="I324">
            <v>801</v>
          </cell>
          <cell r="J324">
            <v>3770</v>
          </cell>
          <cell r="K324">
            <v>5807</v>
          </cell>
          <cell r="L324">
            <v>3255</v>
          </cell>
          <cell r="M324">
            <v>0</v>
          </cell>
          <cell r="N324">
            <v>0</v>
          </cell>
          <cell r="O324">
            <v>0</v>
          </cell>
          <cell r="P324">
            <v>4029</v>
          </cell>
          <cell r="Q324">
            <v>-288</v>
          </cell>
          <cell r="R324">
            <v>18059</v>
          </cell>
          <cell r="BP324">
            <v>0</v>
          </cell>
          <cell r="BQ324">
            <v>0</v>
          </cell>
          <cell r="BR324">
            <v>472</v>
          </cell>
          <cell r="BS324">
            <v>-25189</v>
          </cell>
        </row>
        <row r="325">
          <cell r="B325" t="str">
            <v>West Wiltshire</v>
          </cell>
          <cell r="C325" t="str">
            <v>SW</v>
          </cell>
          <cell r="D325" t="str">
            <v>SD</v>
          </cell>
          <cell r="F325">
            <v>0</v>
          </cell>
          <cell r="G325">
            <v>1376</v>
          </cell>
          <cell r="H325">
            <v>0</v>
          </cell>
          <cell r="I325">
            <v>2180</v>
          </cell>
          <cell r="J325">
            <v>3288</v>
          </cell>
          <cell r="K325">
            <v>5600</v>
          </cell>
          <cell r="L325">
            <v>2504</v>
          </cell>
          <cell r="M325">
            <v>0</v>
          </cell>
          <cell r="N325">
            <v>0</v>
          </cell>
          <cell r="O325">
            <v>0</v>
          </cell>
          <cell r="P325">
            <v>5092</v>
          </cell>
          <cell r="Q325">
            <v>0</v>
          </cell>
          <cell r="R325">
            <v>20040</v>
          </cell>
          <cell r="BP325">
            <v>0</v>
          </cell>
          <cell r="BQ325">
            <v>72</v>
          </cell>
          <cell r="BR325">
            <v>591</v>
          </cell>
          <cell r="BS325">
            <v>-26996</v>
          </cell>
        </row>
        <row r="326">
          <cell r="B326" t="str">
            <v>Isles of Scilly</v>
          </cell>
          <cell r="C326" t="str">
            <v>SW</v>
          </cell>
          <cell r="D326" t="str">
            <v>UA</v>
          </cell>
          <cell r="F326">
            <v>3723</v>
          </cell>
          <cell r="G326">
            <v>160</v>
          </cell>
          <cell r="H326">
            <v>676</v>
          </cell>
          <cell r="I326">
            <v>138</v>
          </cell>
          <cell r="J326">
            <v>296</v>
          </cell>
          <cell r="K326">
            <v>837</v>
          </cell>
          <cell r="L326">
            <v>230</v>
          </cell>
          <cell r="M326">
            <v>0</v>
          </cell>
          <cell r="N326">
            <v>351</v>
          </cell>
          <cell r="O326">
            <v>1</v>
          </cell>
          <cell r="P326">
            <v>1046</v>
          </cell>
          <cell r="Q326">
            <v>0</v>
          </cell>
          <cell r="R326">
            <v>7458</v>
          </cell>
          <cell r="BP326">
            <v>249</v>
          </cell>
          <cell r="BQ326">
            <v>2837</v>
          </cell>
          <cell r="BR326">
            <v>1632</v>
          </cell>
          <cell r="BS326">
            <v>-2686</v>
          </cell>
        </row>
        <row r="327">
          <cell r="B327" t="str">
            <v>Bolton</v>
          </cell>
          <cell r="C327" t="str">
            <v>NW</v>
          </cell>
          <cell r="D327" t="str">
            <v>MD</v>
          </cell>
          <cell r="F327">
            <v>259774</v>
          </cell>
          <cell r="G327">
            <v>19219</v>
          </cell>
          <cell r="H327">
            <v>104076</v>
          </cell>
          <cell r="I327">
            <v>8097</v>
          </cell>
          <cell r="J327">
            <v>20677</v>
          </cell>
          <cell r="K327">
            <v>18599</v>
          </cell>
          <cell r="L327">
            <v>9641</v>
          </cell>
          <cell r="M327">
            <v>0</v>
          </cell>
          <cell r="N327">
            <v>0</v>
          </cell>
          <cell r="O327">
            <v>115</v>
          </cell>
          <cell r="P327">
            <v>20435</v>
          </cell>
          <cell r="Q327">
            <v>14854</v>
          </cell>
          <cell r="R327">
            <v>475487</v>
          </cell>
          <cell r="BP327">
            <v>5696</v>
          </cell>
          <cell r="BQ327">
            <v>38250</v>
          </cell>
          <cell r="BR327">
            <v>7715</v>
          </cell>
          <cell r="BS327">
            <v>-183100</v>
          </cell>
        </row>
        <row r="328">
          <cell r="B328" t="str">
            <v>Bury</v>
          </cell>
          <cell r="C328" t="str">
            <v>NW</v>
          </cell>
          <cell r="D328" t="str">
            <v>MD</v>
          </cell>
          <cell r="F328">
            <v>153685</v>
          </cell>
          <cell r="G328">
            <v>8788</v>
          </cell>
          <cell r="H328">
            <v>70741</v>
          </cell>
          <cell r="I328">
            <v>6287</v>
          </cell>
          <cell r="J328">
            <v>11067</v>
          </cell>
          <cell r="K328">
            <v>8573</v>
          </cell>
          <cell r="L328">
            <v>2975</v>
          </cell>
          <cell r="M328">
            <v>0</v>
          </cell>
          <cell r="N328">
            <v>0</v>
          </cell>
          <cell r="O328">
            <v>212</v>
          </cell>
          <cell r="P328">
            <v>8456</v>
          </cell>
          <cell r="Q328">
            <v>2459</v>
          </cell>
          <cell r="R328">
            <v>273243</v>
          </cell>
          <cell r="BP328">
            <v>8397</v>
          </cell>
          <cell r="BQ328">
            <v>15588</v>
          </cell>
          <cell r="BR328">
            <v>9677</v>
          </cell>
          <cell r="BS328">
            <v>-118399</v>
          </cell>
        </row>
        <row r="329">
          <cell r="B329" t="str">
            <v>Manchester</v>
          </cell>
          <cell r="C329" t="str">
            <v>NW</v>
          </cell>
          <cell r="D329" t="str">
            <v>MD</v>
          </cell>
          <cell r="F329">
            <v>441465</v>
          </cell>
          <cell r="G329">
            <v>20413</v>
          </cell>
          <cell r="H329">
            <v>269193</v>
          </cell>
          <cell r="I329">
            <v>63203</v>
          </cell>
          <cell r="J329">
            <v>72818</v>
          </cell>
          <cell r="K329">
            <v>30872</v>
          </cell>
          <cell r="L329">
            <v>37215</v>
          </cell>
          <cell r="M329">
            <v>0</v>
          </cell>
          <cell r="N329">
            <v>0</v>
          </cell>
          <cell r="O329">
            <v>1592</v>
          </cell>
          <cell r="P329">
            <v>66871</v>
          </cell>
          <cell r="Q329">
            <v>-8448</v>
          </cell>
          <cell r="R329">
            <v>995194</v>
          </cell>
          <cell r="BP329">
            <v>23843</v>
          </cell>
          <cell r="BQ329">
            <v>147224</v>
          </cell>
          <cell r="BR329">
            <v>27683</v>
          </cell>
          <cell r="BS329">
            <v>-328051</v>
          </cell>
        </row>
        <row r="330">
          <cell r="B330" t="str">
            <v>Oldham</v>
          </cell>
          <cell r="C330" t="str">
            <v>NW</v>
          </cell>
          <cell r="D330" t="str">
            <v>MD</v>
          </cell>
          <cell r="F330">
            <v>247233</v>
          </cell>
          <cell r="G330">
            <v>16956</v>
          </cell>
          <cell r="H330">
            <v>97766</v>
          </cell>
          <cell r="I330">
            <v>13790</v>
          </cell>
          <cell r="J330">
            <v>20439</v>
          </cell>
          <cell r="K330">
            <v>15561</v>
          </cell>
          <cell r="L330">
            <v>12806</v>
          </cell>
          <cell r="M330">
            <v>0</v>
          </cell>
          <cell r="N330">
            <v>0</v>
          </cell>
          <cell r="O330">
            <v>0</v>
          </cell>
          <cell r="P330">
            <v>10868</v>
          </cell>
          <cell r="Q330">
            <v>6807</v>
          </cell>
          <cell r="R330">
            <v>442226</v>
          </cell>
          <cell r="BP330">
            <v>7617</v>
          </cell>
          <cell r="BQ330">
            <v>33712</v>
          </cell>
          <cell r="BR330">
            <v>12712</v>
          </cell>
          <cell r="BS330">
            <v>-136900</v>
          </cell>
        </row>
        <row r="331">
          <cell r="B331" t="str">
            <v>Rochdale</v>
          </cell>
          <cell r="C331" t="str">
            <v>NW</v>
          </cell>
          <cell r="D331" t="str">
            <v>MD</v>
          </cell>
          <cell r="F331">
            <v>219456</v>
          </cell>
          <cell r="G331">
            <v>10331</v>
          </cell>
          <cell r="H331">
            <v>85858</v>
          </cell>
          <cell r="I331">
            <v>16349</v>
          </cell>
          <cell r="J331">
            <v>17706</v>
          </cell>
          <cell r="K331">
            <v>14209</v>
          </cell>
          <cell r="L331">
            <v>13498</v>
          </cell>
          <cell r="M331">
            <v>0</v>
          </cell>
          <cell r="N331">
            <v>0</v>
          </cell>
          <cell r="O331">
            <v>298</v>
          </cell>
          <cell r="P331">
            <v>22478</v>
          </cell>
          <cell r="Q331">
            <v>0</v>
          </cell>
          <cell r="R331">
            <v>400183</v>
          </cell>
          <cell r="BP331">
            <v>9825</v>
          </cell>
          <cell r="BQ331">
            <v>24620</v>
          </cell>
          <cell r="BR331">
            <v>13065</v>
          </cell>
          <cell r="BS331">
            <v>-137500</v>
          </cell>
        </row>
        <row r="332">
          <cell r="B332" t="str">
            <v>Salford</v>
          </cell>
          <cell r="C332" t="str">
            <v>NW</v>
          </cell>
          <cell r="D332" t="str">
            <v>MD</v>
          </cell>
          <cell r="F332">
            <v>214729</v>
          </cell>
          <cell r="G332">
            <v>16324</v>
          </cell>
          <cell r="H332">
            <v>109237</v>
          </cell>
          <cell r="I332">
            <v>13504</v>
          </cell>
          <cell r="J332">
            <v>18029</v>
          </cell>
          <cell r="K332">
            <v>13320</v>
          </cell>
          <cell r="L332">
            <v>19986</v>
          </cell>
          <cell r="M332">
            <v>0</v>
          </cell>
          <cell r="N332">
            <v>0</v>
          </cell>
          <cell r="O332">
            <v>470</v>
          </cell>
          <cell r="P332">
            <v>38132</v>
          </cell>
          <cell r="Q332">
            <v>3961</v>
          </cell>
          <cell r="R332">
            <v>447692</v>
          </cell>
          <cell r="BP332">
            <v>-1649</v>
          </cell>
          <cell r="BQ332">
            <v>20430</v>
          </cell>
          <cell r="BR332">
            <v>9258</v>
          </cell>
          <cell r="BS332">
            <v>-105882</v>
          </cell>
        </row>
        <row r="333">
          <cell r="B333" t="str">
            <v>Stockport</v>
          </cell>
          <cell r="C333" t="str">
            <v>NW</v>
          </cell>
          <cell r="D333" t="str">
            <v>MD</v>
          </cell>
          <cell r="F333">
            <v>215078</v>
          </cell>
          <cell r="G333">
            <v>17076</v>
          </cell>
          <cell r="H333">
            <v>96813</v>
          </cell>
          <cell r="I333">
            <v>6641</v>
          </cell>
          <cell r="J333">
            <v>17667</v>
          </cell>
          <cell r="K333">
            <v>13866</v>
          </cell>
          <cell r="L333">
            <v>12755</v>
          </cell>
          <cell r="M333">
            <v>0</v>
          </cell>
          <cell r="N333">
            <v>0</v>
          </cell>
          <cell r="O333">
            <v>355</v>
          </cell>
          <cell r="P333">
            <v>20159</v>
          </cell>
          <cell r="Q333">
            <v>0</v>
          </cell>
          <cell r="R333">
            <v>400410</v>
          </cell>
          <cell r="BP333">
            <v>8592</v>
          </cell>
          <cell r="BQ333">
            <v>21014</v>
          </cell>
          <cell r="BR333">
            <v>9072</v>
          </cell>
          <cell r="BS333">
            <v>-47000</v>
          </cell>
        </row>
        <row r="334">
          <cell r="B334" t="str">
            <v>Tameside</v>
          </cell>
          <cell r="C334" t="str">
            <v>NW</v>
          </cell>
          <cell r="D334" t="str">
            <v>MD</v>
          </cell>
          <cell r="F334">
            <v>222191</v>
          </cell>
          <cell r="G334">
            <v>14952</v>
          </cell>
          <cell r="H334">
            <v>82636</v>
          </cell>
          <cell r="I334">
            <v>13778</v>
          </cell>
          <cell r="J334">
            <v>37905</v>
          </cell>
          <cell r="K334">
            <v>15713</v>
          </cell>
          <cell r="L334">
            <v>28762</v>
          </cell>
          <cell r="M334">
            <v>0</v>
          </cell>
          <cell r="N334">
            <v>0</v>
          </cell>
          <cell r="O334">
            <v>202</v>
          </cell>
          <cell r="P334">
            <v>13992</v>
          </cell>
          <cell r="Q334">
            <v>15142</v>
          </cell>
          <cell r="R334">
            <v>445273</v>
          </cell>
          <cell r="BP334">
            <v>6424</v>
          </cell>
          <cell r="BQ334">
            <v>18285</v>
          </cell>
          <cell r="BR334">
            <v>38744</v>
          </cell>
          <cell r="BS334">
            <v>-139400</v>
          </cell>
        </row>
        <row r="335">
          <cell r="B335" t="str">
            <v>Trafford</v>
          </cell>
          <cell r="C335" t="str">
            <v>NW</v>
          </cell>
          <cell r="D335" t="str">
            <v>MD</v>
          </cell>
          <cell r="F335">
            <v>189838</v>
          </cell>
          <cell r="G335">
            <v>11443</v>
          </cell>
          <cell r="H335">
            <v>74709</v>
          </cell>
          <cell r="I335">
            <v>8713</v>
          </cell>
          <cell r="J335">
            <v>11741</v>
          </cell>
          <cell r="K335">
            <v>12665</v>
          </cell>
          <cell r="L335">
            <v>10223</v>
          </cell>
          <cell r="M335">
            <v>0</v>
          </cell>
          <cell r="N335">
            <v>0</v>
          </cell>
          <cell r="O335">
            <v>272</v>
          </cell>
          <cell r="P335">
            <v>15819</v>
          </cell>
          <cell r="Q335">
            <v>1734</v>
          </cell>
          <cell r="R335">
            <v>337157</v>
          </cell>
          <cell r="BP335">
            <v>11389</v>
          </cell>
          <cell r="BQ335">
            <v>22753</v>
          </cell>
          <cell r="BR335">
            <v>6988</v>
          </cell>
          <cell r="BS335">
            <v>-110428</v>
          </cell>
        </row>
        <row r="336">
          <cell r="B336" t="str">
            <v>Wigan</v>
          </cell>
          <cell r="C336" t="str">
            <v>NW</v>
          </cell>
          <cell r="D336" t="str">
            <v>MD</v>
          </cell>
          <cell r="F336">
            <v>258869</v>
          </cell>
          <cell r="G336">
            <v>17868</v>
          </cell>
          <cell r="H336">
            <v>107114</v>
          </cell>
          <cell r="I336">
            <v>11251</v>
          </cell>
          <cell r="J336">
            <v>324</v>
          </cell>
          <cell r="K336">
            <v>26000</v>
          </cell>
          <cell r="L336">
            <v>5849</v>
          </cell>
          <cell r="M336">
            <v>0</v>
          </cell>
          <cell r="N336">
            <v>0</v>
          </cell>
          <cell r="O336">
            <v>599</v>
          </cell>
          <cell r="P336">
            <v>32189</v>
          </cell>
          <cell r="Q336">
            <v>42066</v>
          </cell>
          <cell r="R336">
            <v>502129</v>
          </cell>
          <cell r="BP336">
            <v>10718</v>
          </cell>
          <cell r="BQ336">
            <v>16470</v>
          </cell>
          <cell r="BR336">
            <v>43121</v>
          </cell>
          <cell r="BS336">
            <v>-190396</v>
          </cell>
        </row>
        <row r="337">
          <cell r="B337" t="str">
            <v>Knowsley</v>
          </cell>
          <cell r="C337" t="str">
            <v>NW</v>
          </cell>
          <cell r="D337" t="str">
            <v>MD</v>
          </cell>
          <cell r="F337">
            <v>152514</v>
          </cell>
          <cell r="G337">
            <v>13070</v>
          </cell>
          <cell r="H337">
            <v>68496</v>
          </cell>
          <cell r="I337">
            <v>13335</v>
          </cell>
          <cell r="J337">
            <v>16083</v>
          </cell>
          <cell r="K337">
            <v>14311</v>
          </cell>
          <cell r="L337">
            <v>30416</v>
          </cell>
          <cell r="M337">
            <v>0</v>
          </cell>
          <cell r="N337">
            <v>0</v>
          </cell>
          <cell r="O337">
            <v>214</v>
          </cell>
          <cell r="P337">
            <v>22368</v>
          </cell>
          <cell r="Q337">
            <v>383</v>
          </cell>
          <cell r="R337">
            <v>331190</v>
          </cell>
          <cell r="BP337">
            <v>9028</v>
          </cell>
          <cell r="BQ337">
            <v>34424</v>
          </cell>
          <cell r="BR337">
            <v>4999</v>
          </cell>
          <cell r="BS337">
            <v>-498514</v>
          </cell>
        </row>
        <row r="338">
          <cell r="B338" t="str">
            <v>Liverpool</v>
          </cell>
          <cell r="C338" t="str">
            <v>NW</v>
          </cell>
          <cell r="D338" t="str">
            <v>MD</v>
          </cell>
          <cell r="F338">
            <v>462425</v>
          </cell>
          <cell r="G338">
            <v>28458</v>
          </cell>
          <cell r="H338">
            <v>202655</v>
          </cell>
          <cell r="I338">
            <v>90628</v>
          </cell>
          <cell r="J338">
            <v>113446</v>
          </cell>
          <cell r="K338">
            <v>46904</v>
          </cell>
          <cell r="L338">
            <v>45498</v>
          </cell>
          <cell r="M338">
            <v>0</v>
          </cell>
          <cell r="N338">
            <v>0</v>
          </cell>
          <cell r="O338">
            <v>1032</v>
          </cell>
          <cell r="P338">
            <v>39907</v>
          </cell>
          <cell r="Q338">
            <v>0</v>
          </cell>
          <cell r="R338">
            <v>1030953</v>
          </cell>
          <cell r="BP338">
            <v>19395</v>
          </cell>
          <cell r="BQ338">
            <v>70786</v>
          </cell>
          <cell r="BR338">
            <v>11033</v>
          </cell>
          <cell r="BS338">
            <v>-608851</v>
          </cell>
        </row>
        <row r="339">
          <cell r="B339" t="str">
            <v>St Helens</v>
          </cell>
          <cell r="C339" t="str">
            <v>NW</v>
          </cell>
          <cell r="D339" t="str">
            <v>MD</v>
          </cell>
          <cell r="F339">
            <v>162269</v>
          </cell>
          <cell r="G339">
            <v>11339</v>
          </cell>
          <cell r="H339">
            <v>69844</v>
          </cell>
          <cell r="I339">
            <v>10948</v>
          </cell>
          <cell r="J339">
            <v>12562</v>
          </cell>
          <cell r="K339">
            <v>11889</v>
          </cell>
          <cell r="L339">
            <v>10654</v>
          </cell>
          <cell r="M339">
            <v>0</v>
          </cell>
          <cell r="N339">
            <v>0</v>
          </cell>
          <cell r="O339">
            <v>244</v>
          </cell>
          <cell r="P339">
            <v>7376</v>
          </cell>
          <cell r="Q339">
            <v>0</v>
          </cell>
          <cell r="R339">
            <v>297125</v>
          </cell>
          <cell r="BP339">
            <v>6604</v>
          </cell>
          <cell r="BQ339">
            <v>22827</v>
          </cell>
          <cell r="BR339">
            <v>11331</v>
          </cell>
          <cell r="BS339">
            <v>-166927</v>
          </cell>
        </row>
        <row r="340">
          <cell r="B340" t="str">
            <v>Sefton</v>
          </cell>
          <cell r="C340" t="str">
            <v>NW</v>
          </cell>
          <cell r="D340" t="str">
            <v>MD</v>
          </cell>
          <cell r="F340">
            <v>233191</v>
          </cell>
          <cell r="G340">
            <v>17520</v>
          </cell>
          <cell r="H340">
            <v>113374</v>
          </cell>
          <cell r="I340">
            <v>11791</v>
          </cell>
          <cell r="J340">
            <v>19801</v>
          </cell>
          <cell r="K340">
            <v>20821</v>
          </cell>
          <cell r="L340">
            <v>13553</v>
          </cell>
          <cell r="M340">
            <v>0</v>
          </cell>
          <cell r="N340">
            <v>0</v>
          </cell>
          <cell r="O340">
            <v>406</v>
          </cell>
          <cell r="P340">
            <v>11504</v>
          </cell>
          <cell r="Q340">
            <v>678</v>
          </cell>
          <cell r="R340">
            <v>442639</v>
          </cell>
          <cell r="BP340">
            <v>14590</v>
          </cell>
          <cell r="BQ340">
            <v>18995</v>
          </cell>
          <cell r="BR340">
            <v>3141</v>
          </cell>
          <cell r="BS340">
            <v>-220994</v>
          </cell>
        </row>
        <row r="341">
          <cell r="B341" t="str">
            <v>Wirral</v>
          </cell>
          <cell r="C341" t="str">
            <v>NW</v>
          </cell>
          <cell r="D341" t="str">
            <v>MD</v>
          </cell>
          <cell r="F341">
            <v>292707</v>
          </cell>
          <cell r="G341">
            <v>10698</v>
          </cell>
          <cell r="H341">
            <v>138789</v>
          </cell>
          <cell r="I341">
            <v>23439</v>
          </cell>
          <cell r="J341">
            <v>27851</v>
          </cell>
          <cell r="K341">
            <v>19806</v>
          </cell>
          <cell r="L341">
            <v>10526</v>
          </cell>
          <cell r="M341">
            <v>0</v>
          </cell>
          <cell r="N341">
            <v>0</v>
          </cell>
          <cell r="O341">
            <v>444</v>
          </cell>
          <cell r="P341">
            <v>16404</v>
          </cell>
          <cell r="Q341">
            <v>163</v>
          </cell>
          <cell r="R341">
            <v>540827</v>
          </cell>
          <cell r="BP341">
            <v>9350</v>
          </cell>
          <cell r="BQ341">
            <v>52269</v>
          </cell>
          <cell r="BR341">
            <v>3725</v>
          </cell>
          <cell r="BS341">
            <v>-310870</v>
          </cell>
        </row>
        <row r="342">
          <cell r="B342" t="str">
            <v>Barnsley</v>
          </cell>
          <cell r="C342" t="str">
            <v>YH</v>
          </cell>
          <cell r="D342" t="str">
            <v>MD</v>
          </cell>
          <cell r="F342">
            <v>180501</v>
          </cell>
          <cell r="G342">
            <v>11482</v>
          </cell>
          <cell r="H342">
            <v>90373</v>
          </cell>
          <cell r="I342">
            <v>9464</v>
          </cell>
          <cell r="J342">
            <v>11942</v>
          </cell>
          <cell r="K342">
            <v>20742</v>
          </cell>
          <cell r="L342">
            <v>21745</v>
          </cell>
          <cell r="M342">
            <v>0</v>
          </cell>
          <cell r="N342">
            <v>0</v>
          </cell>
          <cell r="O342">
            <v>441</v>
          </cell>
          <cell r="P342">
            <v>22933</v>
          </cell>
          <cell r="Q342">
            <v>0</v>
          </cell>
          <cell r="R342">
            <v>369623</v>
          </cell>
          <cell r="BP342">
            <v>10224</v>
          </cell>
          <cell r="BQ342">
            <v>44727</v>
          </cell>
          <cell r="BR342">
            <v>5000</v>
          </cell>
          <cell r="BS342">
            <v>-226209</v>
          </cell>
        </row>
        <row r="343">
          <cell r="B343" t="str">
            <v>Doncaster</v>
          </cell>
          <cell r="C343" t="str">
            <v>YH</v>
          </cell>
          <cell r="D343" t="str">
            <v>MD</v>
          </cell>
          <cell r="F343">
            <v>290231</v>
          </cell>
          <cell r="G343">
            <v>12769</v>
          </cell>
          <cell r="H343">
            <v>113424</v>
          </cell>
          <cell r="I343">
            <v>8631</v>
          </cell>
          <cell r="J343">
            <v>21520</v>
          </cell>
          <cell r="K343">
            <v>27445</v>
          </cell>
          <cell r="L343">
            <v>29178</v>
          </cell>
          <cell r="M343">
            <v>0</v>
          </cell>
          <cell r="N343">
            <v>0</v>
          </cell>
          <cell r="O343">
            <v>507</v>
          </cell>
          <cell r="P343">
            <v>24763</v>
          </cell>
          <cell r="Q343">
            <v>0</v>
          </cell>
          <cell r="R343">
            <v>528469</v>
          </cell>
          <cell r="BP343">
            <v>8487</v>
          </cell>
          <cell r="BQ343">
            <v>25262</v>
          </cell>
          <cell r="BR343">
            <v>7006</v>
          </cell>
          <cell r="BS343">
            <v>-235878</v>
          </cell>
        </row>
        <row r="344">
          <cell r="B344" t="str">
            <v>Rotherham</v>
          </cell>
          <cell r="C344" t="str">
            <v>YH</v>
          </cell>
          <cell r="D344" t="str">
            <v>MD</v>
          </cell>
          <cell r="F344">
            <v>266675</v>
          </cell>
          <cell r="G344">
            <v>13352</v>
          </cell>
          <cell r="H344">
            <v>106953</v>
          </cell>
          <cell r="I344">
            <v>10933</v>
          </cell>
          <cell r="J344">
            <v>19022</v>
          </cell>
          <cell r="K344">
            <v>17629</v>
          </cell>
          <cell r="L344">
            <v>5346</v>
          </cell>
          <cell r="M344">
            <v>0</v>
          </cell>
          <cell r="N344">
            <v>0</v>
          </cell>
          <cell r="O344">
            <v>457</v>
          </cell>
          <cell r="P344">
            <v>29586</v>
          </cell>
          <cell r="Q344">
            <v>5863</v>
          </cell>
          <cell r="R344">
            <v>475816</v>
          </cell>
          <cell r="BP344">
            <v>5526</v>
          </cell>
          <cell r="BQ344">
            <v>25574</v>
          </cell>
          <cell r="BR344">
            <v>7277</v>
          </cell>
          <cell r="BS344">
            <v>-200638</v>
          </cell>
        </row>
        <row r="345">
          <cell r="B345" t="str">
            <v>Sheffield</v>
          </cell>
          <cell r="C345" t="str">
            <v>YH</v>
          </cell>
          <cell r="D345" t="str">
            <v>MD</v>
          </cell>
          <cell r="F345">
            <v>426825</v>
          </cell>
          <cell r="G345">
            <v>30616</v>
          </cell>
          <cell r="H345">
            <v>200563</v>
          </cell>
          <cell r="I345">
            <v>50951</v>
          </cell>
          <cell r="J345">
            <v>55084</v>
          </cell>
          <cell r="K345">
            <v>42443</v>
          </cell>
          <cell r="L345">
            <v>31560</v>
          </cell>
          <cell r="M345">
            <v>0</v>
          </cell>
          <cell r="N345">
            <v>0</v>
          </cell>
          <cell r="O345">
            <v>507</v>
          </cell>
          <cell r="P345">
            <v>58591</v>
          </cell>
          <cell r="Q345">
            <v>0</v>
          </cell>
          <cell r="R345">
            <v>897140</v>
          </cell>
          <cell r="BP345">
            <v>13086</v>
          </cell>
          <cell r="BQ345">
            <v>7259</v>
          </cell>
          <cell r="BR345">
            <v>23152</v>
          </cell>
          <cell r="BS345">
            <v>-580110</v>
          </cell>
        </row>
        <row r="346">
          <cell r="B346" t="str">
            <v>Gateshead</v>
          </cell>
          <cell r="C346" t="str">
            <v>NE</v>
          </cell>
          <cell r="D346" t="str">
            <v>MD</v>
          </cell>
          <cell r="F346">
            <v>177146</v>
          </cell>
          <cell r="G346">
            <v>16194</v>
          </cell>
          <cell r="H346">
            <v>92344</v>
          </cell>
          <cell r="I346">
            <v>3597</v>
          </cell>
          <cell r="J346">
            <v>27725</v>
          </cell>
          <cell r="K346">
            <v>25392</v>
          </cell>
          <cell r="L346">
            <v>12273</v>
          </cell>
          <cell r="M346">
            <v>0</v>
          </cell>
          <cell r="N346">
            <v>0</v>
          </cell>
          <cell r="O346">
            <v>299</v>
          </cell>
          <cell r="P346">
            <v>33593</v>
          </cell>
          <cell r="Q346">
            <v>0</v>
          </cell>
          <cell r="R346">
            <v>388563</v>
          </cell>
          <cell r="BP346">
            <v>10853</v>
          </cell>
          <cell r="BQ346">
            <v>64914</v>
          </cell>
          <cell r="BR346">
            <v>11444</v>
          </cell>
          <cell r="BS346">
            <v>-378913</v>
          </cell>
        </row>
        <row r="347">
          <cell r="B347" t="str">
            <v>Newcastle upon Tyne</v>
          </cell>
          <cell r="C347" t="str">
            <v>NE</v>
          </cell>
          <cell r="D347" t="str">
            <v>MD</v>
          </cell>
          <cell r="F347">
            <v>248678</v>
          </cell>
          <cell r="G347">
            <v>31909</v>
          </cell>
          <cell r="H347">
            <v>138398</v>
          </cell>
          <cell r="I347">
            <v>24825</v>
          </cell>
          <cell r="J347">
            <v>44421</v>
          </cell>
          <cell r="K347">
            <v>32747</v>
          </cell>
          <cell r="L347">
            <v>18586</v>
          </cell>
          <cell r="M347">
            <v>0</v>
          </cell>
          <cell r="N347">
            <v>0</v>
          </cell>
          <cell r="O347">
            <v>482</v>
          </cell>
          <cell r="P347">
            <v>38368</v>
          </cell>
          <cell r="Q347">
            <v>8288</v>
          </cell>
          <cell r="R347">
            <v>586702</v>
          </cell>
          <cell r="BP347">
            <v>9762</v>
          </cell>
          <cell r="BQ347">
            <v>62875</v>
          </cell>
          <cell r="BR347">
            <v>10134</v>
          </cell>
          <cell r="BS347">
            <v>-503740</v>
          </cell>
        </row>
        <row r="348">
          <cell r="B348" t="str">
            <v>North Tyneside</v>
          </cell>
          <cell r="C348" t="str">
            <v>NE</v>
          </cell>
          <cell r="D348" t="str">
            <v>MD</v>
          </cell>
          <cell r="F348">
            <v>184556</v>
          </cell>
          <cell r="G348">
            <v>10360</v>
          </cell>
          <cell r="H348">
            <v>99071</v>
          </cell>
          <cell r="I348">
            <v>5058</v>
          </cell>
          <cell r="J348">
            <v>33052</v>
          </cell>
          <cell r="K348">
            <v>18998</v>
          </cell>
          <cell r="L348">
            <v>23231</v>
          </cell>
          <cell r="M348">
            <v>0</v>
          </cell>
          <cell r="N348">
            <v>0</v>
          </cell>
          <cell r="O348">
            <v>386</v>
          </cell>
          <cell r="P348">
            <v>4744</v>
          </cell>
          <cell r="Q348">
            <v>0</v>
          </cell>
          <cell r="R348">
            <v>379455</v>
          </cell>
          <cell r="BP348">
            <v>4447</v>
          </cell>
          <cell r="BQ348">
            <v>30467</v>
          </cell>
          <cell r="BR348">
            <v>6476</v>
          </cell>
          <cell r="BS348">
            <v>-303964</v>
          </cell>
        </row>
        <row r="349">
          <cell r="B349" t="str">
            <v>South Tyneside</v>
          </cell>
          <cell r="C349" t="str">
            <v>NE</v>
          </cell>
          <cell r="D349" t="str">
            <v>MD</v>
          </cell>
          <cell r="F349">
            <v>139889</v>
          </cell>
          <cell r="G349">
            <v>10507</v>
          </cell>
          <cell r="H349">
            <v>77104</v>
          </cell>
          <cell r="I349">
            <v>3662</v>
          </cell>
          <cell r="J349">
            <v>17178</v>
          </cell>
          <cell r="K349">
            <v>15033</v>
          </cell>
          <cell r="L349">
            <v>11392</v>
          </cell>
          <cell r="M349">
            <v>0</v>
          </cell>
          <cell r="N349">
            <v>0</v>
          </cell>
          <cell r="O349">
            <v>246</v>
          </cell>
          <cell r="P349">
            <v>15901</v>
          </cell>
          <cell r="Q349">
            <v>14355</v>
          </cell>
          <cell r="R349">
            <v>305267</v>
          </cell>
          <cell r="BP349">
            <v>6787</v>
          </cell>
          <cell r="BQ349">
            <v>26563</v>
          </cell>
          <cell r="BR349">
            <v>1184</v>
          </cell>
          <cell r="BS349">
            <v>-202330</v>
          </cell>
        </row>
        <row r="350">
          <cell r="B350" t="str">
            <v>Sunderland</v>
          </cell>
          <cell r="C350" t="str">
            <v>NE</v>
          </cell>
          <cell r="D350" t="str">
            <v>MD</v>
          </cell>
          <cell r="F350">
            <v>258425</v>
          </cell>
          <cell r="G350">
            <v>21146</v>
          </cell>
          <cell r="H350">
            <v>105437</v>
          </cell>
          <cell r="I350">
            <v>19083</v>
          </cell>
          <cell r="J350">
            <v>32773</v>
          </cell>
          <cell r="K350">
            <v>21585</v>
          </cell>
          <cell r="L350">
            <v>14151</v>
          </cell>
          <cell r="M350">
            <v>0</v>
          </cell>
          <cell r="N350">
            <v>0</v>
          </cell>
          <cell r="O350">
            <v>706</v>
          </cell>
          <cell r="P350">
            <v>24344</v>
          </cell>
          <cell r="Q350">
            <v>510</v>
          </cell>
          <cell r="R350">
            <v>498160</v>
          </cell>
          <cell r="BP350">
            <v>5771</v>
          </cell>
          <cell r="BQ350">
            <v>129817</v>
          </cell>
          <cell r="BR350">
            <v>11553</v>
          </cell>
          <cell r="BS350">
            <v>-428930</v>
          </cell>
        </row>
        <row r="351">
          <cell r="B351" t="str">
            <v>Birmingham</v>
          </cell>
          <cell r="C351" t="str">
            <v>WM</v>
          </cell>
          <cell r="D351" t="str">
            <v>MD</v>
          </cell>
          <cell r="F351">
            <v>1203168</v>
          </cell>
          <cell r="G351">
            <v>104874</v>
          </cell>
          <cell r="H351">
            <v>492562</v>
          </cell>
          <cell r="I351">
            <v>41280</v>
          </cell>
          <cell r="J351">
            <v>86725</v>
          </cell>
          <cell r="K351">
            <v>77284</v>
          </cell>
          <cell r="L351">
            <v>49972</v>
          </cell>
          <cell r="M351">
            <v>0</v>
          </cell>
          <cell r="N351">
            <v>0</v>
          </cell>
          <cell r="O351">
            <v>1895</v>
          </cell>
          <cell r="P351">
            <v>36962</v>
          </cell>
          <cell r="Q351">
            <v>137848</v>
          </cell>
          <cell r="R351">
            <v>2232570</v>
          </cell>
          <cell r="BP351">
            <v>66447</v>
          </cell>
          <cell r="BQ351">
            <v>92032</v>
          </cell>
          <cell r="BR351">
            <v>27956</v>
          </cell>
          <cell r="BS351">
            <v>-1063628</v>
          </cell>
        </row>
        <row r="352">
          <cell r="B352" t="str">
            <v>Coventry</v>
          </cell>
          <cell r="C352" t="str">
            <v>WM</v>
          </cell>
          <cell r="D352" t="str">
            <v>MD</v>
          </cell>
          <cell r="F352">
            <v>341411</v>
          </cell>
          <cell r="G352">
            <v>12455</v>
          </cell>
          <cell r="H352">
            <v>139408</v>
          </cell>
          <cell r="I352">
            <v>25636</v>
          </cell>
          <cell r="J352">
            <v>28416</v>
          </cell>
          <cell r="K352">
            <v>25184</v>
          </cell>
          <cell r="L352">
            <v>20157</v>
          </cell>
          <cell r="M352">
            <v>0</v>
          </cell>
          <cell r="N352">
            <v>0</v>
          </cell>
          <cell r="O352">
            <v>398</v>
          </cell>
          <cell r="P352">
            <v>18377</v>
          </cell>
          <cell r="Q352">
            <v>69605</v>
          </cell>
          <cell r="R352">
            <v>681047</v>
          </cell>
          <cell r="BP352">
            <v>9921</v>
          </cell>
          <cell r="BQ352">
            <v>14835</v>
          </cell>
          <cell r="BR352">
            <v>4829</v>
          </cell>
          <cell r="BS352">
            <v>-324193</v>
          </cell>
        </row>
        <row r="353">
          <cell r="B353" t="str">
            <v>Dudley</v>
          </cell>
          <cell r="C353" t="str">
            <v>WM</v>
          </cell>
          <cell r="D353" t="str">
            <v>MD</v>
          </cell>
          <cell r="F353">
            <v>250129</v>
          </cell>
          <cell r="G353">
            <v>13379</v>
          </cell>
          <cell r="H353">
            <v>115185</v>
          </cell>
          <cell r="I353">
            <v>14726</v>
          </cell>
          <cell r="J353">
            <v>23533</v>
          </cell>
          <cell r="K353">
            <v>27782</v>
          </cell>
          <cell r="L353">
            <v>9973</v>
          </cell>
          <cell r="M353">
            <v>0</v>
          </cell>
          <cell r="N353">
            <v>0</v>
          </cell>
          <cell r="O353">
            <v>265</v>
          </cell>
          <cell r="P353">
            <v>18913</v>
          </cell>
          <cell r="Q353">
            <v>0</v>
          </cell>
          <cell r="R353">
            <v>473885</v>
          </cell>
          <cell r="BP353">
            <v>8313</v>
          </cell>
          <cell r="BQ353">
            <v>26202</v>
          </cell>
          <cell r="BR353">
            <v>5332</v>
          </cell>
          <cell r="BS353">
            <v>-166098</v>
          </cell>
        </row>
        <row r="354">
          <cell r="B354" t="str">
            <v>Sandwell</v>
          </cell>
          <cell r="C354" t="str">
            <v>WM</v>
          </cell>
          <cell r="D354" t="str">
            <v>MD</v>
          </cell>
          <cell r="F354">
            <v>297000</v>
          </cell>
          <cell r="G354">
            <v>15440</v>
          </cell>
          <cell r="H354">
            <v>141249</v>
          </cell>
          <cell r="I354">
            <v>8288</v>
          </cell>
          <cell r="J354">
            <v>20551</v>
          </cell>
          <cell r="K354">
            <v>26486</v>
          </cell>
          <cell r="L354">
            <v>12505</v>
          </cell>
          <cell r="M354">
            <v>0</v>
          </cell>
          <cell r="N354">
            <v>0</v>
          </cell>
          <cell r="O354">
            <v>505</v>
          </cell>
          <cell r="P354">
            <v>36342</v>
          </cell>
          <cell r="Q354">
            <v>47988</v>
          </cell>
          <cell r="R354">
            <v>606354</v>
          </cell>
          <cell r="BP354">
            <v>12833</v>
          </cell>
          <cell r="BQ354">
            <v>29432</v>
          </cell>
          <cell r="BR354">
            <v>10546</v>
          </cell>
          <cell r="BS354">
            <v>-330028</v>
          </cell>
        </row>
        <row r="355">
          <cell r="B355" t="str">
            <v>Solihull</v>
          </cell>
          <cell r="C355" t="str">
            <v>WM</v>
          </cell>
          <cell r="D355" t="str">
            <v>MD</v>
          </cell>
          <cell r="F355">
            <v>288494</v>
          </cell>
          <cell r="G355">
            <v>12679</v>
          </cell>
          <cell r="H355">
            <v>81095</v>
          </cell>
          <cell r="I355">
            <v>7288</v>
          </cell>
          <cell r="J355">
            <v>10815</v>
          </cell>
          <cell r="K355">
            <v>14094</v>
          </cell>
          <cell r="L355">
            <v>26241</v>
          </cell>
          <cell r="M355">
            <v>0</v>
          </cell>
          <cell r="N355">
            <v>0</v>
          </cell>
          <cell r="O355">
            <v>319</v>
          </cell>
          <cell r="P355">
            <v>7777</v>
          </cell>
          <cell r="Q355">
            <v>0</v>
          </cell>
          <cell r="R355">
            <v>448802</v>
          </cell>
          <cell r="BP355">
            <v>7029</v>
          </cell>
          <cell r="BQ355">
            <v>29843</v>
          </cell>
          <cell r="BR355">
            <v>8210</v>
          </cell>
          <cell r="BS355">
            <v>-130246</v>
          </cell>
        </row>
        <row r="356">
          <cell r="B356" t="str">
            <v>Walsall</v>
          </cell>
          <cell r="C356" t="str">
            <v>WM</v>
          </cell>
          <cell r="D356" t="str">
            <v>MD</v>
          </cell>
          <cell r="F356">
            <v>381068</v>
          </cell>
          <cell r="G356">
            <v>16455</v>
          </cell>
          <cell r="H356">
            <v>127952</v>
          </cell>
          <cell r="I356">
            <v>7138</v>
          </cell>
          <cell r="J356">
            <v>77971</v>
          </cell>
          <cell r="K356">
            <v>24750</v>
          </cell>
          <cell r="L356">
            <v>26303</v>
          </cell>
          <cell r="M356">
            <v>0</v>
          </cell>
          <cell r="N356">
            <v>0</v>
          </cell>
          <cell r="O356">
            <v>312</v>
          </cell>
          <cell r="P356">
            <v>11996</v>
          </cell>
          <cell r="Q356">
            <v>0</v>
          </cell>
          <cell r="R356">
            <v>673945</v>
          </cell>
          <cell r="BP356">
            <v>0</v>
          </cell>
          <cell r="BQ356">
            <v>7606</v>
          </cell>
          <cell r="BR356">
            <v>-1821</v>
          </cell>
          <cell r="BS356">
            <v>-268105</v>
          </cell>
        </row>
        <row r="357">
          <cell r="B357" t="str">
            <v>Wolverhampton</v>
          </cell>
          <cell r="C357" t="str">
            <v>WM</v>
          </cell>
          <cell r="D357" t="str">
            <v>MD</v>
          </cell>
          <cell r="F357">
            <v>254968</v>
          </cell>
          <cell r="G357">
            <v>13552</v>
          </cell>
          <cell r="H357">
            <v>103007</v>
          </cell>
          <cell r="I357">
            <v>16317</v>
          </cell>
          <cell r="J357">
            <v>79563</v>
          </cell>
          <cell r="K357">
            <v>21086</v>
          </cell>
          <cell r="L357">
            <v>11257</v>
          </cell>
          <cell r="M357">
            <v>0</v>
          </cell>
          <cell r="N357">
            <v>0</v>
          </cell>
          <cell r="O357">
            <v>555</v>
          </cell>
          <cell r="P357">
            <v>14905</v>
          </cell>
          <cell r="Q357">
            <v>7983</v>
          </cell>
          <cell r="R357">
            <v>523193</v>
          </cell>
          <cell r="BP357">
            <v>10679</v>
          </cell>
          <cell r="BQ357">
            <v>14794</v>
          </cell>
          <cell r="BR357">
            <v>-796</v>
          </cell>
          <cell r="BS357">
            <v>-394972</v>
          </cell>
        </row>
        <row r="358">
          <cell r="B358" t="str">
            <v>Bradford</v>
          </cell>
          <cell r="C358" t="str">
            <v>YH</v>
          </cell>
          <cell r="D358" t="str">
            <v>MD</v>
          </cell>
          <cell r="F358">
            <v>570411</v>
          </cell>
          <cell r="G358">
            <v>29543</v>
          </cell>
          <cell r="H358">
            <v>199792</v>
          </cell>
          <cell r="I358">
            <v>32101</v>
          </cell>
          <cell r="J358">
            <v>44655</v>
          </cell>
          <cell r="K358">
            <v>43618</v>
          </cell>
          <cell r="L358">
            <v>39591</v>
          </cell>
          <cell r="M358">
            <v>0</v>
          </cell>
          <cell r="N358">
            <v>0</v>
          </cell>
          <cell r="O358">
            <v>776</v>
          </cell>
          <cell r="P358">
            <v>19046</v>
          </cell>
          <cell r="Q358">
            <v>0</v>
          </cell>
          <cell r="R358">
            <v>979533</v>
          </cell>
          <cell r="BP358">
            <v>30228</v>
          </cell>
          <cell r="BQ358">
            <v>56780</v>
          </cell>
          <cell r="BR358">
            <v>12724</v>
          </cell>
          <cell r="BS358">
            <v>-377048</v>
          </cell>
        </row>
        <row r="359">
          <cell r="B359" t="str">
            <v>Calderdale</v>
          </cell>
          <cell r="C359" t="str">
            <v>YH</v>
          </cell>
          <cell r="D359" t="str">
            <v>MD</v>
          </cell>
          <cell r="F359">
            <v>201735</v>
          </cell>
          <cell r="G359">
            <v>12511</v>
          </cell>
          <cell r="H359">
            <v>72838</v>
          </cell>
          <cell r="I359">
            <v>9881</v>
          </cell>
          <cell r="J359">
            <v>17333</v>
          </cell>
          <cell r="K359">
            <v>19715</v>
          </cell>
          <cell r="L359">
            <v>6788</v>
          </cell>
          <cell r="M359">
            <v>0</v>
          </cell>
          <cell r="N359">
            <v>0</v>
          </cell>
          <cell r="O359">
            <v>234</v>
          </cell>
          <cell r="P359">
            <v>10749</v>
          </cell>
          <cell r="Q359">
            <v>0</v>
          </cell>
          <cell r="R359">
            <v>351784</v>
          </cell>
          <cell r="BP359">
            <v>6666</v>
          </cell>
          <cell r="BQ359">
            <v>44350</v>
          </cell>
          <cell r="BR359">
            <v>6880</v>
          </cell>
          <cell r="BS359">
            <v>-185191</v>
          </cell>
        </row>
        <row r="360">
          <cell r="B360" t="str">
            <v>Kirklees</v>
          </cell>
          <cell r="C360" t="str">
            <v>YH</v>
          </cell>
          <cell r="D360" t="str">
            <v>MD</v>
          </cell>
          <cell r="F360">
            <v>405775</v>
          </cell>
          <cell r="G360">
            <v>24288</v>
          </cell>
          <cell r="H360">
            <v>153137</v>
          </cell>
          <cell r="I360">
            <v>23565</v>
          </cell>
          <cell r="J360">
            <v>39523</v>
          </cell>
          <cell r="K360">
            <v>33022</v>
          </cell>
          <cell r="L360">
            <v>31423</v>
          </cell>
          <cell r="M360">
            <v>0</v>
          </cell>
          <cell r="N360">
            <v>0</v>
          </cell>
          <cell r="O360">
            <v>453</v>
          </cell>
          <cell r="P360">
            <v>21481</v>
          </cell>
          <cell r="Q360">
            <v>943</v>
          </cell>
          <cell r="R360">
            <v>733610</v>
          </cell>
          <cell r="BP360">
            <v>12308</v>
          </cell>
          <cell r="BQ360">
            <v>24436</v>
          </cell>
          <cell r="BR360">
            <v>34781</v>
          </cell>
          <cell r="BS360">
            <v>-380111</v>
          </cell>
        </row>
        <row r="361">
          <cell r="B361" t="str">
            <v>Leeds</v>
          </cell>
          <cell r="C361" t="str">
            <v>YH</v>
          </cell>
          <cell r="D361" t="str">
            <v>MD</v>
          </cell>
          <cell r="F361">
            <v>643764</v>
          </cell>
          <cell r="G361">
            <v>42667</v>
          </cell>
          <cell r="H361">
            <v>329283</v>
          </cell>
          <cell r="I361">
            <v>45889</v>
          </cell>
          <cell r="J361">
            <v>101377</v>
          </cell>
          <cell r="K361">
            <v>79461</v>
          </cell>
          <cell r="L361">
            <v>35769</v>
          </cell>
          <cell r="M361">
            <v>0</v>
          </cell>
          <cell r="N361">
            <v>0</v>
          </cell>
          <cell r="O361">
            <v>959</v>
          </cell>
          <cell r="P361">
            <v>45722</v>
          </cell>
          <cell r="Q361">
            <v>20501</v>
          </cell>
          <cell r="R361">
            <v>1345392</v>
          </cell>
          <cell r="BP361">
            <v>9175</v>
          </cell>
          <cell r="BQ361">
            <v>19434</v>
          </cell>
          <cell r="BR361">
            <v>16591</v>
          </cell>
          <cell r="BS361">
            <v>-714767</v>
          </cell>
        </row>
        <row r="362">
          <cell r="B362" t="str">
            <v>Wakefield</v>
          </cell>
          <cell r="C362" t="str">
            <v>YH</v>
          </cell>
          <cell r="D362" t="str">
            <v>MD</v>
          </cell>
          <cell r="F362">
            <v>278467</v>
          </cell>
          <cell r="G362">
            <v>15066</v>
          </cell>
          <cell r="H362">
            <v>121082</v>
          </cell>
          <cell r="I362">
            <v>14454</v>
          </cell>
          <cell r="J362">
            <v>19684</v>
          </cell>
          <cell r="K362">
            <v>30522</v>
          </cell>
          <cell r="L362">
            <v>17538</v>
          </cell>
          <cell r="M362">
            <v>0</v>
          </cell>
          <cell r="N362">
            <v>0</v>
          </cell>
          <cell r="O362">
            <v>507</v>
          </cell>
          <cell r="P362">
            <v>20234</v>
          </cell>
          <cell r="Q362">
            <v>-1433</v>
          </cell>
          <cell r="R362">
            <v>516121</v>
          </cell>
          <cell r="BP362">
            <v>14956</v>
          </cell>
          <cell r="BQ362">
            <v>36755</v>
          </cell>
          <cell r="BR362">
            <v>6108</v>
          </cell>
          <cell r="BS362">
            <v>-351502</v>
          </cell>
        </row>
        <row r="363">
          <cell r="B363" t="str">
            <v>City of London</v>
          </cell>
          <cell r="C363" t="str">
            <v>L</v>
          </cell>
          <cell r="D363" t="str">
            <v>L</v>
          </cell>
          <cell r="F363">
            <v>5134</v>
          </cell>
          <cell r="G363">
            <v>11711</v>
          </cell>
          <cell r="H363">
            <v>8933</v>
          </cell>
          <cell r="I363">
            <v>1969</v>
          </cell>
          <cell r="J363">
            <v>50044</v>
          </cell>
          <cell r="K363">
            <v>19115</v>
          </cell>
          <cell r="L363">
            <v>4698</v>
          </cell>
          <cell r="M363">
            <v>72918</v>
          </cell>
          <cell r="N363">
            <v>0</v>
          </cell>
          <cell r="O363">
            <v>2746</v>
          </cell>
          <cell r="P363">
            <v>5927</v>
          </cell>
          <cell r="Q363">
            <v>2307</v>
          </cell>
          <cell r="R363">
            <v>185502</v>
          </cell>
          <cell r="BP363">
            <v>33</v>
          </cell>
          <cell r="BQ363">
            <v>72357</v>
          </cell>
          <cell r="BR363">
            <v>48300</v>
          </cell>
          <cell r="BS363">
            <v>-437757</v>
          </cell>
        </row>
        <row r="364">
          <cell r="B364" t="str">
            <v>Camden</v>
          </cell>
          <cell r="C364" t="str">
            <v>L</v>
          </cell>
          <cell r="D364" t="str">
            <v>L</v>
          </cell>
          <cell r="F364">
            <v>260778</v>
          </cell>
          <cell r="G364">
            <v>6342</v>
          </cell>
          <cell r="H364">
            <v>130723</v>
          </cell>
          <cell r="I364">
            <v>25737</v>
          </cell>
          <cell r="J364">
            <v>17917</v>
          </cell>
          <cell r="K364">
            <v>29648</v>
          </cell>
          <cell r="L364">
            <v>16685</v>
          </cell>
          <cell r="M364">
            <v>0</v>
          </cell>
          <cell r="N364">
            <v>0</v>
          </cell>
          <cell r="O364">
            <v>243</v>
          </cell>
          <cell r="P364">
            <v>33823</v>
          </cell>
          <cell r="Q364">
            <v>396</v>
          </cell>
          <cell r="R364">
            <v>522292</v>
          </cell>
          <cell r="BP364">
            <v>7645</v>
          </cell>
          <cell r="BQ364">
            <v>102675</v>
          </cell>
          <cell r="BR364">
            <v>11574</v>
          </cell>
          <cell r="BS364">
            <v>-364443</v>
          </cell>
        </row>
        <row r="365">
          <cell r="B365" t="str">
            <v>Greenwich</v>
          </cell>
          <cell r="C365" t="str">
            <v>L</v>
          </cell>
          <cell r="D365" t="str">
            <v>L</v>
          </cell>
          <cell r="F365">
            <v>278847</v>
          </cell>
          <cell r="G365">
            <v>16507</v>
          </cell>
          <cell r="H365">
            <v>117984</v>
          </cell>
          <cell r="I365">
            <v>15177</v>
          </cell>
          <cell r="J365">
            <v>18547</v>
          </cell>
          <cell r="K365">
            <v>28066</v>
          </cell>
          <cell r="L365">
            <v>12004</v>
          </cell>
          <cell r="M365">
            <v>0</v>
          </cell>
          <cell r="N365">
            <v>0</v>
          </cell>
          <cell r="O365">
            <v>0</v>
          </cell>
          <cell r="P365">
            <v>42181</v>
          </cell>
          <cell r="Q365">
            <v>781</v>
          </cell>
          <cell r="R365">
            <v>530094</v>
          </cell>
          <cell r="BP365">
            <v>24213</v>
          </cell>
          <cell r="BQ365">
            <v>145050</v>
          </cell>
          <cell r="BR365">
            <v>17045</v>
          </cell>
          <cell r="BS365">
            <v>-243813</v>
          </cell>
        </row>
        <row r="366">
          <cell r="B366" t="str">
            <v>Hackney</v>
          </cell>
          <cell r="C366" t="str">
            <v>L</v>
          </cell>
          <cell r="D366" t="str">
            <v>L</v>
          </cell>
          <cell r="F366">
            <v>248926</v>
          </cell>
          <cell r="G366">
            <v>15433</v>
          </cell>
          <cell r="H366">
            <v>150888</v>
          </cell>
          <cell r="I366">
            <v>29465</v>
          </cell>
          <cell r="J366">
            <v>18710</v>
          </cell>
          <cell r="K366">
            <v>31459</v>
          </cell>
          <cell r="L366">
            <v>13989</v>
          </cell>
          <cell r="M366">
            <v>0</v>
          </cell>
          <cell r="N366">
            <v>0</v>
          </cell>
          <cell r="O366">
            <v>0</v>
          </cell>
          <cell r="P366">
            <v>46667</v>
          </cell>
          <cell r="Q366">
            <v>4617</v>
          </cell>
          <cell r="R366">
            <v>560154</v>
          </cell>
          <cell r="BP366">
            <v>11141</v>
          </cell>
          <cell r="BQ366">
            <v>160589</v>
          </cell>
          <cell r="BR366">
            <v>0</v>
          </cell>
          <cell r="BS366">
            <v>-242718</v>
          </cell>
        </row>
        <row r="367">
          <cell r="B367" t="str">
            <v>Hammersmith &amp; Fulham</v>
          </cell>
          <cell r="C367" t="str">
            <v>L</v>
          </cell>
          <cell r="D367" t="str">
            <v>L</v>
          </cell>
          <cell r="F367">
            <v>137741</v>
          </cell>
          <cell r="G367">
            <v>6689</v>
          </cell>
          <cell r="H367">
            <v>114442</v>
          </cell>
          <cell r="I367">
            <v>28627</v>
          </cell>
          <cell r="J367">
            <v>12757</v>
          </cell>
          <cell r="K367">
            <v>19840</v>
          </cell>
          <cell r="L367">
            <v>8776</v>
          </cell>
          <cell r="M367">
            <v>0</v>
          </cell>
          <cell r="N367">
            <v>0</v>
          </cell>
          <cell r="O367">
            <v>162</v>
          </cell>
          <cell r="P367">
            <v>16928</v>
          </cell>
          <cell r="Q367">
            <v>-334</v>
          </cell>
          <cell r="R367">
            <v>345628</v>
          </cell>
          <cell r="BP367">
            <v>11572</v>
          </cell>
          <cell r="BQ367">
            <v>33053</v>
          </cell>
          <cell r="BR367">
            <v>14831</v>
          </cell>
          <cell r="BS367">
            <v>-293340</v>
          </cell>
        </row>
        <row r="368">
          <cell r="B368" t="str">
            <v>Islington</v>
          </cell>
          <cell r="C368" t="str">
            <v>L</v>
          </cell>
          <cell r="D368" t="str">
            <v>L</v>
          </cell>
          <cell r="F368">
            <v>250473</v>
          </cell>
          <cell r="G368">
            <v>14307</v>
          </cell>
          <cell r="H368">
            <v>139763</v>
          </cell>
          <cell r="I368">
            <v>25828</v>
          </cell>
          <cell r="J368">
            <v>20455</v>
          </cell>
          <cell r="K368">
            <v>23085</v>
          </cell>
          <cell r="L368">
            <v>32336</v>
          </cell>
          <cell r="M368">
            <v>0</v>
          </cell>
          <cell r="N368">
            <v>0</v>
          </cell>
          <cell r="O368">
            <v>0</v>
          </cell>
          <cell r="P368">
            <v>31138</v>
          </cell>
          <cell r="Q368">
            <v>108</v>
          </cell>
          <cell r="R368">
            <v>537493</v>
          </cell>
          <cell r="BP368">
            <v>4496</v>
          </cell>
          <cell r="BQ368">
            <v>42137</v>
          </cell>
          <cell r="BR368">
            <v>12404</v>
          </cell>
          <cell r="BS368">
            <v>-334846</v>
          </cell>
        </row>
        <row r="369">
          <cell r="B369" t="str">
            <v>Kensington &amp; Chelsea</v>
          </cell>
          <cell r="C369" t="str">
            <v>L</v>
          </cell>
          <cell r="D369" t="str">
            <v>L</v>
          </cell>
          <cell r="F369">
            <v>105829</v>
          </cell>
          <cell r="G369">
            <v>-175</v>
          </cell>
          <cell r="H369">
            <v>82023</v>
          </cell>
          <cell r="I369">
            <v>22527</v>
          </cell>
          <cell r="J369">
            <v>14827</v>
          </cell>
          <cell r="K369">
            <v>20700</v>
          </cell>
          <cell r="L369">
            <v>8997</v>
          </cell>
          <cell r="M369">
            <v>0</v>
          </cell>
          <cell r="N369">
            <v>0</v>
          </cell>
          <cell r="O369">
            <v>153</v>
          </cell>
          <cell r="P369">
            <v>21434</v>
          </cell>
          <cell r="Q369">
            <v>263</v>
          </cell>
          <cell r="R369">
            <v>276578</v>
          </cell>
          <cell r="BP369">
            <v>3177</v>
          </cell>
          <cell r="BQ369">
            <v>84979</v>
          </cell>
          <cell r="BR369">
            <v>14255</v>
          </cell>
          <cell r="BS369">
            <v>-92076</v>
          </cell>
        </row>
        <row r="370">
          <cell r="B370" t="str">
            <v>Lambeth</v>
          </cell>
          <cell r="C370" t="str">
            <v>L</v>
          </cell>
          <cell r="D370" t="str">
            <v>L</v>
          </cell>
          <cell r="F370">
            <v>272723</v>
          </cell>
          <cell r="G370">
            <v>13767</v>
          </cell>
          <cell r="H370">
            <v>150735</v>
          </cell>
          <cell r="I370">
            <v>30212</v>
          </cell>
          <cell r="J370">
            <v>30108</v>
          </cell>
          <cell r="K370">
            <v>39950</v>
          </cell>
          <cell r="L370">
            <v>16484</v>
          </cell>
          <cell r="M370">
            <v>0</v>
          </cell>
          <cell r="N370">
            <v>0</v>
          </cell>
          <cell r="O370">
            <v>282</v>
          </cell>
          <cell r="P370">
            <v>10829</v>
          </cell>
          <cell r="Q370">
            <v>0</v>
          </cell>
          <cell r="R370">
            <v>565090</v>
          </cell>
          <cell r="BP370">
            <v>16244</v>
          </cell>
          <cell r="BQ370">
            <v>54748</v>
          </cell>
          <cell r="BR370">
            <v>31453</v>
          </cell>
          <cell r="BS370">
            <v>-408413</v>
          </cell>
        </row>
        <row r="371">
          <cell r="B371" t="str">
            <v>Lewisham</v>
          </cell>
          <cell r="C371" t="str">
            <v>L</v>
          </cell>
          <cell r="D371" t="str">
            <v>L</v>
          </cell>
          <cell r="F371">
            <v>349372</v>
          </cell>
          <cell r="G371">
            <v>13314</v>
          </cell>
          <cell r="H371">
            <v>148910</v>
          </cell>
          <cell r="I371">
            <v>33483</v>
          </cell>
          <cell r="J371">
            <v>25664</v>
          </cell>
          <cell r="K371">
            <v>30010</v>
          </cell>
          <cell r="L371">
            <v>11688</v>
          </cell>
          <cell r="M371">
            <v>0</v>
          </cell>
          <cell r="N371">
            <v>0</v>
          </cell>
          <cell r="O371">
            <v>289</v>
          </cell>
          <cell r="P371">
            <v>32257</v>
          </cell>
          <cell r="Q371">
            <v>0</v>
          </cell>
          <cell r="R371">
            <v>644987</v>
          </cell>
          <cell r="BP371">
            <v>8945</v>
          </cell>
          <cell r="BQ371">
            <v>66198</v>
          </cell>
          <cell r="BR371">
            <v>11236</v>
          </cell>
          <cell r="BS371">
            <v>-320733</v>
          </cell>
        </row>
        <row r="372">
          <cell r="B372" t="str">
            <v>Southwark</v>
          </cell>
          <cell r="C372" t="str">
            <v>L</v>
          </cell>
          <cell r="D372" t="str">
            <v>L</v>
          </cell>
          <cell r="F372">
            <v>320489</v>
          </cell>
          <cell r="G372">
            <v>15709</v>
          </cell>
          <cell r="H372">
            <v>178489</v>
          </cell>
          <cell r="I372">
            <v>37742</v>
          </cell>
          <cell r="J372">
            <v>27218</v>
          </cell>
          <cell r="K372">
            <v>46191</v>
          </cell>
          <cell r="L372">
            <v>45014</v>
          </cell>
          <cell r="M372">
            <v>0</v>
          </cell>
          <cell r="N372">
            <v>0</v>
          </cell>
          <cell r="O372">
            <v>256</v>
          </cell>
          <cell r="P372">
            <v>28886</v>
          </cell>
          <cell r="Q372">
            <v>742</v>
          </cell>
          <cell r="R372">
            <v>700736</v>
          </cell>
          <cell r="BP372">
            <v>14087</v>
          </cell>
          <cell r="BQ372">
            <v>71988</v>
          </cell>
          <cell r="BR372">
            <v>18271</v>
          </cell>
          <cell r="BS372">
            <v>-388202</v>
          </cell>
        </row>
        <row r="373">
          <cell r="B373" t="str">
            <v>Tower Hamlets</v>
          </cell>
          <cell r="C373" t="str">
            <v>L</v>
          </cell>
          <cell r="D373" t="str">
            <v>L</v>
          </cell>
          <cell r="F373">
            <v>354215</v>
          </cell>
          <cell r="G373">
            <v>10813</v>
          </cell>
          <cell r="H373">
            <v>135029</v>
          </cell>
          <cell r="I373">
            <v>25546</v>
          </cell>
          <cell r="J373">
            <v>21039</v>
          </cell>
          <cell r="K373">
            <v>36871</v>
          </cell>
          <cell r="L373">
            <v>9012</v>
          </cell>
          <cell r="M373">
            <v>0</v>
          </cell>
          <cell r="N373">
            <v>0</v>
          </cell>
          <cell r="O373">
            <v>199</v>
          </cell>
          <cell r="P373">
            <v>33999</v>
          </cell>
          <cell r="Q373">
            <v>1121</v>
          </cell>
          <cell r="R373">
            <v>627844</v>
          </cell>
          <cell r="BP373">
            <v>20536</v>
          </cell>
          <cell r="BQ373">
            <v>81329</v>
          </cell>
          <cell r="BR373">
            <v>27102</v>
          </cell>
          <cell r="BS373">
            <v>-270565</v>
          </cell>
        </row>
        <row r="374">
          <cell r="B374" t="str">
            <v>Wandsworth</v>
          </cell>
          <cell r="C374" t="str">
            <v>L</v>
          </cell>
          <cell r="D374" t="str">
            <v>L</v>
          </cell>
          <cell r="F374">
            <v>214291</v>
          </cell>
          <cell r="G374">
            <v>4500</v>
          </cell>
          <cell r="H374">
            <v>120470</v>
          </cell>
          <cell r="I374">
            <v>16448</v>
          </cell>
          <cell r="J374">
            <v>17009</v>
          </cell>
          <cell r="K374">
            <v>19575</v>
          </cell>
          <cell r="L374">
            <v>5285</v>
          </cell>
          <cell r="M374">
            <v>0</v>
          </cell>
          <cell r="N374">
            <v>0</v>
          </cell>
          <cell r="O374">
            <v>270</v>
          </cell>
          <cell r="P374">
            <v>11629</v>
          </cell>
          <cell r="Q374">
            <v>2128</v>
          </cell>
          <cell r="R374">
            <v>411605</v>
          </cell>
          <cell r="BP374">
            <v>15380</v>
          </cell>
          <cell r="BQ374">
            <v>44106</v>
          </cell>
          <cell r="BR374">
            <v>14405</v>
          </cell>
          <cell r="BS374">
            <v>-143077</v>
          </cell>
        </row>
        <row r="375">
          <cell r="B375" t="str">
            <v>Westminster</v>
          </cell>
          <cell r="C375" t="str">
            <v>L</v>
          </cell>
          <cell r="D375" t="str">
            <v>L</v>
          </cell>
          <cell r="F375">
            <v>161519</v>
          </cell>
          <cell r="G375">
            <v>28040</v>
          </cell>
          <cell r="H375">
            <v>133607</v>
          </cell>
          <cell r="I375">
            <v>42822</v>
          </cell>
          <cell r="J375">
            <v>22465</v>
          </cell>
          <cell r="K375">
            <v>66367</v>
          </cell>
          <cell r="L375">
            <v>11143</v>
          </cell>
          <cell r="M375">
            <v>0</v>
          </cell>
          <cell r="N375">
            <v>0</v>
          </cell>
          <cell r="O375">
            <v>247</v>
          </cell>
          <cell r="P375">
            <v>77521</v>
          </cell>
          <cell r="Q375">
            <v>0</v>
          </cell>
          <cell r="R375">
            <v>543731</v>
          </cell>
          <cell r="BP375">
            <v>4568</v>
          </cell>
          <cell r="BQ375">
            <v>46735</v>
          </cell>
          <cell r="BR375">
            <v>60090</v>
          </cell>
          <cell r="BS375">
            <v>-260227</v>
          </cell>
        </row>
        <row r="376">
          <cell r="B376" t="str">
            <v>Barking &amp; Dagenham</v>
          </cell>
          <cell r="C376" t="str">
            <v>L</v>
          </cell>
          <cell r="D376" t="str">
            <v>L</v>
          </cell>
          <cell r="F376">
            <v>209261</v>
          </cell>
          <cell r="G376">
            <v>11956</v>
          </cell>
          <cell r="H376">
            <v>95179</v>
          </cell>
          <cell r="I376">
            <v>7289</v>
          </cell>
          <cell r="J376">
            <v>15290</v>
          </cell>
          <cell r="K376">
            <v>13693</v>
          </cell>
          <cell r="L376">
            <v>11968</v>
          </cell>
          <cell r="M376">
            <v>0</v>
          </cell>
          <cell r="N376">
            <v>0</v>
          </cell>
          <cell r="O376">
            <v>127</v>
          </cell>
          <cell r="P376">
            <v>14657</v>
          </cell>
          <cell r="Q376">
            <v>647</v>
          </cell>
          <cell r="R376">
            <v>380067</v>
          </cell>
          <cell r="BP376">
            <v>8316</v>
          </cell>
          <cell r="BQ376">
            <v>12086</v>
          </cell>
          <cell r="BR376">
            <v>6093</v>
          </cell>
          <cell r="BS376">
            <v>-174693</v>
          </cell>
        </row>
        <row r="377">
          <cell r="B377" t="str">
            <v>Barnet</v>
          </cell>
          <cell r="C377" t="str">
            <v>L</v>
          </cell>
          <cell r="D377" t="str">
            <v>L</v>
          </cell>
          <cell r="F377">
            <v>296258</v>
          </cell>
          <cell r="G377">
            <v>24768</v>
          </cell>
          <cell r="H377">
            <v>135335</v>
          </cell>
          <cell r="I377">
            <v>17939</v>
          </cell>
          <cell r="J377">
            <v>18773</v>
          </cell>
          <cell r="K377">
            <v>17070</v>
          </cell>
          <cell r="L377">
            <v>3112</v>
          </cell>
          <cell r="M377">
            <v>0</v>
          </cell>
          <cell r="N377">
            <v>0</v>
          </cell>
          <cell r="O377">
            <v>245</v>
          </cell>
          <cell r="P377">
            <v>37360</v>
          </cell>
          <cell r="Q377">
            <v>563</v>
          </cell>
          <cell r="R377">
            <v>551423</v>
          </cell>
          <cell r="BP377">
            <v>13232</v>
          </cell>
          <cell r="BQ377">
            <v>31945</v>
          </cell>
          <cell r="BR377">
            <v>17482</v>
          </cell>
          <cell r="BS377">
            <v>-224113</v>
          </cell>
        </row>
        <row r="378">
          <cell r="B378" t="str">
            <v>Bexley</v>
          </cell>
          <cell r="C378" t="str">
            <v>L</v>
          </cell>
          <cell r="D378" t="str">
            <v>L</v>
          </cell>
          <cell r="F378">
            <v>228533</v>
          </cell>
          <cell r="G378">
            <v>16412</v>
          </cell>
          <cell r="H378">
            <v>69505</v>
          </cell>
          <cell r="I378">
            <v>9812</v>
          </cell>
          <cell r="J378">
            <v>17251</v>
          </cell>
          <cell r="K378">
            <v>23495</v>
          </cell>
          <cell r="L378">
            <v>9014</v>
          </cell>
          <cell r="M378">
            <v>0</v>
          </cell>
          <cell r="N378">
            <v>0</v>
          </cell>
          <cell r="O378">
            <v>143</v>
          </cell>
          <cell r="P378">
            <v>13622</v>
          </cell>
          <cell r="Q378">
            <v>0</v>
          </cell>
          <cell r="R378">
            <v>387787</v>
          </cell>
          <cell r="BP378">
            <v>5021</v>
          </cell>
          <cell r="BQ378">
            <v>28507</v>
          </cell>
          <cell r="BR378">
            <v>13968</v>
          </cell>
          <cell r="BS378">
            <v>-146555</v>
          </cell>
        </row>
        <row r="379">
          <cell r="B379" t="str">
            <v>Brent</v>
          </cell>
          <cell r="C379" t="str">
            <v>L</v>
          </cell>
          <cell r="D379" t="str">
            <v>L</v>
          </cell>
          <cell r="F379">
            <v>273667</v>
          </cell>
          <cell r="G379">
            <v>18395</v>
          </cell>
          <cell r="H379">
            <v>120482</v>
          </cell>
          <cell r="I379">
            <v>44557</v>
          </cell>
          <cell r="J379">
            <v>15645</v>
          </cell>
          <cell r="K379">
            <v>28449</v>
          </cell>
          <cell r="L379">
            <v>8672</v>
          </cell>
          <cell r="M379">
            <v>0</v>
          </cell>
          <cell r="N379">
            <v>0</v>
          </cell>
          <cell r="O379">
            <v>689</v>
          </cell>
          <cell r="P379">
            <v>20833</v>
          </cell>
          <cell r="Q379">
            <v>3689</v>
          </cell>
          <cell r="R379">
            <v>535078</v>
          </cell>
          <cell r="BP379">
            <v>14586</v>
          </cell>
          <cell r="BQ379">
            <v>33083</v>
          </cell>
          <cell r="BR379">
            <v>8055</v>
          </cell>
          <cell r="BS379">
            <v>-478708</v>
          </cell>
        </row>
        <row r="380">
          <cell r="B380" t="str">
            <v>Bromley</v>
          </cell>
          <cell r="C380" t="str">
            <v>L</v>
          </cell>
          <cell r="D380" t="str">
            <v>L</v>
          </cell>
          <cell r="F380">
            <v>278488</v>
          </cell>
          <cell r="G380">
            <v>17110</v>
          </cell>
          <cell r="H380">
            <v>103367</v>
          </cell>
          <cell r="I380">
            <v>11929</v>
          </cell>
          <cell r="J380">
            <v>25538</v>
          </cell>
          <cell r="K380">
            <v>28642</v>
          </cell>
          <cell r="L380">
            <v>7419</v>
          </cell>
          <cell r="M380">
            <v>0</v>
          </cell>
          <cell r="N380">
            <v>0</v>
          </cell>
          <cell r="O380">
            <v>240</v>
          </cell>
          <cell r="P380">
            <v>19814</v>
          </cell>
          <cell r="Q380">
            <v>18</v>
          </cell>
          <cell r="R380">
            <v>492565</v>
          </cell>
          <cell r="BP380">
            <v>15938</v>
          </cell>
          <cell r="BQ380">
            <v>11532</v>
          </cell>
          <cell r="BR380">
            <v>46891</v>
          </cell>
          <cell r="BS380">
            <v>-140414</v>
          </cell>
        </row>
        <row r="381">
          <cell r="B381" t="str">
            <v>Croydon</v>
          </cell>
          <cell r="C381" t="str">
            <v>L</v>
          </cell>
          <cell r="D381" t="str">
            <v>L</v>
          </cell>
          <cell r="F381">
            <v>293326</v>
          </cell>
          <cell r="G381">
            <v>16512</v>
          </cell>
          <cell r="H381">
            <v>172860</v>
          </cell>
          <cell r="I381">
            <v>23436</v>
          </cell>
          <cell r="J381">
            <v>22698</v>
          </cell>
          <cell r="K381">
            <v>36093</v>
          </cell>
          <cell r="L381">
            <v>12063</v>
          </cell>
          <cell r="M381">
            <v>0</v>
          </cell>
          <cell r="N381">
            <v>0</v>
          </cell>
          <cell r="O381">
            <v>211</v>
          </cell>
          <cell r="P381">
            <v>19907</v>
          </cell>
          <cell r="Q381">
            <v>0</v>
          </cell>
          <cell r="R381">
            <v>597106</v>
          </cell>
          <cell r="BP381">
            <v>15462</v>
          </cell>
          <cell r="BQ381">
            <v>25641</v>
          </cell>
          <cell r="BR381">
            <v>0</v>
          </cell>
          <cell r="BS381">
            <v>-386272</v>
          </cell>
        </row>
        <row r="382">
          <cell r="B382" t="str">
            <v>Ealing</v>
          </cell>
          <cell r="C382" t="str">
            <v>L</v>
          </cell>
          <cell r="D382" t="str">
            <v>L</v>
          </cell>
          <cell r="F382">
            <v>333533</v>
          </cell>
          <cell r="G382">
            <v>25456</v>
          </cell>
          <cell r="H382">
            <v>140893</v>
          </cell>
          <cell r="I382">
            <v>13075</v>
          </cell>
          <cell r="J382">
            <v>24534</v>
          </cell>
          <cell r="K382">
            <v>26014</v>
          </cell>
          <cell r="L382">
            <v>7688</v>
          </cell>
          <cell r="M382">
            <v>0</v>
          </cell>
          <cell r="N382">
            <v>0</v>
          </cell>
          <cell r="O382">
            <v>0</v>
          </cell>
          <cell r="P382">
            <v>2956</v>
          </cell>
          <cell r="Q382">
            <v>651</v>
          </cell>
          <cell r="R382">
            <v>574800</v>
          </cell>
          <cell r="BP382">
            <v>17914</v>
          </cell>
          <cell r="BQ382">
            <v>78634</v>
          </cell>
          <cell r="BR382">
            <v>15178</v>
          </cell>
          <cell r="BS382">
            <v>-292200</v>
          </cell>
        </row>
        <row r="383">
          <cell r="B383" t="str">
            <v>Enfield</v>
          </cell>
          <cell r="C383" t="str">
            <v>L</v>
          </cell>
          <cell r="D383" t="str">
            <v>L</v>
          </cell>
          <cell r="F383">
            <v>492983</v>
          </cell>
          <cell r="G383">
            <v>22941</v>
          </cell>
          <cell r="H383">
            <v>120373</v>
          </cell>
          <cell r="I383">
            <v>15687</v>
          </cell>
          <cell r="J383">
            <v>23585</v>
          </cell>
          <cell r="K383">
            <v>25807</v>
          </cell>
          <cell r="L383">
            <v>8356</v>
          </cell>
          <cell r="M383">
            <v>0</v>
          </cell>
          <cell r="N383">
            <v>0</v>
          </cell>
          <cell r="O383">
            <v>213</v>
          </cell>
          <cell r="P383">
            <v>33320</v>
          </cell>
          <cell r="Q383">
            <v>0</v>
          </cell>
          <cell r="R383">
            <v>743265</v>
          </cell>
          <cell r="BP383">
            <v>13506</v>
          </cell>
          <cell r="BQ383">
            <v>54595</v>
          </cell>
          <cell r="BR383">
            <v>10125</v>
          </cell>
          <cell r="BS383">
            <v>-104971</v>
          </cell>
        </row>
        <row r="384">
          <cell r="B384" t="str">
            <v>Haringey</v>
          </cell>
          <cell r="C384" t="str">
            <v>L</v>
          </cell>
          <cell r="D384" t="str">
            <v>L</v>
          </cell>
          <cell r="F384">
            <v>251615</v>
          </cell>
          <cell r="G384">
            <v>11774</v>
          </cell>
          <cell r="H384">
            <v>131249</v>
          </cell>
          <cell r="I384">
            <v>17928</v>
          </cell>
          <cell r="J384">
            <v>14289</v>
          </cell>
          <cell r="K384">
            <v>22755</v>
          </cell>
          <cell r="L384">
            <v>11277</v>
          </cell>
          <cell r="M384">
            <v>0</v>
          </cell>
          <cell r="N384">
            <v>0</v>
          </cell>
          <cell r="O384">
            <v>351</v>
          </cell>
          <cell r="P384">
            <v>59201</v>
          </cell>
          <cell r="Q384">
            <v>0</v>
          </cell>
          <cell r="R384">
            <v>520440</v>
          </cell>
          <cell r="BP384">
            <v>6607</v>
          </cell>
          <cell r="BQ384">
            <v>60149</v>
          </cell>
          <cell r="BR384">
            <v>0</v>
          </cell>
          <cell r="BS384">
            <v>-306628</v>
          </cell>
        </row>
        <row r="385">
          <cell r="B385" t="str">
            <v>Harrow</v>
          </cell>
          <cell r="C385" t="str">
            <v>L</v>
          </cell>
          <cell r="D385" t="str">
            <v>L</v>
          </cell>
          <cell r="F385">
            <v>183895</v>
          </cell>
          <cell r="G385">
            <v>13689</v>
          </cell>
          <cell r="H385">
            <v>88622</v>
          </cell>
          <cell r="I385">
            <v>13276</v>
          </cell>
          <cell r="J385">
            <v>12084</v>
          </cell>
          <cell r="K385">
            <v>17255</v>
          </cell>
          <cell r="L385">
            <v>4431</v>
          </cell>
          <cell r="M385">
            <v>0</v>
          </cell>
          <cell r="N385">
            <v>0</v>
          </cell>
          <cell r="O385">
            <v>150</v>
          </cell>
          <cell r="P385">
            <v>20730</v>
          </cell>
          <cell r="Q385">
            <v>1301</v>
          </cell>
          <cell r="R385">
            <v>355433</v>
          </cell>
          <cell r="BP385">
            <v>10131</v>
          </cell>
          <cell r="BQ385">
            <v>8924</v>
          </cell>
          <cell r="BR385">
            <v>5351</v>
          </cell>
          <cell r="BS385">
            <v>-189659</v>
          </cell>
        </row>
        <row r="386">
          <cell r="B386" t="str">
            <v>Havering</v>
          </cell>
          <cell r="C386" t="str">
            <v>L</v>
          </cell>
          <cell r="D386" t="str">
            <v>L</v>
          </cell>
          <cell r="F386">
            <v>229812</v>
          </cell>
          <cell r="G386">
            <v>18912</v>
          </cell>
          <cell r="H386">
            <v>81103</v>
          </cell>
          <cell r="I386">
            <v>6138</v>
          </cell>
          <cell r="J386">
            <v>13412</v>
          </cell>
          <cell r="K386">
            <v>11687</v>
          </cell>
          <cell r="L386">
            <v>7629</v>
          </cell>
          <cell r="M386">
            <v>0</v>
          </cell>
          <cell r="N386">
            <v>0</v>
          </cell>
          <cell r="O386">
            <v>172</v>
          </cell>
          <cell r="P386">
            <v>10540</v>
          </cell>
          <cell r="Q386">
            <v>524</v>
          </cell>
          <cell r="R386">
            <v>379929</v>
          </cell>
          <cell r="BP386">
            <v>9840</v>
          </cell>
          <cell r="BQ386">
            <v>34043</v>
          </cell>
          <cell r="BR386">
            <v>10970</v>
          </cell>
          <cell r="BS386">
            <v>-318900</v>
          </cell>
        </row>
        <row r="387">
          <cell r="B387" t="str">
            <v>Hillingdon</v>
          </cell>
          <cell r="C387" t="str">
            <v>L</v>
          </cell>
          <cell r="D387" t="str">
            <v>L</v>
          </cell>
          <cell r="F387">
            <v>246427</v>
          </cell>
          <cell r="G387">
            <v>17960</v>
          </cell>
          <cell r="H387">
            <v>110020</v>
          </cell>
          <cell r="I387">
            <v>35218</v>
          </cell>
          <cell r="J387">
            <v>16318</v>
          </cell>
          <cell r="K387">
            <v>17017</v>
          </cell>
          <cell r="L387">
            <v>3901</v>
          </cell>
          <cell r="M387">
            <v>0</v>
          </cell>
          <cell r="N387">
            <v>0</v>
          </cell>
          <cell r="O387">
            <v>173</v>
          </cell>
          <cell r="P387">
            <v>21581</v>
          </cell>
          <cell r="Q387">
            <v>0</v>
          </cell>
          <cell r="R387">
            <v>468615</v>
          </cell>
          <cell r="BP387">
            <v>11022</v>
          </cell>
          <cell r="BQ387">
            <v>371</v>
          </cell>
          <cell r="BR387">
            <v>16920</v>
          </cell>
          <cell r="BS387">
            <v>-210404</v>
          </cell>
        </row>
        <row r="388">
          <cell r="B388" t="str">
            <v>Hounslow</v>
          </cell>
          <cell r="C388" t="str">
            <v>L</v>
          </cell>
          <cell r="D388" t="str">
            <v>L</v>
          </cell>
          <cell r="F388">
            <v>256245</v>
          </cell>
          <cell r="G388">
            <v>12159</v>
          </cell>
          <cell r="H388">
            <v>93607</v>
          </cell>
          <cell r="I388">
            <v>14124</v>
          </cell>
          <cell r="J388">
            <v>9793</v>
          </cell>
          <cell r="K388">
            <v>13655</v>
          </cell>
          <cell r="L388">
            <v>3411</v>
          </cell>
          <cell r="M388">
            <v>0</v>
          </cell>
          <cell r="N388">
            <v>0</v>
          </cell>
          <cell r="O388">
            <v>145</v>
          </cell>
          <cell r="P388">
            <v>16470</v>
          </cell>
          <cell r="Q388">
            <v>10469</v>
          </cell>
          <cell r="R388">
            <v>430078</v>
          </cell>
          <cell r="BP388">
            <v>15507</v>
          </cell>
          <cell r="BQ388">
            <v>33002</v>
          </cell>
          <cell r="BR388">
            <v>9612</v>
          </cell>
          <cell r="BS388">
            <v>-175315</v>
          </cell>
        </row>
        <row r="389">
          <cell r="B389" t="str">
            <v>Kingston upon Thames</v>
          </cell>
          <cell r="C389" t="str">
            <v>L</v>
          </cell>
          <cell r="D389" t="str">
            <v>L</v>
          </cell>
          <cell r="F389">
            <v>122365</v>
          </cell>
          <cell r="G389">
            <v>13823</v>
          </cell>
          <cell r="H389">
            <v>61694</v>
          </cell>
          <cell r="I389">
            <v>4826</v>
          </cell>
          <cell r="J389">
            <v>9181</v>
          </cell>
          <cell r="K389">
            <v>14681</v>
          </cell>
          <cell r="L389">
            <v>4077</v>
          </cell>
          <cell r="M389">
            <v>0</v>
          </cell>
          <cell r="N389">
            <v>0</v>
          </cell>
          <cell r="O389">
            <v>145</v>
          </cell>
          <cell r="P389">
            <v>8730</v>
          </cell>
          <cell r="Q389">
            <v>-1186</v>
          </cell>
          <cell r="R389">
            <v>238336</v>
          </cell>
          <cell r="BP389">
            <v>6091</v>
          </cell>
          <cell r="BQ389">
            <v>17631</v>
          </cell>
          <cell r="BR389">
            <v>4283</v>
          </cell>
          <cell r="BS389">
            <v>-9600</v>
          </cell>
        </row>
        <row r="390">
          <cell r="B390" t="str">
            <v>Merton</v>
          </cell>
          <cell r="C390" t="str">
            <v>L</v>
          </cell>
          <cell r="D390" t="str">
            <v>L</v>
          </cell>
          <cell r="F390">
            <v>170464</v>
          </cell>
          <cell r="G390">
            <v>13501</v>
          </cell>
          <cell r="H390">
            <v>65047</v>
          </cell>
          <cell r="I390">
            <v>12590</v>
          </cell>
          <cell r="J390">
            <v>15623</v>
          </cell>
          <cell r="K390">
            <v>22667</v>
          </cell>
          <cell r="L390">
            <v>9758</v>
          </cell>
          <cell r="M390">
            <v>0</v>
          </cell>
          <cell r="N390">
            <v>0</v>
          </cell>
          <cell r="O390">
            <v>198</v>
          </cell>
          <cell r="P390">
            <v>14946</v>
          </cell>
          <cell r="Q390">
            <v>0</v>
          </cell>
          <cell r="R390">
            <v>324794</v>
          </cell>
          <cell r="BP390">
            <v>5662</v>
          </cell>
          <cell r="BQ390">
            <v>13793</v>
          </cell>
          <cell r="BR390">
            <v>12435</v>
          </cell>
          <cell r="BS390">
            <v>-123663</v>
          </cell>
        </row>
        <row r="391">
          <cell r="B391" t="str">
            <v>Newham</v>
          </cell>
          <cell r="C391" t="str">
            <v>L</v>
          </cell>
          <cell r="D391" t="str">
            <v>L</v>
          </cell>
          <cell r="F391">
            <v>350782</v>
          </cell>
          <cell r="G391">
            <v>14136</v>
          </cell>
          <cell r="H391">
            <v>144925</v>
          </cell>
          <cell r="I391">
            <v>17070</v>
          </cell>
          <cell r="J391">
            <v>20574</v>
          </cell>
          <cell r="K391">
            <v>32186</v>
          </cell>
          <cell r="L391">
            <v>13685</v>
          </cell>
          <cell r="M391">
            <v>0</v>
          </cell>
          <cell r="N391">
            <v>0</v>
          </cell>
          <cell r="O391">
            <v>197</v>
          </cell>
          <cell r="P391">
            <v>2496</v>
          </cell>
          <cell r="Q391">
            <v>2285</v>
          </cell>
          <cell r="R391">
            <v>598336</v>
          </cell>
          <cell r="BP391">
            <v>12815</v>
          </cell>
          <cell r="BQ391">
            <v>43297</v>
          </cell>
          <cell r="BR391">
            <v>15592</v>
          </cell>
          <cell r="BS391">
            <v>-393387</v>
          </cell>
        </row>
        <row r="392">
          <cell r="B392" t="str">
            <v>Redbridge</v>
          </cell>
          <cell r="C392" t="str">
            <v>L</v>
          </cell>
          <cell r="D392" t="str">
            <v>L</v>
          </cell>
          <cell r="F392">
            <v>264622</v>
          </cell>
          <cell r="G392">
            <v>18430</v>
          </cell>
          <cell r="H392">
            <v>83870</v>
          </cell>
          <cell r="I392">
            <v>11914</v>
          </cell>
          <cell r="J392">
            <v>15293</v>
          </cell>
          <cell r="K392">
            <v>21434</v>
          </cell>
          <cell r="L392">
            <v>7271</v>
          </cell>
          <cell r="M392">
            <v>0</v>
          </cell>
          <cell r="N392">
            <v>0</v>
          </cell>
          <cell r="O392">
            <v>188</v>
          </cell>
          <cell r="P392">
            <v>12170</v>
          </cell>
          <cell r="Q392">
            <v>518</v>
          </cell>
          <cell r="R392">
            <v>435710</v>
          </cell>
          <cell r="BP392">
            <v>10748</v>
          </cell>
          <cell r="BQ392">
            <v>22725</v>
          </cell>
          <cell r="BR392">
            <v>12466</v>
          </cell>
          <cell r="BS392">
            <v>-181043</v>
          </cell>
        </row>
        <row r="393">
          <cell r="B393" t="str">
            <v>Richmond upon Thames</v>
          </cell>
          <cell r="C393" t="str">
            <v>L</v>
          </cell>
          <cell r="D393" t="str">
            <v>L</v>
          </cell>
          <cell r="F393">
            <v>157895</v>
          </cell>
          <cell r="G393">
            <v>8948</v>
          </cell>
          <cell r="H393">
            <v>68428</v>
          </cell>
          <cell r="I393">
            <v>7423</v>
          </cell>
          <cell r="J393">
            <v>12355</v>
          </cell>
          <cell r="K393">
            <v>14221</v>
          </cell>
          <cell r="L393">
            <v>6127</v>
          </cell>
          <cell r="M393">
            <v>0</v>
          </cell>
          <cell r="N393">
            <v>0</v>
          </cell>
          <cell r="O393">
            <v>0</v>
          </cell>
          <cell r="P393">
            <v>11545</v>
          </cell>
          <cell r="Q393">
            <v>0</v>
          </cell>
          <cell r="R393">
            <v>286942</v>
          </cell>
          <cell r="BP393">
            <v>5937</v>
          </cell>
          <cell r="BQ393">
            <v>28952</v>
          </cell>
          <cell r="BR393">
            <v>11455</v>
          </cell>
          <cell r="BS393">
            <v>-113491</v>
          </cell>
        </row>
        <row r="394">
          <cell r="B394" t="str">
            <v>Sutton</v>
          </cell>
          <cell r="C394" t="str">
            <v>L</v>
          </cell>
          <cell r="D394" t="str">
            <v>L</v>
          </cell>
          <cell r="F394">
            <v>177496</v>
          </cell>
          <cell r="G394">
            <v>13637</v>
          </cell>
          <cell r="H394">
            <v>65192</v>
          </cell>
          <cell r="I394">
            <v>10249</v>
          </cell>
          <cell r="J394">
            <v>10949</v>
          </cell>
          <cell r="K394">
            <v>18116</v>
          </cell>
          <cell r="L394">
            <v>7021</v>
          </cell>
          <cell r="M394">
            <v>0</v>
          </cell>
          <cell r="N394">
            <v>0</v>
          </cell>
          <cell r="O394">
            <v>0</v>
          </cell>
          <cell r="P394">
            <v>12325</v>
          </cell>
          <cell r="Q394">
            <v>133</v>
          </cell>
          <cell r="R394">
            <v>315118</v>
          </cell>
          <cell r="BP394">
            <v>6075</v>
          </cell>
          <cell r="BQ394">
            <v>13380</v>
          </cell>
          <cell r="BR394">
            <v>11607</v>
          </cell>
          <cell r="BS394">
            <v>-175400</v>
          </cell>
        </row>
        <row r="395">
          <cell r="B395" t="str">
            <v>Waltham Forest</v>
          </cell>
          <cell r="C395" t="str">
            <v>L</v>
          </cell>
          <cell r="D395" t="str">
            <v>L</v>
          </cell>
          <cell r="F395">
            <v>254788</v>
          </cell>
          <cell r="G395">
            <v>17618</v>
          </cell>
          <cell r="H395">
            <v>99905</v>
          </cell>
          <cell r="I395">
            <v>17321</v>
          </cell>
          <cell r="J395">
            <v>10925</v>
          </cell>
          <cell r="K395">
            <v>22395</v>
          </cell>
          <cell r="L395">
            <v>10062</v>
          </cell>
          <cell r="M395">
            <v>0</v>
          </cell>
          <cell r="N395">
            <v>0</v>
          </cell>
          <cell r="O395">
            <v>163</v>
          </cell>
          <cell r="P395">
            <v>20342</v>
          </cell>
          <cell r="Q395">
            <v>11200</v>
          </cell>
          <cell r="R395">
            <v>464719</v>
          </cell>
          <cell r="BP395">
            <v>7789</v>
          </cell>
          <cell r="BQ395">
            <v>48364</v>
          </cell>
          <cell r="BR395">
            <v>3109</v>
          </cell>
          <cell r="BS395">
            <v>-243764</v>
          </cell>
        </row>
        <row r="396">
          <cell r="B396" t="str">
            <v>Greater London Authority</v>
          </cell>
          <cell r="C396" t="str">
            <v>L</v>
          </cell>
          <cell r="D396" t="str">
            <v>O</v>
          </cell>
          <cell r="F396">
            <v>0</v>
          </cell>
          <cell r="G396">
            <v>1860580</v>
          </cell>
          <cell r="H396">
            <v>0</v>
          </cell>
          <cell r="I396">
            <v>0</v>
          </cell>
          <cell r="J396">
            <v>20424</v>
          </cell>
          <cell r="K396">
            <v>1277</v>
          </cell>
          <cell r="L396">
            <v>538444</v>
          </cell>
          <cell r="M396">
            <v>3499941</v>
          </cell>
          <cell r="N396">
            <v>461355</v>
          </cell>
          <cell r="O396">
            <v>0</v>
          </cell>
          <cell r="P396">
            <v>128968</v>
          </cell>
          <cell r="Q396">
            <v>0</v>
          </cell>
          <cell r="R396">
            <v>6510989</v>
          </cell>
          <cell r="BP396">
            <v>0</v>
          </cell>
          <cell r="BQ396">
            <v>1410438</v>
          </cell>
          <cell r="BR396">
            <v>252365</v>
          </cell>
          <cell r="BS396">
            <v>-15354930</v>
          </cell>
        </row>
        <row r="397">
          <cell r="B397" t="str">
            <v>Bedfordshire Police Authority</v>
          </cell>
          <cell r="C397" t="str">
            <v>EE</v>
          </cell>
          <cell r="D397" t="str">
            <v>O</v>
          </cell>
          <cell r="F397">
            <v>0</v>
          </cell>
          <cell r="G397">
            <v>0</v>
          </cell>
          <cell r="H397">
            <v>0</v>
          </cell>
          <cell r="I397">
            <v>0</v>
          </cell>
          <cell r="J397">
            <v>0</v>
          </cell>
          <cell r="K397">
            <v>0</v>
          </cell>
          <cell r="L397">
            <v>0</v>
          </cell>
          <cell r="M397">
            <v>117089</v>
          </cell>
          <cell r="N397">
            <v>0</v>
          </cell>
          <cell r="O397">
            <v>0</v>
          </cell>
          <cell r="P397">
            <v>849</v>
          </cell>
          <cell r="Q397">
            <v>0</v>
          </cell>
          <cell r="R397">
            <v>117938</v>
          </cell>
          <cell r="BP397">
            <v>0</v>
          </cell>
          <cell r="BQ397">
            <v>8904</v>
          </cell>
          <cell r="BR397">
            <v>2659</v>
          </cell>
          <cell r="BS397">
            <v>-549535</v>
          </cell>
        </row>
        <row r="398">
          <cell r="B398" t="str">
            <v>Cambridgeshire Police Authority</v>
          </cell>
          <cell r="C398" t="str">
            <v>EE</v>
          </cell>
          <cell r="D398" t="str">
            <v>O</v>
          </cell>
          <cell r="F398">
            <v>0</v>
          </cell>
          <cell r="G398">
            <v>0</v>
          </cell>
          <cell r="H398">
            <v>0</v>
          </cell>
          <cell r="I398">
            <v>0</v>
          </cell>
          <cell r="J398">
            <v>0</v>
          </cell>
          <cell r="K398">
            <v>0</v>
          </cell>
          <cell r="L398">
            <v>0</v>
          </cell>
          <cell r="M398">
            <v>139723</v>
          </cell>
          <cell r="N398">
            <v>0</v>
          </cell>
          <cell r="O398">
            <v>0</v>
          </cell>
          <cell r="P398">
            <v>2331</v>
          </cell>
          <cell r="Q398">
            <v>0</v>
          </cell>
          <cell r="R398">
            <v>142054</v>
          </cell>
          <cell r="BP398">
            <v>0</v>
          </cell>
          <cell r="BQ398">
            <v>7100</v>
          </cell>
          <cell r="BR398">
            <v>4599</v>
          </cell>
          <cell r="BS398">
            <v>-568245</v>
          </cell>
        </row>
        <row r="399">
          <cell r="B399" t="str">
            <v>Cheshire Police Authority</v>
          </cell>
          <cell r="C399" t="str">
            <v>NW</v>
          </cell>
          <cell r="D399" t="str">
            <v>O</v>
          </cell>
          <cell r="F399">
            <v>0</v>
          </cell>
          <cell r="G399">
            <v>0</v>
          </cell>
          <cell r="H399">
            <v>0</v>
          </cell>
          <cell r="I399">
            <v>0</v>
          </cell>
          <cell r="J399">
            <v>0</v>
          </cell>
          <cell r="K399">
            <v>0</v>
          </cell>
          <cell r="L399">
            <v>0</v>
          </cell>
          <cell r="M399">
            <v>184739</v>
          </cell>
          <cell r="N399">
            <v>0</v>
          </cell>
          <cell r="O399">
            <v>0</v>
          </cell>
          <cell r="P399">
            <v>4904</v>
          </cell>
          <cell r="Q399">
            <v>0</v>
          </cell>
          <cell r="R399">
            <v>189643</v>
          </cell>
          <cell r="BP399">
            <v>0</v>
          </cell>
          <cell r="BQ399">
            <v>10311</v>
          </cell>
          <cell r="BR399">
            <v>7306</v>
          </cell>
          <cell r="BS399">
            <v>-933550</v>
          </cell>
        </row>
        <row r="400">
          <cell r="B400" t="str">
            <v>Cleveland Police Authority</v>
          </cell>
          <cell r="C400" t="str">
            <v>NE</v>
          </cell>
          <cell r="D400" t="str">
            <v>O</v>
          </cell>
          <cell r="F400">
            <v>0</v>
          </cell>
          <cell r="G400">
            <v>0</v>
          </cell>
          <cell r="H400">
            <v>0</v>
          </cell>
          <cell r="I400">
            <v>0</v>
          </cell>
          <cell r="J400">
            <v>0</v>
          </cell>
          <cell r="K400">
            <v>0</v>
          </cell>
          <cell r="L400">
            <v>0</v>
          </cell>
          <cell r="M400">
            <v>136815</v>
          </cell>
          <cell r="N400">
            <v>0</v>
          </cell>
          <cell r="O400">
            <v>0</v>
          </cell>
          <cell r="P400">
            <v>0</v>
          </cell>
          <cell r="Q400">
            <v>0</v>
          </cell>
          <cell r="R400">
            <v>136815</v>
          </cell>
          <cell r="BP400">
            <v>0</v>
          </cell>
          <cell r="BQ400">
            <v>8785</v>
          </cell>
          <cell r="BR400">
            <v>6285</v>
          </cell>
          <cell r="BS400">
            <v>-631995</v>
          </cell>
        </row>
        <row r="401">
          <cell r="B401" t="str">
            <v>Cumbria Police Authority</v>
          </cell>
          <cell r="C401" t="str">
            <v>NW</v>
          </cell>
          <cell r="D401" t="str">
            <v>O</v>
          </cell>
          <cell r="F401">
            <v>0</v>
          </cell>
          <cell r="G401">
            <v>0</v>
          </cell>
          <cell r="H401">
            <v>0</v>
          </cell>
          <cell r="I401">
            <v>0</v>
          </cell>
          <cell r="J401">
            <v>0</v>
          </cell>
          <cell r="K401">
            <v>0</v>
          </cell>
          <cell r="L401">
            <v>0</v>
          </cell>
          <cell r="M401">
            <v>111190</v>
          </cell>
          <cell r="N401">
            <v>0</v>
          </cell>
          <cell r="O401">
            <v>0</v>
          </cell>
          <cell r="P401">
            <v>991</v>
          </cell>
          <cell r="Q401">
            <v>0</v>
          </cell>
          <cell r="R401">
            <v>112181</v>
          </cell>
          <cell r="BP401">
            <v>0</v>
          </cell>
          <cell r="BQ401">
            <v>14891</v>
          </cell>
          <cell r="BR401">
            <v>4968</v>
          </cell>
          <cell r="BS401">
            <v>-592368</v>
          </cell>
        </row>
        <row r="402">
          <cell r="B402" t="str">
            <v>Derbyshire Police Authority</v>
          </cell>
          <cell r="C402" t="str">
            <v>EM</v>
          </cell>
          <cell r="D402" t="str">
            <v>O</v>
          </cell>
          <cell r="F402">
            <v>0</v>
          </cell>
          <cell r="G402">
            <v>0</v>
          </cell>
          <cell r="H402">
            <v>0</v>
          </cell>
          <cell r="I402">
            <v>0</v>
          </cell>
          <cell r="J402">
            <v>0</v>
          </cell>
          <cell r="K402">
            <v>0</v>
          </cell>
          <cell r="L402">
            <v>0</v>
          </cell>
          <cell r="M402">
            <v>186483</v>
          </cell>
          <cell r="N402">
            <v>0</v>
          </cell>
          <cell r="O402">
            <v>0</v>
          </cell>
          <cell r="P402">
            <v>1250</v>
          </cell>
          <cell r="Q402">
            <v>0</v>
          </cell>
          <cell r="R402">
            <v>187733</v>
          </cell>
          <cell r="BP402">
            <v>0</v>
          </cell>
          <cell r="BQ402">
            <v>21025</v>
          </cell>
          <cell r="BR402">
            <v>3000</v>
          </cell>
          <cell r="BS402">
            <v>-935808</v>
          </cell>
        </row>
        <row r="403">
          <cell r="B403" t="str">
            <v>Dorset Police Authority</v>
          </cell>
          <cell r="C403" t="str">
            <v>SW</v>
          </cell>
          <cell r="D403" t="str">
            <v>O</v>
          </cell>
          <cell r="F403">
            <v>0</v>
          </cell>
          <cell r="G403">
            <v>0</v>
          </cell>
          <cell r="H403">
            <v>0</v>
          </cell>
          <cell r="I403">
            <v>0</v>
          </cell>
          <cell r="J403">
            <v>0</v>
          </cell>
          <cell r="K403">
            <v>0</v>
          </cell>
          <cell r="L403">
            <v>0</v>
          </cell>
          <cell r="M403">
            <v>125084</v>
          </cell>
          <cell r="N403">
            <v>0</v>
          </cell>
          <cell r="O403">
            <v>0</v>
          </cell>
          <cell r="P403">
            <v>1218</v>
          </cell>
          <cell r="Q403">
            <v>0</v>
          </cell>
          <cell r="R403">
            <v>126302</v>
          </cell>
          <cell r="BP403">
            <v>0</v>
          </cell>
          <cell r="BQ403">
            <v>16799</v>
          </cell>
          <cell r="BR403">
            <v>3190</v>
          </cell>
          <cell r="BS403">
            <v>-613724</v>
          </cell>
        </row>
        <row r="404">
          <cell r="B404" t="str">
            <v>Durham Police Authority</v>
          </cell>
          <cell r="C404" t="str">
            <v>NE</v>
          </cell>
          <cell r="D404" t="str">
            <v>O</v>
          </cell>
          <cell r="F404">
            <v>0</v>
          </cell>
          <cell r="G404">
            <v>0</v>
          </cell>
          <cell r="H404">
            <v>0</v>
          </cell>
          <cell r="I404">
            <v>0</v>
          </cell>
          <cell r="J404">
            <v>0</v>
          </cell>
          <cell r="K404">
            <v>0</v>
          </cell>
          <cell r="L404">
            <v>0</v>
          </cell>
          <cell r="M404">
            <v>137168</v>
          </cell>
          <cell r="N404">
            <v>0</v>
          </cell>
          <cell r="O404">
            <v>0</v>
          </cell>
          <cell r="P404">
            <v>1467</v>
          </cell>
          <cell r="Q404">
            <v>0</v>
          </cell>
          <cell r="R404">
            <v>138635</v>
          </cell>
          <cell r="BP404">
            <v>0</v>
          </cell>
          <cell r="BQ404">
            <v>7214</v>
          </cell>
          <cell r="BR404">
            <v>5805</v>
          </cell>
          <cell r="BS404">
            <v>-729630</v>
          </cell>
        </row>
        <row r="405">
          <cell r="B405" t="str">
            <v>Gloucestershire Police Authority</v>
          </cell>
          <cell r="C405" t="str">
            <v>SW</v>
          </cell>
          <cell r="D405" t="str">
            <v>O</v>
          </cell>
          <cell r="F405">
            <v>0</v>
          </cell>
          <cell r="G405">
            <v>0</v>
          </cell>
          <cell r="H405">
            <v>0</v>
          </cell>
          <cell r="I405">
            <v>0</v>
          </cell>
          <cell r="J405">
            <v>0</v>
          </cell>
          <cell r="K405">
            <v>0</v>
          </cell>
          <cell r="L405">
            <v>0</v>
          </cell>
          <cell r="M405">
            <v>109838</v>
          </cell>
          <cell r="N405">
            <v>0</v>
          </cell>
          <cell r="O405">
            <v>0</v>
          </cell>
          <cell r="P405">
            <v>2020</v>
          </cell>
          <cell r="Q405">
            <v>0</v>
          </cell>
          <cell r="R405">
            <v>111858</v>
          </cell>
          <cell r="BP405">
            <v>0</v>
          </cell>
          <cell r="BQ405">
            <v>15313</v>
          </cell>
          <cell r="BR405">
            <v>3096</v>
          </cell>
          <cell r="BS405">
            <v>-573700</v>
          </cell>
        </row>
        <row r="406">
          <cell r="B406" t="str">
            <v>Humberside Police Authority</v>
          </cell>
          <cell r="C406" t="str">
            <v>YH</v>
          </cell>
          <cell r="D406" t="str">
            <v>O</v>
          </cell>
          <cell r="F406">
            <v>0</v>
          </cell>
          <cell r="G406">
            <v>0</v>
          </cell>
          <cell r="H406">
            <v>0</v>
          </cell>
          <cell r="I406">
            <v>0</v>
          </cell>
          <cell r="J406">
            <v>0</v>
          </cell>
          <cell r="K406">
            <v>0</v>
          </cell>
          <cell r="L406">
            <v>0</v>
          </cell>
          <cell r="M406">
            <v>182866</v>
          </cell>
          <cell r="N406">
            <v>0</v>
          </cell>
          <cell r="O406">
            <v>0</v>
          </cell>
          <cell r="P406">
            <v>2974</v>
          </cell>
          <cell r="Q406">
            <v>0</v>
          </cell>
          <cell r="R406">
            <v>185840</v>
          </cell>
          <cell r="BP406">
            <v>0</v>
          </cell>
          <cell r="BQ406">
            <v>33883</v>
          </cell>
          <cell r="BR406">
            <v>5026</v>
          </cell>
          <cell r="BS406">
            <v>-962793</v>
          </cell>
        </row>
        <row r="407">
          <cell r="B407" t="str">
            <v>Kent Police Authority</v>
          </cell>
          <cell r="C407" t="str">
            <v>SE</v>
          </cell>
          <cell r="D407" t="str">
            <v>O</v>
          </cell>
          <cell r="F407">
            <v>0</v>
          </cell>
          <cell r="G407">
            <v>0</v>
          </cell>
          <cell r="H407">
            <v>0</v>
          </cell>
          <cell r="I407">
            <v>0</v>
          </cell>
          <cell r="J407">
            <v>0</v>
          </cell>
          <cell r="K407">
            <v>0</v>
          </cell>
          <cell r="L407">
            <v>0</v>
          </cell>
          <cell r="M407">
            <v>303109</v>
          </cell>
          <cell r="N407">
            <v>0</v>
          </cell>
          <cell r="O407">
            <v>0</v>
          </cell>
          <cell r="P407">
            <v>3797</v>
          </cell>
          <cell r="Q407">
            <v>0</v>
          </cell>
          <cell r="R407">
            <v>306906</v>
          </cell>
          <cell r="BP407">
            <v>0</v>
          </cell>
          <cell r="BQ407">
            <v>14978</v>
          </cell>
          <cell r="BR407">
            <v>36392</v>
          </cell>
          <cell r="BS407">
            <v>-1512652</v>
          </cell>
        </row>
        <row r="408">
          <cell r="B408" t="str">
            <v>Lancashire Police Authority</v>
          </cell>
          <cell r="C408" t="str">
            <v>NW</v>
          </cell>
          <cell r="D408" t="str">
            <v>O</v>
          </cell>
          <cell r="F408">
            <v>0</v>
          </cell>
          <cell r="G408">
            <v>0</v>
          </cell>
          <cell r="H408">
            <v>0</v>
          </cell>
          <cell r="I408">
            <v>0</v>
          </cell>
          <cell r="J408">
            <v>0</v>
          </cell>
          <cell r="K408">
            <v>0</v>
          </cell>
          <cell r="L408">
            <v>0</v>
          </cell>
          <cell r="M408">
            <v>307551</v>
          </cell>
          <cell r="N408">
            <v>0</v>
          </cell>
          <cell r="O408">
            <v>0</v>
          </cell>
          <cell r="P408">
            <v>1885</v>
          </cell>
          <cell r="Q408">
            <v>0</v>
          </cell>
          <cell r="R408">
            <v>309436</v>
          </cell>
          <cell r="BP408">
            <v>0</v>
          </cell>
          <cell r="BQ408">
            <v>6460</v>
          </cell>
          <cell r="BR408">
            <v>7321</v>
          </cell>
          <cell r="BS408">
            <v>-1606392</v>
          </cell>
        </row>
        <row r="409">
          <cell r="B409" t="str">
            <v>Leicestershire Police Authority</v>
          </cell>
          <cell r="C409" t="str">
            <v>EM</v>
          </cell>
          <cell r="D409" t="str">
            <v>O</v>
          </cell>
          <cell r="F409">
            <v>0</v>
          </cell>
          <cell r="G409">
            <v>0</v>
          </cell>
          <cell r="H409">
            <v>0</v>
          </cell>
          <cell r="I409">
            <v>0</v>
          </cell>
          <cell r="J409">
            <v>0</v>
          </cell>
          <cell r="K409">
            <v>0</v>
          </cell>
          <cell r="L409">
            <v>0</v>
          </cell>
          <cell r="M409">
            <v>199690</v>
          </cell>
          <cell r="N409">
            <v>0</v>
          </cell>
          <cell r="O409">
            <v>0</v>
          </cell>
          <cell r="P409">
            <v>1852</v>
          </cell>
          <cell r="Q409">
            <v>0</v>
          </cell>
          <cell r="R409">
            <v>201542</v>
          </cell>
          <cell r="BP409">
            <v>0</v>
          </cell>
          <cell r="BQ409">
            <v>14413</v>
          </cell>
          <cell r="BR409">
            <v>4881</v>
          </cell>
          <cell r="BS409">
            <v>-866336</v>
          </cell>
        </row>
        <row r="410">
          <cell r="B410" t="str">
            <v>Lincolnshire Police Authority</v>
          </cell>
          <cell r="C410" t="str">
            <v>EM</v>
          </cell>
          <cell r="D410" t="str">
            <v>O</v>
          </cell>
          <cell r="F410">
            <v>0</v>
          </cell>
          <cell r="G410">
            <v>0</v>
          </cell>
          <cell r="H410">
            <v>0</v>
          </cell>
          <cell r="I410">
            <v>0</v>
          </cell>
          <cell r="J410">
            <v>0</v>
          </cell>
          <cell r="K410">
            <v>0</v>
          </cell>
          <cell r="L410">
            <v>0</v>
          </cell>
          <cell r="M410">
            <v>113276</v>
          </cell>
          <cell r="N410">
            <v>0</v>
          </cell>
          <cell r="O410">
            <v>0</v>
          </cell>
          <cell r="P410">
            <v>1862</v>
          </cell>
          <cell r="Q410">
            <v>0</v>
          </cell>
          <cell r="R410">
            <v>115138</v>
          </cell>
          <cell r="BP410">
            <v>0</v>
          </cell>
          <cell r="BQ410">
            <v>5359</v>
          </cell>
          <cell r="BR410">
            <v>2907</v>
          </cell>
          <cell r="BS410">
            <v>-603409</v>
          </cell>
        </row>
        <row r="411">
          <cell r="B411" t="str">
            <v>Norfolk Police Authority</v>
          </cell>
          <cell r="C411" t="str">
            <v>EE</v>
          </cell>
          <cell r="D411" t="str">
            <v>O</v>
          </cell>
          <cell r="F411">
            <v>0</v>
          </cell>
          <cell r="G411">
            <v>0</v>
          </cell>
          <cell r="H411">
            <v>0</v>
          </cell>
          <cell r="I411">
            <v>0</v>
          </cell>
          <cell r="J411">
            <v>0</v>
          </cell>
          <cell r="K411">
            <v>0</v>
          </cell>
          <cell r="L411">
            <v>0</v>
          </cell>
          <cell r="M411">
            <v>150279</v>
          </cell>
          <cell r="N411">
            <v>0</v>
          </cell>
          <cell r="O411">
            <v>0</v>
          </cell>
          <cell r="P411">
            <v>3828</v>
          </cell>
          <cell r="Q411">
            <v>0</v>
          </cell>
          <cell r="R411">
            <v>154107</v>
          </cell>
          <cell r="BP411">
            <v>0</v>
          </cell>
          <cell r="BQ411">
            <v>13342</v>
          </cell>
          <cell r="BR411">
            <v>4475</v>
          </cell>
          <cell r="BS411">
            <v>-796347</v>
          </cell>
        </row>
        <row r="412">
          <cell r="B412" t="str">
            <v>North Yorkshire Police Authority</v>
          </cell>
          <cell r="C412" t="str">
            <v>YH</v>
          </cell>
          <cell r="D412" t="str">
            <v>O</v>
          </cell>
          <cell r="F412">
            <v>0</v>
          </cell>
          <cell r="G412">
            <v>0</v>
          </cell>
          <cell r="H412">
            <v>0</v>
          </cell>
          <cell r="I412">
            <v>0</v>
          </cell>
          <cell r="J412">
            <v>0</v>
          </cell>
          <cell r="K412">
            <v>0</v>
          </cell>
          <cell r="L412">
            <v>0</v>
          </cell>
          <cell r="M412">
            <v>134754</v>
          </cell>
          <cell r="N412">
            <v>0</v>
          </cell>
          <cell r="O412">
            <v>0</v>
          </cell>
          <cell r="P412">
            <v>1652</v>
          </cell>
          <cell r="Q412">
            <v>0</v>
          </cell>
          <cell r="R412">
            <v>136406</v>
          </cell>
          <cell r="BP412">
            <v>0</v>
          </cell>
          <cell r="BQ412">
            <v>26457</v>
          </cell>
          <cell r="BR412">
            <v>9217</v>
          </cell>
          <cell r="BS412">
            <v>-763880</v>
          </cell>
        </row>
        <row r="413">
          <cell r="B413" t="str">
            <v>Northamptonshire Police Authority</v>
          </cell>
          <cell r="C413" t="str">
            <v>EM</v>
          </cell>
          <cell r="D413" t="str">
            <v>O</v>
          </cell>
          <cell r="F413">
            <v>0</v>
          </cell>
          <cell r="G413">
            <v>0</v>
          </cell>
          <cell r="H413">
            <v>0</v>
          </cell>
          <cell r="I413">
            <v>0</v>
          </cell>
          <cell r="J413">
            <v>0</v>
          </cell>
          <cell r="K413">
            <v>0</v>
          </cell>
          <cell r="L413">
            <v>0</v>
          </cell>
          <cell r="M413">
            <v>128124</v>
          </cell>
          <cell r="N413">
            <v>0</v>
          </cell>
          <cell r="O413">
            <v>0</v>
          </cell>
          <cell r="P413">
            <v>851</v>
          </cell>
          <cell r="Q413">
            <v>0</v>
          </cell>
          <cell r="R413">
            <v>128975</v>
          </cell>
          <cell r="BP413">
            <v>0</v>
          </cell>
          <cell r="BQ413">
            <v>11342</v>
          </cell>
          <cell r="BR413">
            <v>5050</v>
          </cell>
          <cell r="BS413">
            <v>-553214</v>
          </cell>
        </row>
        <row r="414">
          <cell r="B414" t="str">
            <v>Nottinghamshire Police Authority</v>
          </cell>
          <cell r="C414" t="str">
            <v>EM</v>
          </cell>
          <cell r="D414" t="str">
            <v>O</v>
          </cell>
          <cell r="F414">
            <v>0</v>
          </cell>
          <cell r="G414">
            <v>0</v>
          </cell>
          <cell r="H414">
            <v>0</v>
          </cell>
          <cell r="I414">
            <v>0</v>
          </cell>
          <cell r="J414">
            <v>0</v>
          </cell>
          <cell r="K414">
            <v>0</v>
          </cell>
          <cell r="L414">
            <v>0</v>
          </cell>
          <cell r="M414">
            <v>200320</v>
          </cell>
          <cell r="N414">
            <v>0</v>
          </cell>
          <cell r="O414">
            <v>0</v>
          </cell>
          <cell r="P414">
            <v>-9820</v>
          </cell>
          <cell r="Q414">
            <v>0</v>
          </cell>
          <cell r="R414">
            <v>190500</v>
          </cell>
          <cell r="BP414">
            <v>0</v>
          </cell>
          <cell r="BQ414">
            <v>11766</v>
          </cell>
          <cell r="BR414">
            <v>135</v>
          </cell>
          <cell r="BS414">
            <v>-1309726</v>
          </cell>
        </row>
        <row r="415">
          <cell r="B415" t="str">
            <v>Staffordshire Police Authority</v>
          </cell>
          <cell r="C415" t="str">
            <v>WM</v>
          </cell>
          <cell r="D415" t="str">
            <v>O</v>
          </cell>
          <cell r="F415">
            <v>0</v>
          </cell>
          <cell r="G415">
            <v>0</v>
          </cell>
          <cell r="H415">
            <v>0</v>
          </cell>
          <cell r="I415">
            <v>0</v>
          </cell>
          <cell r="J415">
            <v>0</v>
          </cell>
          <cell r="K415">
            <v>0</v>
          </cell>
          <cell r="L415">
            <v>0</v>
          </cell>
          <cell r="M415">
            <v>182104</v>
          </cell>
          <cell r="N415">
            <v>0</v>
          </cell>
          <cell r="O415">
            <v>0</v>
          </cell>
          <cell r="P415">
            <v>2436</v>
          </cell>
          <cell r="Q415">
            <v>0</v>
          </cell>
          <cell r="R415">
            <v>184540</v>
          </cell>
          <cell r="BP415">
            <v>0</v>
          </cell>
          <cell r="BQ415">
            <v>7529</v>
          </cell>
          <cell r="BR415">
            <v>5375</v>
          </cell>
          <cell r="BS415">
            <v>-1074656</v>
          </cell>
        </row>
        <row r="416">
          <cell r="B416" t="str">
            <v>Suffolk Police Authority</v>
          </cell>
          <cell r="C416" t="str">
            <v>EE</v>
          </cell>
          <cell r="D416" t="str">
            <v>O</v>
          </cell>
          <cell r="F416">
            <v>0</v>
          </cell>
          <cell r="G416">
            <v>0</v>
          </cell>
          <cell r="H416">
            <v>0</v>
          </cell>
          <cell r="I416">
            <v>0</v>
          </cell>
          <cell r="J416">
            <v>0</v>
          </cell>
          <cell r="K416">
            <v>0</v>
          </cell>
          <cell r="L416">
            <v>0</v>
          </cell>
          <cell r="M416">
            <v>112201</v>
          </cell>
          <cell r="N416">
            <v>0</v>
          </cell>
          <cell r="O416">
            <v>0</v>
          </cell>
          <cell r="P416">
            <v>2468</v>
          </cell>
          <cell r="Q416">
            <v>0</v>
          </cell>
          <cell r="R416">
            <v>114669</v>
          </cell>
          <cell r="BP416">
            <v>0</v>
          </cell>
          <cell r="BQ416">
            <v>4526</v>
          </cell>
          <cell r="BR416">
            <v>4508</v>
          </cell>
          <cell r="BS416">
            <v>-542195</v>
          </cell>
        </row>
        <row r="417">
          <cell r="B417" t="str">
            <v>Warwickshire Police Authority</v>
          </cell>
          <cell r="C417" t="str">
            <v>WM</v>
          </cell>
          <cell r="D417" t="str">
            <v>O</v>
          </cell>
          <cell r="F417">
            <v>0</v>
          </cell>
          <cell r="G417">
            <v>0</v>
          </cell>
          <cell r="H417">
            <v>0</v>
          </cell>
          <cell r="I417">
            <v>0</v>
          </cell>
          <cell r="J417">
            <v>0</v>
          </cell>
          <cell r="K417">
            <v>0</v>
          </cell>
          <cell r="L417">
            <v>0</v>
          </cell>
          <cell r="M417">
            <v>99357</v>
          </cell>
          <cell r="N417">
            <v>0</v>
          </cell>
          <cell r="O417">
            <v>0</v>
          </cell>
          <cell r="P417">
            <v>2369</v>
          </cell>
          <cell r="Q417">
            <v>0</v>
          </cell>
          <cell r="R417">
            <v>101726</v>
          </cell>
          <cell r="BP417">
            <v>0</v>
          </cell>
          <cell r="BQ417">
            <v>16782</v>
          </cell>
          <cell r="BR417">
            <v>2000</v>
          </cell>
          <cell r="BS417">
            <v>-492284</v>
          </cell>
        </row>
        <row r="418">
          <cell r="B418" t="str">
            <v>Wiltshire Police Authority</v>
          </cell>
          <cell r="C418" t="str">
            <v>SW</v>
          </cell>
          <cell r="D418" t="str">
            <v>O</v>
          </cell>
          <cell r="F418">
            <v>0</v>
          </cell>
          <cell r="G418">
            <v>0</v>
          </cell>
          <cell r="H418">
            <v>0</v>
          </cell>
          <cell r="I418">
            <v>0</v>
          </cell>
          <cell r="J418">
            <v>0</v>
          </cell>
          <cell r="K418">
            <v>0</v>
          </cell>
          <cell r="L418">
            <v>0</v>
          </cell>
          <cell r="M418">
            <v>117594</v>
          </cell>
          <cell r="N418">
            <v>0</v>
          </cell>
          <cell r="O418">
            <v>0</v>
          </cell>
          <cell r="P418">
            <v>1756</v>
          </cell>
          <cell r="Q418">
            <v>0</v>
          </cell>
          <cell r="R418">
            <v>119350</v>
          </cell>
          <cell r="BP418">
            <v>0</v>
          </cell>
          <cell r="BQ418">
            <v>10930</v>
          </cell>
          <cell r="BR418">
            <v>66784</v>
          </cell>
          <cell r="BS418">
            <v>-507888</v>
          </cell>
        </row>
        <row r="419">
          <cell r="B419" t="str">
            <v>Greater Manchester Police Authority</v>
          </cell>
          <cell r="C419" t="str">
            <v>NW</v>
          </cell>
          <cell r="D419" t="str">
            <v>O</v>
          </cell>
          <cell r="F419">
            <v>0</v>
          </cell>
          <cell r="G419">
            <v>0</v>
          </cell>
          <cell r="H419">
            <v>0</v>
          </cell>
          <cell r="I419">
            <v>0</v>
          </cell>
          <cell r="J419">
            <v>0</v>
          </cell>
          <cell r="K419">
            <v>0</v>
          </cell>
          <cell r="L419">
            <v>0</v>
          </cell>
          <cell r="M419">
            <v>628431</v>
          </cell>
          <cell r="N419">
            <v>0</v>
          </cell>
          <cell r="O419">
            <v>0</v>
          </cell>
          <cell r="P419">
            <v>7663</v>
          </cell>
          <cell r="Q419">
            <v>0</v>
          </cell>
          <cell r="R419">
            <v>636094</v>
          </cell>
          <cell r="BP419">
            <v>0</v>
          </cell>
          <cell r="BQ419">
            <v>26740</v>
          </cell>
          <cell r="BR419">
            <v>12892</v>
          </cell>
          <cell r="BS419">
            <v>-3300576</v>
          </cell>
        </row>
        <row r="420">
          <cell r="B420" t="str">
            <v>Merseyside Police Authority</v>
          </cell>
          <cell r="C420" t="str">
            <v>NW</v>
          </cell>
          <cell r="D420" t="str">
            <v>O</v>
          </cell>
          <cell r="F420">
            <v>0</v>
          </cell>
          <cell r="G420">
            <v>0</v>
          </cell>
          <cell r="H420">
            <v>0</v>
          </cell>
          <cell r="I420">
            <v>0</v>
          </cell>
          <cell r="J420">
            <v>0</v>
          </cell>
          <cell r="K420">
            <v>0</v>
          </cell>
          <cell r="L420">
            <v>0</v>
          </cell>
          <cell r="M420">
            <v>326545</v>
          </cell>
          <cell r="N420">
            <v>0</v>
          </cell>
          <cell r="O420">
            <v>0</v>
          </cell>
          <cell r="P420">
            <v>1262</v>
          </cell>
          <cell r="Q420">
            <v>795</v>
          </cell>
          <cell r="R420">
            <v>328602</v>
          </cell>
          <cell r="BP420">
            <v>0</v>
          </cell>
          <cell r="BQ420">
            <v>13746</v>
          </cell>
          <cell r="BR420">
            <v>8421</v>
          </cell>
          <cell r="BS420">
            <v>-2257606</v>
          </cell>
        </row>
        <row r="421">
          <cell r="B421" t="str">
            <v>South Yorkshire Police Authority</v>
          </cell>
          <cell r="C421" t="str">
            <v>YH</v>
          </cell>
          <cell r="D421" t="str">
            <v>O</v>
          </cell>
          <cell r="F421">
            <v>0</v>
          </cell>
          <cell r="G421">
            <v>0</v>
          </cell>
          <cell r="H421">
            <v>0</v>
          </cell>
          <cell r="I421">
            <v>0</v>
          </cell>
          <cell r="J421">
            <v>0</v>
          </cell>
          <cell r="K421">
            <v>0</v>
          </cell>
          <cell r="L421">
            <v>0</v>
          </cell>
          <cell r="M421">
            <v>256873</v>
          </cell>
          <cell r="N421">
            <v>0</v>
          </cell>
          <cell r="O421">
            <v>0</v>
          </cell>
          <cell r="P421">
            <v>1487</v>
          </cell>
          <cell r="Q421">
            <v>0</v>
          </cell>
          <cell r="R421">
            <v>258360</v>
          </cell>
          <cell r="BP421">
            <v>0</v>
          </cell>
          <cell r="BQ421">
            <v>20063</v>
          </cell>
          <cell r="BR421">
            <v>19812</v>
          </cell>
          <cell r="BS421">
            <v>-1452687</v>
          </cell>
        </row>
        <row r="422">
          <cell r="B422" t="str">
            <v>Northumbria Police Authority</v>
          </cell>
          <cell r="C422" t="str">
            <v>NE</v>
          </cell>
          <cell r="D422" t="str">
            <v>O</v>
          </cell>
          <cell r="F422">
            <v>0</v>
          </cell>
          <cell r="G422">
            <v>0</v>
          </cell>
          <cell r="H422">
            <v>0</v>
          </cell>
          <cell r="I422">
            <v>0</v>
          </cell>
          <cell r="J422">
            <v>0</v>
          </cell>
          <cell r="K422">
            <v>0</v>
          </cell>
          <cell r="L422">
            <v>0</v>
          </cell>
          <cell r="M422">
            <v>299162</v>
          </cell>
          <cell r="N422">
            <v>0</v>
          </cell>
          <cell r="O422">
            <v>0</v>
          </cell>
          <cell r="P422">
            <v>2115</v>
          </cell>
          <cell r="Q422">
            <v>0</v>
          </cell>
          <cell r="R422">
            <v>301277</v>
          </cell>
          <cell r="BP422">
            <v>0</v>
          </cell>
          <cell r="BQ422">
            <v>21908</v>
          </cell>
          <cell r="BR422">
            <v>47218</v>
          </cell>
          <cell r="BS422">
            <v>-1820180</v>
          </cell>
        </row>
        <row r="423">
          <cell r="B423" t="str">
            <v>West Midlands Police Authority</v>
          </cell>
          <cell r="C423" t="str">
            <v>WM</v>
          </cell>
          <cell r="D423" t="str">
            <v>O</v>
          </cell>
          <cell r="F423">
            <v>0</v>
          </cell>
          <cell r="G423">
            <v>0</v>
          </cell>
          <cell r="H423">
            <v>0</v>
          </cell>
          <cell r="I423">
            <v>0</v>
          </cell>
          <cell r="J423">
            <v>0</v>
          </cell>
          <cell r="K423">
            <v>0</v>
          </cell>
          <cell r="L423">
            <v>0</v>
          </cell>
          <cell r="M423">
            <v>625129</v>
          </cell>
          <cell r="N423">
            <v>0</v>
          </cell>
          <cell r="O423">
            <v>0</v>
          </cell>
          <cell r="P423">
            <v>1925</v>
          </cell>
          <cell r="Q423">
            <v>0</v>
          </cell>
          <cell r="R423">
            <v>627054</v>
          </cell>
          <cell r="BP423">
            <v>0</v>
          </cell>
          <cell r="BQ423">
            <v>65480</v>
          </cell>
          <cell r="BR423">
            <v>0</v>
          </cell>
          <cell r="BS423">
            <v>-3216371</v>
          </cell>
        </row>
        <row r="424">
          <cell r="B424" t="str">
            <v>West Yorkshire Police Authority</v>
          </cell>
          <cell r="C424" t="str">
            <v>YH</v>
          </cell>
          <cell r="D424" t="str">
            <v>O</v>
          </cell>
          <cell r="F424">
            <v>0</v>
          </cell>
          <cell r="G424">
            <v>0</v>
          </cell>
          <cell r="H424">
            <v>0</v>
          </cell>
          <cell r="I424">
            <v>0</v>
          </cell>
          <cell r="J424">
            <v>0</v>
          </cell>
          <cell r="K424">
            <v>0</v>
          </cell>
          <cell r="L424">
            <v>0</v>
          </cell>
          <cell r="M424">
            <v>488972</v>
          </cell>
          <cell r="N424">
            <v>0</v>
          </cell>
          <cell r="O424">
            <v>0</v>
          </cell>
          <cell r="P424">
            <v>6362</v>
          </cell>
          <cell r="Q424">
            <v>0</v>
          </cell>
          <cell r="R424">
            <v>495334</v>
          </cell>
          <cell r="BP424">
            <v>0</v>
          </cell>
          <cell r="BQ424">
            <v>6709</v>
          </cell>
          <cell r="BR424">
            <v>12936</v>
          </cell>
          <cell r="BS424">
            <v>-2353450</v>
          </cell>
        </row>
        <row r="425">
          <cell r="B425" t="str">
            <v>Avon &amp; Somerset Police Authority</v>
          </cell>
          <cell r="C425" t="str">
            <v>SW</v>
          </cell>
          <cell r="D425" t="str">
            <v>O</v>
          </cell>
          <cell r="F425">
            <v>0</v>
          </cell>
          <cell r="G425">
            <v>0</v>
          </cell>
          <cell r="H425">
            <v>0</v>
          </cell>
          <cell r="I425">
            <v>0</v>
          </cell>
          <cell r="J425">
            <v>0</v>
          </cell>
          <cell r="K425">
            <v>0</v>
          </cell>
          <cell r="L425">
            <v>0</v>
          </cell>
          <cell r="M425">
            <v>294128</v>
          </cell>
          <cell r="N425">
            <v>0</v>
          </cell>
          <cell r="O425">
            <v>0</v>
          </cell>
          <cell r="P425">
            <v>0</v>
          </cell>
          <cell r="Q425">
            <v>0</v>
          </cell>
          <cell r="R425">
            <v>294128</v>
          </cell>
          <cell r="BP425">
            <v>0</v>
          </cell>
          <cell r="BQ425">
            <v>11865</v>
          </cell>
          <cell r="BR425">
            <v>5945</v>
          </cell>
          <cell r="BS425">
            <v>-1287096</v>
          </cell>
        </row>
        <row r="426">
          <cell r="B426" t="str">
            <v>Devon &amp; Cornwall Police Authority</v>
          </cell>
          <cell r="C426" t="str">
            <v>SW</v>
          </cell>
          <cell r="D426" t="str">
            <v>O</v>
          </cell>
          <cell r="F426">
            <v>0</v>
          </cell>
          <cell r="G426">
            <v>0</v>
          </cell>
          <cell r="H426">
            <v>0</v>
          </cell>
          <cell r="I426">
            <v>0</v>
          </cell>
          <cell r="J426">
            <v>0</v>
          </cell>
          <cell r="K426">
            <v>0</v>
          </cell>
          <cell r="L426">
            <v>0</v>
          </cell>
          <cell r="M426">
            <v>285322</v>
          </cell>
          <cell r="N426">
            <v>0</v>
          </cell>
          <cell r="O426">
            <v>0</v>
          </cell>
          <cell r="P426">
            <v>3700</v>
          </cell>
          <cell r="Q426">
            <v>0</v>
          </cell>
          <cell r="R426">
            <v>289022</v>
          </cell>
          <cell r="BP426">
            <v>0</v>
          </cell>
          <cell r="BQ426">
            <v>22086</v>
          </cell>
          <cell r="BR426">
            <v>0</v>
          </cell>
          <cell r="BS426">
            <v>-1588377</v>
          </cell>
        </row>
        <row r="427">
          <cell r="B427" t="str">
            <v>Hampshire Police Authority</v>
          </cell>
          <cell r="C427" t="str">
            <v>SE</v>
          </cell>
          <cell r="D427" t="str">
            <v>O</v>
          </cell>
          <cell r="F427">
            <v>0</v>
          </cell>
          <cell r="G427">
            <v>0</v>
          </cell>
          <cell r="H427">
            <v>0</v>
          </cell>
          <cell r="I427">
            <v>0</v>
          </cell>
          <cell r="J427">
            <v>0</v>
          </cell>
          <cell r="K427">
            <v>0</v>
          </cell>
          <cell r="L427">
            <v>0</v>
          </cell>
          <cell r="M427">
            <v>333384</v>
          </cell>
          <cell r="N427">
            <v>0</v>
          </cell>
          <cell r="O427">
            <v>0</v>
          </cell>
          <cell r="P427">
            <v>3901</v>
          </cell>
          <cell r="Q427">
            <v>0</v>
          </cell>
          <cell r="R427">
            <v>337285</v>
          </cell>
          <cell r="BP427">
            <v>0</v>
          </cell>
          <cell r="BQ427">
            <v>7506</v>
          </cell>
          <cell r="BR427">
            <v>7106</v>
          </cell>
          <cell r="BS427">
            <v>-1679770</v>
          </cell>
        </row>
        <row r="428">
          <cell r="B428" t="str">
            <v>Sussex Police Authority</v>
          </cell>
          <cell r="C428" t="str">
            <v>SE</v>
          </cell>
          <cell r="D428" t="str">
            <v>O</v>
          </cell>
          <cell r="F428">
            <v>0</v>
          </cell>
          <cell r="G428">
            <v>0</v>
          </cell>
          <cell r="H428">
            <v>0</v>
          </cell>
          <cell r="I428">
            <v>0</v>
          </cell>
          <cell r="J428">
            <v>0</v>
          </cell>
          <cell r="K428">
            <v>0</v>
          </cell>
          <cell r="L428">
            <v>0</v>
          </cell>
          <cell r="M428">
            <v>280496</v>
          </cell>
          <cell r="N428">
            <v>0</v>
          </cell>
          <cell r="O428">
            <v>0</v>
          </cell>
          <cell r="P428">
            <v>3552</v>
          </cell>
          <cell r="Q428">
            <v>0</v>
          </cell>
          <cell r="R428">
            <v>284048</v>
          </cell>
          <cell r="BP428">
            <v>0</v>
          </cell>
          <cell r="BQ428">
            <v>52079</v>
          </cell>
          <cell r="BR428">
            <v>7216</v>
          </cell>
          <cell r="BS428">
            <v>-1370446</v>
          </cell>
        </row>
        <row r="429">
          <cell r="B429" t="str">
            <v>Thames Valley Police Authority</v>
          </cell>
          <cell r="C429" t="str">
            <v>SE</v>
          </cell>
          <cell r="D429" t="str">
            <v>O</v>
          </cell>
          <cell r="F429">
            <v>0</v>
          </cell>
          <cell r="G429">
            <v>0</v>
          </cell>
          <cell r="H429">
            <v>0</v>
          </cell>
          <cell r="I429">
            <v>0</v>
          </cell>
          <cell r="J429">
            <v>0</v>
          </cell>
          <cell r="K429">
            <v>0</v>
          </cell>
          <cell r="L429">
            <v>0</v>
          </cell>
          <cell r="M429">
            <v>452355</v>
          </cell>
          <cell r="N429">
            <v>0</v>
          </cell>
          <cell r="O429">
            <v>0</v>
          </cell>
          <cell r="P429">
            <v>3491</v>
          </cell>
          <cell r="Q429">
            <v>0</v>
          </cell>
          <cell r="R429">
            <v>455846</v>
          </cell>
          <cell r="BP429">
            <v>0</v>
          </cell>
          <cell r="BQ429">
            <v>23768</v>
          </cell>
          <cell r="BR429">
            <v>13352</v>
          </cell>
          <cell r="BS429">
            <v>-1817362</v>
          </cell>
        </row>
        <row r="430">
          <cell r="B430" t="str">
            <v>West Mercia Police Authority</v>
          </cell>
          <cell r="C430" t="str">
            <v>WM</v>
          </cell>
          <cell r="D430" t="str">
            <v>O</v>
          </cell>
          <cell r="F430">
            <v>0</v>
          </cell>
          <cell r="G430">
            <v>0</v>
          </cell>
          <cell r="H430">
            <v>0</v>
          </cell>
          <cell r="I430">
            <v>0</v>
          </cell>
          <cell r="J430">
            <v>0</v>
          </cell>
          <cell r="K430">
            <v>0</v>
          </cell>
          <cell r="L430">
            <v>0</v>
          </cell>
          <cell r="M430">
            <v>224474</v>
          </cell>
          <cell r="N430">
            <v>0</v>
          </cell>
          <cell r="O430">
            <v>0</v>
          </cell>
          <cell r="P430">
            <v>1450</v>
          </cell>
          <cell r="Q430">
            <v>0</v>
          </cell>
          <cell r="R430">
            <v>225924</v>
          </cell>
          <cell r="BP430">
            <v>0</v>
          </cell>
          <cell r="BQ430">
            <v>23328</v>
          </cell>
          <cell r="BR430">
            <v>0</v>
          </cell>
          <cell r="BS430">
            <v>-1105633</v>
          </cell>
        </row>
        <row r="431">
          <cell r="B431" t="str">
            <v>Essex Police Authority (new)</v>
          </cell>
          <cell r="C431" t="str">
            <v>EE</v>
          </cell>
          <cell r="D431" t="str">
            <v>O</v>
          </cell>
          <cell r="F431">
            <v>0</v>
          </cell>
          <cell r="G431">
            <v>0</v>
          </cell>
          <cell r="H431">
            <v>0</v>
          </cell>
          <cell r="I431">
            <v>0</v>
          </cell>
          <cell r="J431">
            <v>0</v>
          </cell>
          <cell r="K431">
            <v>0</v>
          </cell>
          <cell r="L431">
            <v>0</v>
          </cell>
          <cell r="M431">
            <v>398793</v>
          </cell>
          <cell r="N431">
            <v>0</v>
          </cell>
          <cell r="O431">
            <v>0</v>
          </cell>
          <cell r="P431">
            <v>1766</v>
          </cell>
          <cell r="Q431">
            <v>0</v>
          </cell>
          <cell r="R431">
            <v>400559</v>
          </cell>
          <cell r="BP431">
            <v>0</v>
          </cell>
          <cell r="BQ431">
            <v>21468</v>
          </cell>
          <cell r="BR431">
            <v>15401</v>
          </cell>
          <cell r="BS431">
            <v>-1303101</v>
          </cell>
        </row>
        <row r="432">
          <cell r="B432" t="str">
            <v>Hertfordshire Police Authority (new)</v>
          </cell>
          <cell r="C432" t="str">
            <v>EE</v>
          </cell>
          <cell r="D432" t="str">
            <v>O</v>
          </cell>
          <cell r="F432">
            <v>0</v>
          </cell>
          <cell r="G432">
            <v>0</v>
          </cell>
          <cell r="H432">
            <v>0</v>
          </cell>
          <cell r="I432">
            <v>0</v>
          </cell>
          <cell r="J432">
            <v>0</v>
          </cell>
          <cell r="K432">
            <v>0</v>
          </cell>
          <cell r="L432">
            <v>0</v>
          </cell>
          <cell r="M432">
            <v>216735</v>
          </cell>
          <cell r="N432">
            <v>0</v>
          </cell>
          <cell r="O432">
            <v>0</v>
          </cell>
          <cell r="P432">
            <v>2419</v>
          </cell>
          <cell r="Q432">
            <v>0</v>
          </cell>
          <cell r="R432">
            <v>219154</v>
          </cell>
          <cell r="BP432">
            <v>0</v>
          </cell>
          <cell r="BQ432">
            <v>2141</v>
          </cell>
          <cell r="BR432">
            <v>7987</v>
          </cell>
          <cell r="BS432">
            <v>-734559</v>
          </cell>
        </row>
        <row r="433">
          <cell r="B433" t="str">
            <v>Surrey Police Authority (new)</v>
          </cell>
          <cell r="C433" t="str">
            <v>SE</v>
          </cell>
          <cell r="D433" t="str">
            <v>O</v>
          </cell>
          <cell r="F433">
            <v>0</v>
          </cell>
          <cell r="G433">
            <v>0</v>
          </cell>
          <cell r="H433">
            <v>0</v>
          </cell>
          <cell r="I433">
            <v>0</v>
          </cell>
          <cell r="J433">
            <v>0</v>
          </cell>
          <cell r="K433">
            <v>0</v>
          </cell>
          <cell r="L433">
            <v>0</v>
          </cell>
          <cell r="M433">
            <v>212995</v>
          </cell>
          <cell r="N433">
            <v>0</v>
          </cell>
          <cell r="O433">
            <v>0</v>
          </cell>
          <cell r="P433">
            <v>3099</v>
          </cell>
          <cell r="Q433">
            <v>0</v>
          </cell>
          <cell r="R433">
            <v>216094</v>
          </cell>
          <cell r="BP433">
            <v>0</v>
          </cell>
          <cell r="BQ433">
            <v>3780</v>
          </cell>
          <cell r="BR433">
            <v>11271</v>
          </cell>
          <cell r="BS433">
            <v>-793409</v>
          </cell>
        </row>
        <row r="434">
          <cell r="B434" t="str">
            <v>Avon Combined Fire Authority</v>
          </cell>
          <cell r="C434" t="str">
            <v>SW</v>
          </cell>
          <cell r="D434" t="str">
            <v>O</v>
          </cell>
          <cell r="F434">
            <v>0</v>
          </cell>
          <cell r="G434">
            <v>0</v>
          </cell>
          <cell r="H434">
            <v>0</v>
          </cell>
          <cell r="I434">
            <v>0</v>
          </cell>
          <cell r="J434">
            <v>0</v>
          </cell>
          <cell r="K434">
            <v>0</v>
          </cell>
          <cell r="L434">
            <v>0</v>
          </cell>
          <cell r="M434">
            <v>0</v>
          </cell>
          <cell r="N434">
            <v>64583</v>
          </cell>
          <cell r="O434">
            <v>0</v>
          </cell>
          <cell r="P434">
            <v>876</v>
          </cell>
          <cell r="Q434">
            <v>0</v>
          </cell>
          <cell r="R434">
            <v>65459</v>
          </cell>
          <cell r="BP434">
            <v>0</v>
          </cell>
          <cell r="BQ434">
            <v>3416</v>
          </cell>
          <cell r="BR434">
            <v>1500</v>
          </cell>
          <cell r="BS434">
            <v>-280638</v>
          </cell>
        </row>
        <row r="435">
          <cell r="B435" t="str">
            <v>Bedfordshire Combined Fire Authority</v>
          </cell>
          <cell r="C435" t="str">
            <v>EE</v>
          </cell>
          <cell r="D435" t="str">
            <v>O</v>
          </cell>
          <cell r="F435">
            <v>0</v>
          </cell>
          <cell r="G435">
            <v>0</v>
          </cell>
          <cell r="H435">
            <v>0</v>
          </cell>
          <cell r="I435">
            <v>0</v>
          </cell>
          <cell r="J435">
            <v>0</v>
          </cell>
          <cell r="K435">
            <v>0</v>
          </cell>
          <cell r="L435">
            <v>0</v>
          </cell>
          <cell r="M435">
            <v>0</v>
          </cell>
          <cell r="N435">
            <v>25514</v>
          </cell>
          <cell r="O435">
            <v>0</v>
          </cell>
          <cell r="P435">
            <v>1306</v>
          </cell>
          <cell r="Q435">
            <v>0</v>
          </cell>
          <cell r="R435">
            <v>26820</v>
          </cell>
          <cell r="BP435">
            <v>0</v>
          </cell>
          <cell r="BQ435">
            <v>807</v>
          </cell>
          <cell r="BR435">
            <v>3844</v>
          </cell>
          <cell r="BS435">
            <v>-139364</v>
          </cell>
        </row>
        <row r="436">
          <cell r="B436" t="str">
            <v>Berkshire Combined Fire Authority</v>
          </cell>
          <cell r="C436" t="str">
            <v>SE</v>
          </cell>
          <cell r="D436" t="str">
            <v>O</v>
          </cell>
          <cell r="F436">
            <v>0</v>
          </cell>
          <cell r="G436">
            <v>0</v>
          </cell>
          <cell r="H436">
            <v>0</v>
          </cell>
          <cell r="I436">
            <v>0</v>
          </cell>
          <cell r="J436">
            <v>0</v>
          </cell>
          <cell r="K436">
            <v>0</v>
          </cell>
          <cell r="L436">
            <v>0</v>
          </cell>
          <cell r="M436">
            <v>0</v>
          </cell>
          <cell r="N436">
            <v>32631</v>
          </cell>
          <cell r="O436">
            <v>0</v>
          </cell>
          <cell r="P436">
            <v>843</v>
          </cell>
          <cell r="Q436">
            <v>0</v>
          </cell>
          <cell r="R436">
            <v>33474</v>
          </cell>
          <cell r="BP436">
            <v>0</v>
          </cell>
          <cell r="BQ436">
            <v>3049</v>
          </cell>
          <cell r="BR436">
            <v>851</v>
          </cell>
          <cell r="BS436">
            <v>-157573</v>
          </cell>
        </row>
        <row r="437">
          <cell r="B437" t="str">
            <v>Buckinghamshire Combined Fire Authority</v>
          </cell>
          <cell r="C437" t="str">
            <v>SE</v>
          </cell>
          <cell r="D437" t="str">
            <v>O</v>
          </cell>
          <cell r="F437">
            <v>0</v>
          </cell>
          <cell r="G437">
            <v>0</v>
          </cell>
          <cell r="H437">
            <v>0</v>
          </cell>
          <cell r="I437">
            <v>0</v>
          </cell>
          <cell r="J437">
            <v>0</v>
          </cell>
          <cell r="K437">
            <v>0</v>
          </cell>
          <cell r="L437">
            <v>0</v>
          </cell>
          <cell r="M437">
            <v>0</v>
          </cell>
          <cell r="N437">
            <v>26283</v>
          </cell>
          <cell r="O437">
            <v>0</v>
          </cell>
          <cell r="P437">
            <v>1043</v>
          </cell>
          <cell r="Q437">
            <v>0</v>
          </cell>
          <cell r="R437">
            <v>27326</v>
          </cell>
          <cell r="BP437">
            <v>0</v>
          </cell>
          <cell r="BQ437">
            <v>2561</v>
          </cell>
          <cell r="BR437">
            <v>2515</v>
          </cell>
          <cell r="BS437">
            <v>-126061</v>
          </cell>
        </row>
        <row r="438">
          <cell r="B438" t="str">
            <v>Cambridgeshire Combined Fire Authority</v>
          </cell>
          <cell r="C438" t="str">
            <v>EE</v>
          </cell>
          <cell r="D438" t="str">
            <v>O</v>
          </cell>
          <cell r="F438">
            <v>0</v>
          </cell>
          <cell r="G438">
            <v>0</v>
          </cell>
          <cell r="H438">
            <v>0</v>
          </cell>
          <cell r="I438">
            <v>0</v>
          </cell>
          <cell r="J438">
            <v>0</v>
          </cell>
          <cell r="K438">
            <v>0</v>
          </cell>
          <cell r="L438">
            <v>0</v>
          </cell>
          <cell r="M438">
            <v>0</v>
          </cell>
          <cell r="N438">
            <v>22344</v>
          </cell>
          <cell r="O438">
            <v>0</v>
          </cell>
          <cell r="P438">
            <v>3709</v>
          </cell>
          <cell r="Q438">
            <v>0</v>
          </cell>
          <cell r="R438">
            <v>26053</v>
          </cell>
          <cell r="BP438">
            <v>0</v>
          </cell>
          <cell r="BQ438">
            <v>1707</v>
          </cell>
          <cell r="BR438">
            <v>3725</v>
          </cell>
          <cell r="BS438">
            <v>-156090</v>
          </cell>
        </row>
        <row r="439">
          <cell r="B439" t="str">
            <v>Cheshire Combined Fire Authority</v>
          </cell>
          <cell r="C439" t="str">
            <v>NW</v>
          </cell>
          <cell r="D439" t="str">
            <v>O</v>
          </cell>
          <cell r="F439">
            <v>0</v>
          </cell>
          <cell r="G439">
            <v>0</v>
          </cell>
          <cell r="H439">
            <v>0</v>
          </cell>
          <cell r="I439">
            <v>0</v>
          </cell>
          <cell r="J439">
            <v>0</v>
          </cell>
          <cell r="K439">
            <v>0</v>
          </cell>
          <cell r="L439">
            <v>0</v>
          </cell>
          <cell r="M439">
            <v>0</v>
          </cell>
          <cell r="N439">
            <v>45622</v>
          </cell>
          <cell r="O439">
            <v>0</v>
          </cell>
          <cell r="P439">
            <v>-2412</v>
          </cell>
          <cell r="Q439">
            <v>0</v>
          </cell>
          <cell r="R439">
            <v>43210</v>
          </cell>
          <cell r="BP439">
            <v>0</v>
          </cell>
          <cell r="BQ439">
            <v>3274</v>
          </cell>
          <cell r="BR439">
            <v>6168</v>
          </cell>
          <cell r="BS439">
            <v>-254434</v>
          </cell>
        </row>
        <row r="440">
          <cell r="B440" t="str">
            <v>Cleveland Combined Fire Authority</v>
          </cell>
          <cell r="C440" t="str">
            <v>NE</v>
          </cell>
          <cell r="D440" t="str">
            <v>O</v>
          </cell>
          <cell r="F440">
            <v>0</v>
          </cell>
          <cell r="G440">
            <v>0</v>
          </cell>
          <cell r="H440">
            <v>0</v>
          </cell>
          <cell r="I440">
            <v>0</v>
          </cell>
          <cell r="J440">
            <v>0</v>
          </cell>
          <cell r="K440">
            <v>0</v>
          </cell>
          <cell r="L440">
            <v>0</v>
          </cell>
          <cell r="M440">
            <v>0</v>
          </cell>
          <cell r="N440">
            <v>29403</v>
          </cell>
          <cell r="O440">
            <v>0</v>
          </cell>
          <cell r="P440">
            <v>435</v>
          </cell>
          <cell r="Q440">
            <v>0</v>
          </cell>
          <cell r="R440">
            <v>29838</v>
          </cell>
          <cell r="BP440">
            <v>0</v>
          </cell>
          <cell r="BQ440">
            <v>171</v>
          </cell>
          <cell r="BR440">
            <v>4770</v>
          </cell>
          <cell r="BS440">
            <v>-243613</v>
          </cell>
        </row>
        <row r="441">
          <cell r="B441" t="str">
            <v>Derbyshire Combined Fire Authority</v>
          </cell>
          <cell r="C441" t="str">
            <v>EM</v>
          </cell>
          <cell r="D441" t="str">
            <v>O</v>
          </cell>
          <cell r="F441">
            <v>0</v>
          </cell>
          <cell r="G441">
            <v>0</v>
          </cell>
          <cell r="H441">
            <v>0</v>
          </cell>
          <cell r="I441">
            <v>0</v>
          </cell>
          <cell r="J441">
            <v>0</v>
          </cell>
          <cell r="K441">
            <v>0</v>
          </cell>
          <cell r="L441">
            <v>0</v>
          </cell>
          <cell r="M441">
            <v>0</v>
          </cell>
          <cell r="N441">
            <v>35505</v>
          </cell>
          <cell r="O441">
            <v>0</v>
          </cell>
          <cell r="P441">
            <v>461</v>
          </cell>
          <cell r="Q441">
            <v>0</v>
          </cell>
          <cell r="R441">
            <v>35966</v>
          </cell>
          <cell r="BP441">
            <v>0</v>
          </cell>
          <cell r="BQ441">
            <v>6803</v>
          </cell>
          <cell r="BR441">
            <v>2866</v>
          </cell>
          <cell r="BS441">
            <v>-235119</v>
          </cell>
        </row>
        <row r="442">
          <cell r="B442" t="str">
            <v>Dorset Combined Fire Authority</v>
          </cell>
          <cell r="C442" t="str">
            <v>SW</v>
          </cell>
          <cell r="D442" t="str">
            <v>O</v>
          </cell>
          <cell r="F442">
            <v>0</v>
          </cell>
          <cell r="G442">
            <v>0</v>
          </cell>
          <cell r="H442">
            <v>0</v>
          </cell>
          <cell r="I442">
            <v>0</v>
          </cell>
          <cell r="J442">
            <v>0</v>
          </cell>
          <cell r="K442">
            <v>0</v>
          </cell>
          <cell r="L442">
            <v>0</v>
          </cell>
          <cell r="M442">
            <v>0</v>
          </cell>
          <cell r="N442">
            <v>26482</v>
          </cell>
          <cell r="O442">
            <v>0</v>
          </cell>
          <cell r="P442">
            <v>2077</v>
          </cell>
          <cell r="Q442">
            <v>0</v>
          </cell>
          <cell r="R442">
            <v>28559</v>
          </cell>
          <cell r="BP442">
            <v>0</v>
          </cell>
          <cell r="BQ442">
            <v>1950</v>
          </cell>
          <cell r="BR442">
            <v>2519</v>
          </cell>
          <cell r="BS442">
            <v>-146807</v>
          </cell>
        </row>
        <row r="443">
          <cell r="B443" t="str">
            <v>Durham Combined Fire Authority</v>
          </cell>
          <cell r="C443" t="str">
            <v>NE</v>
          </cell>
          <cell r="D443" t="str">
            <v>O</v>
          </cell>
          <cell r="F443">
            <v>0</v>
          </cell>
          <cell r="G443">
            <v>0</v>
          </cell>
          <cell r="H443">
            <v>0</v>
          </cell>
          <cell r="I443">
            <v>0</v>
          </cell>
          <cell r="J443">
            <v>0</v>
          </cell>
          <cell r="K443">
            <v>0</v>
          </cell>
          <cell r="L443">
            <v>0</v>
          </cell>
          <cell r="M443">
            <v>0</v>
          </cell>
          <cell r="N443">
            <v>31923</v>
          </cell>
          <cell r="O443">
            <v>0</v>
          </cell>
          <cell r="P443">
            <v>316</v>
          </cell>
          <cell r="Q443">
            <v>0</v>
          </cell>
          <cell r="R443">
            <v>32239</v>
          </cell>
          <cell r="BP443">
            <v>0</v>
          </cell>
          <cell r="BQ443">
            <v>4039</v>
          </cell>
          <cell r="BR443">
            <v>2675</v>
          </cell>
          <cell r="BS443">
            <v>-177570</v>
          </cell>
        </row>
        <row r="444">
          <cell r="B444" t="str">
            <v>East Sussex Combined Fire Authority</v>
          </cell>
          <cell r="C444" t="str">
            <v>SE</v>
          </cell>
          <cell r="D444" t="str">
            <v>O</v>
          </cell>
          <cell r="F444">
            <v>0</v>
          </cell>
          <cell r="G444">
            <v>0</v>
          </cell>
          <cell r="H444">
            <v>0</v>
          </cell>
          <cell r="I444">
            <v>0</v>
          </cell>
          <cell r="J444">
            <v>0</v>
          </cell>
          <cell r="K444">
            <v>0</v>
          </cell>
          <cell r="L444">
            <v>0</v>
          </cell>
          <cell r="M444">
            <v>0</v>
          </cell>
          <cell r="N444">
            <v>38895</v>
          </cell>
          <cell r="O444">
            <v>0</v>
          </cell>
          <cell r="P444">
            <v>689</v>
          </cell>
          <cell r="Q444">
            <v>0</v>
          </cell>
          <cell r="R444">
            <v>39584</v>
          </cell>
          <cell r="BP444">
            <v>0</v>
          </cell>
          <cell r="BQ444">
            <v>267</v>
          </cell>
          <cell r="BR444">
            <v>3789</v>
          </cell>
          <cell r="BS444">
            <v>-178689</v>
          </cell>
        </row>
        <row r="445">
          <cell r="B445" t="str">
            <v>Essex Combined Fire Authority</v>
          </cell>
          <cell r="C445" t="str">
            <v>EE</v>
          </cell>
          <cell r="D445" t="str">
            <v>O</v>
          </cell>
          <cell r="F445">
            <v>0</v>
          </cell>
          <cell r="G445">
            <v>0</v>
          </cell>
          <cell r="H445">
            <v>0</v>
          </cell>
          <cell r="I445">
            <v>0</v>
          </cell>
          <cell r="J445">
            <v>0</v>
          </cell>
          <cell r="K445">
            <v>0</v>
          </cell>
          <cell r="L445">
            <v>0</v>
          </cell>
          <cell r="M445">
            <v>0</v>
          </cell>
          <cell r="N445">
            <v>72242</v>
          </cell>
          <cell r="O445">
            <v>0</v>
          </cell>
          <cell r="P445">
            <v>885</v>
          </cell>
          <cell r="Q445">
            <v>0</v>
          </cell>
          <cell r="R445">
            <v>73127</v>
          </cell>
          <cell r="BP445">
            <v>0</v>
          </cell>
          <cell r="BQ445">
            <v>0</v>
          </cell>
          <cell r="BR445">
            <v>4291</v>
          </cell>
          <cell r="BS445">
            <v>-375657</v>
          </cell>
        </row>
        <row r="446">
          <cell r="B446" t="str">
            <v>Hampshire Combined Fire Authority</v>
          </cell>
          <cell r="C446" t="str">
            <v>SE</v>
          </cell>
          <cell r="D446" t="str">
            <v>O</v>
          </cell>
          <cell r="F446">
            <v>0</v>
          </cell>
          <cell r="G446">
            <v>0</v>
          </cell>
          <cell r="H446">
            <v>0</v>
          </cell>
          <cell r="I446">
            <v>0</v>
          </cell>
          <cell r="J446">
            <v>0</v>
          </cell>
          <cell r="K446">
            <v>0</v>
          </cell>
          <cell r="L446">
            <v>0</v>
          </cell>
          <cell r="M446">
            <v>0</v>
          </cell>
          <cell r="N446">
            <v>71268</v>
          </cell>
          <cell r="O446">
            <v>0</v>
          </cell>
          <cell r="P446">
            <v>789</v>
          </cell>
          <cell r="Q446">
            <v>0</v>
          </cell>
          <cell r="R446">
            <v>72057</v>
          </cell>
          <cell r="BP446">
            <v>0</v>
          </cell>
          <cell r="BQ446">
            <v>1880</v>
          </cell>
          <cell r="BR446">
            <v>1486</v>
          </cell>
          <cell r="BS446">
            <v>-385250</v>
          </cell>
        </row>
        <row r="447">
          <cell r="B447" t="str">
            <v>Hereford &amp; Worcester Combined Fire Authority</v>
          </cell>
          <cell r="C447" t="str">
            <v>WM</v>
          </cell>
          <cell r="D447" t="str">
            <v>O</v>
          </cell>
          <cell r="F447">
            <v>0</v>
          </cell>
          <cell r="G447">
            <v>0</v>
          </cell>
          <cell r="H447">
            <v>0</v>
          </cell>
          <cell r="I447">
            <v>0</v>
          </cell>
          <cell r="J447">
            <v>0</v>
          </cell>
          <cell r="K447">
            <v>0</v>
          </cell>
          <cell r="L447">
            <v>0</v>
          </cell>
          <cell r="M447">
            <v>0</v>
          </cell>
          <cell r="N447">
            <v>31629</v>
          </cell>
          <cell r="O447">
            <v>0</v>
          </cell>
          <cell r="P447">
            <v>2195</v>
          </cell>
          <cell r="Q447">
            <v>0</v>
          </cell>
          <cell r="R447">
            <v>33824</v>
          </cell>
          <cell r="BP447">
            <v>0</v>
          </cell>
          <cell r="BQ447">
            <v>1322</v>
          </cell>
          <cell r="BR447">
            <v>1147</v>
          </cell>
          <cell r="BS447">
            <v>-163997</v>
          </cell>
        </row>
        <row r="448">
          <cell r="B448" t="str">
            <v>Humberside Combined Fire Authority</v>
          </cell>
          <cell r="C448" t="str">
            <v>YH</v>
          </cell>
          <cell r="D448" t="str">
            <v>O</v>
          </cell>
          <cell r="F448">
            <v>0</v>
          </cell>
          <cell r="G448">
            <v>0</v>
          </cell>
          <cell r="H448">
            <v>0</v>
          </cell>
          <cell r="I448">
            <v>0</v>
          </cell>
          <cell r="J448">
            <v>0</v>
          </cell>
          <cell r="K448">
            <v>0</v>
          </cell>
          <cell r="L448">
            <v>0</v>
          </cell>
          <cell r="M448">
            <v>0</v>
          </cell>
          <cell r="N448">
            <v>49497</v>
          </cell>
          <cell r="O448">
            <v>0</v>
          </cell>
          <cell r="P448">
            <v>452</v>
          </cell>
          <cell r="Q448">
            <v>0</v>
          </cell>
          <cell r="R448">
            <v>49949</v>
          </cell>
          <cell r="BP448">
            <v>0</v>
          </cell>
          <cell r="BQ448">
            <v>1558</v>
          </cell>
          <cell r="BR448">
            <v>4206</v>
          </cell>
          <cell r="BS448">
            <v>-304569</v>
          </cell>
        </row>
        <row r="449">
          <cell r="B449" t="str">
            <v>Kent Combined Fire Authority</v>
          </cell>
          <cell r="C449" t="str">
            <v>SE</v>
          </cell>
          <cell r="D449" t="str">
            <v>O</v>
          </cell>
          <cell r="F449">
            <v>0</v>
          </cell>
          <cell r="G449">
            <v>0</v>
          </cell>
          <cell r="H449">
            <v>0</v>
          </cell>
          <cell r="I449">
            <v>0</v>
          </cell>
          <cell r="J449">
            <v>0</v>
          </cell>
          <cell r="K449">
            <v>0</v>
          </cell>
          <cell r="L449">
            <v>0</v>
          </cell>
          <cell r="M449">
            <v>0</v>
          </cell>
          <cell r="N449">
            <v>72861</v>
          </cell>
          <cell r="O449">
            <v>0</v>
          </cell>
          <cell r="P449">
            <v>2672</v>
          </cell>
          <cell r="Q449">
            <v>0</v>
          </cell>
          <cell r="R449">
            <v>75533</v>
          </cell>
          <cell r="BP449">
            <v>0</v>
          </cell>
          <cell r="BQ449">
            <v>7335</v>
          </cell>
          <cell r="BR449">
            <v>4005</v>
          </cell>
          <cell r="BS449">
            <v>-435384</v>
          </cell>
        </row>
        <row r="450">
          <cell r="B450" t="str">
            <v>Lancashire Combined Fire Authority</v>
          </cell>
          <cell r="C450" t="str">
            <v>NW</v>
          </cell>
          <cell r="D450" t="str">
            <v>O</v>
          </cell>
          <cell r="F450">
            <v>0</v>
          </cell>
          <cell r="G450">
            <v>0</v>
          </cell>
          <cell r="H450">
            <v>0</v>
          </cell>
          <cell r="I450">
            <v>0</v>
          </cell>
          <cell r="J450">
            <v>0</v>
          </cell>
          <cell r="K450">
            <v>0</v>
          </cell>
          <cell r="L450">
            <v>0</v>
          </cell>
          <cell r="M450">
            <v>0</v>
          </cell>
          <cell r="N450">
            <v>60894</v>
          </cell>
          <cell r="O450">
            <v>0</v>
          </cell>
          <cell r="P450">
            <v>928</v>
          </cell>
          <cell r="Q450">
            <v>0</v>
          </cell>
          <cell r="R450">
            <v>61822</v>
          </cell>
          <cell r="BP450">
            <v>0</v>
          </cell>
          <cell r="BQ450">
            <v>4684</v>
          </cell>
          <cell r="BR450">
            <v>8394</v>
          </cell>
          <cell r="BS450">
            <v>-401820</v>
          </cell>
        </row>
        <row r="451">
          <cell r="B451" t="str">
            <v>Leicestershire Combined Fire Authority</v>
          </cell>
          <cell r="C451" t="str">
            <v>EM</v>
          </cell>
          <cell r="D451" t="str">
            <v>O</v>
          </cell>
          <cell r="F451">
            <v>0</v>
          </cell>
          <cell r="G451">
            <v>0</v>
          </cell>
          <cell r="H451">
            <v>0</v>
          </cell>
          <cell r="I451">
            <v>0</v>
          </cell>
          <cell r="J451">
            <v>0</v>
          </cell>
          <cell r="K451">
            <v>0</v>
          </cell>
          <cell r="L451">
            <v>0</v>
          </cell>
          <cell r="M451">
            <v>0</v>
          </cell>
          <cell r="N451">
            <v>32831</v>
          </cell>
          <cell r="O451">
            <v>0</v>
          </cell>
          <cell r="P451">
            <v>564</v>
          </cell>
          <cell r="Q451">
            <v>0</v>
          </cell>
          <cell r="R451">
            <v>33395</v>
          </cell>
          <cell r="BP451">
            <v>0</v>
          </cell>
          <cell r="BQ451">
            <v>926</v>
          </cell>
          <cell r="BR451">
            <v>3593</v>
          </cell>
          <cell r="BS451">
            <v>-206788</v>
          </cell>
        </row>
        <row r="452">
          <cell r="B452" t="str">
            <v>North Yorkshire Combined Fire Authority</v>
          </cell>
          <cell r="C452" t="str">
            <v>YH</v>
          </cell>
          <cell r="D452" t="str">
            <v>O</v>
          </cell>
          <cell r="F452">
            <v>0</v>
          </cell>
          <cell r="G452">
            <v>0</v>
          </cell>
          <cell r="H452">
            <v>0</v>
          </cell>
          <cell r="I452">
            <v>0</v>
          </cell>
          <cell r="J452">
            <v>0</v>
          </cell>
          <cell r="K452">
            <v>0</v>
          </cell>
          <cell r="L452">
            <v>0</v>
          </cell>
          <cell r="M452">
            <v>0</v>
          </cell>
          <cell r="N452">
            <v>30859</v>
          </cell>
          <cell r="O452">
            <v>0</v>
          </cell>
          <cell r="P452">
            <v>1165</v>
          </cell>
          <cell r="Q452">
            <v>0</v>
          </cell>
          <cell r="R452">
            <v>32024</v>
          </cell>
          <cell r="BP452">
            <v>0</v>
          </cell>
          <cell r="BQ452">
            <v>2281</v>
          </cell>
          <cell r="BR452">
            <v>1911</v>
          </cell>
          <cell r="BS452">
            <v>-172286</v>
          </cell>
        </row>
        <row r="453">
          <cell r="B453" t="str">
            <v>Nottinghamshire Combined Fire Authority</v>
          </cell>
          <cell r="C453" t="str">
            <v>EM</v>
          </cell>
          <cell r="D453" t="str">
            <v>O</v>
          </cell>
          <cell r="F453">
            <v>0</v>
          </cell>
          <cell r="G453">
            <v>0</v>
          </cell>
          <cell r="H453">
            <v>0</v>
          </cell>
          <cell r="I453">
            <v>0</v>
          </cell>
          <cell r="J453">
            <v>0</v>
          </cell>
          <cell r="K453">
            <v>0</v>
          </cell>
          <cell r="L453">
            <v>0</v>
          </cell>
          <cell r="M453">
            <v>0</v>
          </cell>
          <cell r="N453">
            <v>46721</v>
          </cell>
          <cell r="O453">
            <v>0</v>
          </cell>
          <cell r="P453">
            <v>555</v>
          </cell>
          <cell r="Q453">
            <v>0</v>
          </cell>
          <cell r="R453">
            <v>47276</v>
          </cell>
          <cell r="BP453">
            <v>0</v>
          </cell>
          <cell r="BQ453">
            <v>2342</v>
          </cell>
          <cell r="BR453">
            <v>3501</v>
          </cell>
          <cell r="BS453">
            <v>-238583</v>
          </cell>
        </row>
        <row r="454">
          <cell r="B454" t="str">
            <v>Shropshire Combined Fire Authority</v>
          </cell>
          <cell r="C454" t="str">
            <v>WM</v>
          </cell>
          <cell r="D454" t="str">
            <v>O</v>
          </cell>
          <cell r="F454">
            <v>0</v>
          </cell>
          <cell r="G454">
            <v>0</v>
          </cell>
          <cell r="H454">
            <v>0</v>
          </cell>
          <cell r="I454">
            <v>0</v>
          </cell>
          <cell r="J454">
            <v>0</v>
          </cell>
          <cell r="K454">
            <v>0</v>
          </cell>
          <cell r="L454">
            <v>0</v>
          </cell>
          <cell r="M454">
            <v>0</v>
          </cell>
          <cell r="N454">
            <v>20526</v>
          </cell>
          <cell r="O454">
            <v>0</v>
          </cell>
          <cell r="P454">
            <v>631</v>
          </cell>
          <cell r="Q454">
            <v>0</v>
          </cell>
          <cell r="R454">
            <v>21157</v>
          </cell>
          <cell r="BP454">
            <v>0</v>
          </cell>
          <cell r="BQ454">
            <v>1268</v>
          </cell>
          <cell r="BR454">
            <v>2734</v>
          </cell>
          <cell r="BS454">
            <v>-115457</v>
          </cell>
        </row>
        <row r="455">
          <cell r="B455" t="str">
            <v>Staffordshire Combined Fire Authority</v>
          </cell>
          <cell r="C455" t="str">
            <v>WM</v>
          </cell>
          <cell r="D455" t="str">
            <v>O</v>
          </cell>
          <cell r="F455">
            <v>0</v>
          </cell>
          <cell r="G455">
            <v>0</v>
          </cell>
          <cell r="H455">
            <v>0</v>
          </cell>
          <cell r="I455">
            <v>0</v>
          </cell>
          <cell r="J455">
            <v>0</v>
          </cell>
          <cell r="K455">
            <v>0</v>
          </cell>
          <cell r="L455">
            <v>0</v>
          </cell>
          <cell r="M455">
            <v>0</v>
          </cell>
          <cell r="N455">
            <v>37286</v>
          </cell>
          <cell r="O455">
            <v>0</v>
          </cell>
          <cell r="P455">
            <v>9282</v>
          </cell>
          <cell r="Q455">
            <v>0</v>
          </cell>
          <cell r="R455">
            <v>46568</v>
          </cell>
          <cell r="BP455">
            <v>0</v>
          </cell>
          <cell r="BQ455">
            <v>2340</v>
          </cell>
          <cell r="BR455">
            <v>1906</v>
          </cell>
          <cell r="BS455">
            <v>-231949</v>
          </cell>
        </row>
        <row r="456">
          <cell r="B456" t="str">
            <v>Wiltshire Combined Fire Authority</v>
          </cell>
          <cell r="C456" t="str">
            <v>SW</v>
          </cell>
          <cell r="D456" t="str">
            <v>O</v>
          </cell>
          <cell r="F456">
            <v>0</v>
          </cell>
          <cell r="G456">
            <v>0</v>
          </cell>
          <cell r="H456">
            <v>0</v>
          </cell>
          <cell r="I456">
            <v>0</v>
          </cell>
          <cell r="J456">
            <v>0</v>
          </cell>
          <cell r="K456">
            <v>0</v>
          </cell>
          <cell r="L456">
            <v>0</v>
          </cell>
          <cell r="M456">
            <v>0</v>
          </cell>
          <cell r="N456">
            <v>27465</v>
          </cell>
          <cell r="O456">
            <v>0</v>
          </cell>
          <cell r="P456">
            <v>1393</v>
          </cell>
          <cell r="Q456">
            <v>0</v>
          </cell>
          <cell r="R456">
            <v>28858</v>
          </cell>
          <cell r="BP456">
            <v>0</v>
          </cell>
          <cell r="BQ456">
            <v>1375</v>
          </cell>
          <cell r="BR456">
            <v>664</v>
          </cell>
          <cell r="BS456">
            <v>-99248</v>
          </cell>
        </row>
        <row r="457">
          <cell r="B457" t="str">
            <v>Greater Manchester Fire &amp; CD Authority</v>
          </cell>
          <cell r="C457" t="str">
            <v>NW</v>
          </cell>
          <cell r="D457" t="str">
            <v>O</v>
          </cell>
          <cell r="F457">
            <v>0</v>
          </cell>
          <cell r="G457">
            <v>0</v>
          </cell>
          <cell r="H457">
            <v>0</v>
          </cell>
          <cell r="I457">
            <v>0</v>
          </cell>
          <cell r="J457">
            <v>0</v>
          </cell>
          <cell r="K457">
            <v>0</v>
          </cell>
          <cell r="L457">
            <v>0</v>
          </cell>
          <cell r="M457">
            <v>0</v>
          </cell>
          <cell r="N457">
            <v>110318</v>
          </cell>
          <cell r="O457">
            <v>0</v>
          </cell>
          <cell r="P457">
            <v>1093</v>
          </cell>
          <cell r="Q457">
            <v>0</v>
          </cell>
          <cell r="R457">
            <v>111411</v>
          </cell>
          <cell r="BP457">
            <v>0</v>
          </cell>
          <cell r="BQ457">
            <v>6438</v>
          </cell>
          <cell r="BR457">
            <v>17763</v>
          </cell>
          <cell r="BS457">
            <v>-879899</v>
          </cell>
        </row>
        <row r="458">
          <cell r="B458" t="str">
            <v>Merseyside Fire &amp; CD Authority</v>
          </cell>
          <cell r="C458" t="str">
            <v>NW</v>
          </cell>
          <cell r="D458" t="str">
            <v>O</v>
          </cell>
          <cell r="F458">
            <v>0</v>
          </cell>
          <cell r="G458">
            <v>0</v>
          </cell>
          <cell r="H458">
            <v>0</v>
          </cell>
          <cell r="I458">
            <v>0</v>
          </cell>
          <cell r="J458">
            <v>0</v>
          </cell>
          <cell r="K458">
            <v>0</v>
          </cell>
          <cell r="L458">
            <v>0</v>
          </cell>
          <cell r="M458">
            <v>0</v>
          </cell>
          <cell r="N458">
            <v>71655</v>
          </cell>
          <cell r="O458">
            <v>0</v>
          </cell>
          <cell r="P458">
            <v>594</v>
          </cell>
          <cell r="Q458">
            <v>0</v>
          </cell>
          <cell r="R458">
            <v>72249</v>
          </cell>
          <cell r="BP458">
            <v>0</v>
          </cell>
          <cell r="BQ458">
            <v>7685</v>
          </cell>
          <cell r="BR458">
            <v>2143</v>
          </cell>
          <cell r="BS458">
            <v>-608679</v>
          </cell>
        </row>
        <row r="459">
          <cell r="B459" t="str">
            <v>South Yorkshire Fire &amp; CD Authority</v>
          </cell>
          <cell r="C459" t="str">
            <v>YH</v>
          </cell>
          <cell r="D459" t="str">
            <v>O</v>
          </cell>
          <cell r="F459">
            <v>0</v>
          </cell>
          <cell r="G459">
            <v>0</v>
          </cell>
          <cell r="H459">
            <v>0</v>
          </cell>
          <cell r="I459">
            <v>0</v>
          </cell>
          <cell r="J459">
            <v>0</v>
          </cell>
          <cell r="K459">
            <v>0</v>
          </cell>
          <cell r="L459">
            <v>0</v>
          </cell>
          <cell r="M459">
            <v>0</v>
          </cell>
          <cell r="N459">
            <v>57129</v>
          </cell>
          <cell r="O459">
            <v>0</v>
          </cell>
          <cell r="P459">
            <v>965</v>
          </cell>
          <cell r="Q459">
            <v>0</v>
          </cell>
          <cell r="R459">
            <v>58094</v>
          </cell>
          <cell r="BP459">
            <v>0</v>
          </cell>
          <cell r="BQ459">
            <v>1247</v>
          </cell>
          <cell r="BR459">
            <v>7819</v>
          </cell>
          <cell r="BS459">
            <v>-419249</v>
          </cell>
        </row>
        <row r="460">
          <cell r="B460" t="str">
            <v>Tyne and Wear Fire &amp; CD Authority</v>
          </cell>
          <cell r="C460" t="str">
            <v>NE</v>
          </cell>
          <cell r="D460" t="str">
            <v>O</v>
          </cell>
          <cell r="F460">
            <v>0</v>
          </cell>
          <cell r="G460">
            <v>0</v>
          </cell>
          <cell r="H460">
            <v>0</v>
          </cell>
          <cell r="I460">
            <v>0</v>
          </cell>
          <cell r="J460">
            <v>0</v>
          </cell>
          <cell r="K460">
            <v>0</v>
          </cell>
          <cell r="L460">
            <v>0</v>
          </cell>
          <cell r="M460">
            <v>0</v>
          </cell>
          <cell r="N460">
            <v>54792</v>
          </cell>
          <cell r="O460">
            <v>0</v>
          </cell>
          <cell r="P460">
            <v>833</v>
          </cell>
          <cell r="Q460">
            <v>0</v>
          </cell>
          <cell r="R460">
            <v>55625</v>
          </cell>
          <cell r="BP460">
            <v>0</v>
          </cell>
          <cell r="BQ460">
            <v>26447</v>
          </cell>
          <cell r="BR460">
            <v>3068</v>
          </cell>
          <cell r="BS460">
            <v>-453500</v>
          </cell>
        </row>
        <row r="461">
          <cell r="B461" t="str">
            <v>West Midlands Fire &amp; CD Authority</v>
          </cell>
          <cell r="C461" t="str">
            <v>WM</v>
          </cell>
          <cell r="D461" t="str">
            <v>O</v>
          </cell>
          <cell r="F461">
            <v>0</v>
          </cell>
          <cell r="G461">
            <v>0</v>
          </cell>
          <cell r="H461">
            <v>0</v>
          </cell>
          <cell r="I461">
            <v>0</v>
          </cell>
          <cell r="J461">
            <v>0</v>
          </cell>
          <cell r="K461">
            <v>0</v>
          </cell>
          <cell r="L461">
            <v>0</v>
          </cell>
          <cell r="M461">
            <v>0</v>
          </cell>
          <cell r="N461">
            <v>120688</v>
          </cell>
          <cell r="O461">
            <v>0</v>
          </cell>
          <cell r="P461">
            <v>1766</v>
          </cell>
          <cell r="Q461">
            <v>0</v>
          </cell>
          <cell r="R461">
            <v>122454</v>
          </cell>
          <cell r="BP461">
            <v>0</v>
          </cell>
          <cell r="BQ461">
            <v>15768</v>
          </cell>
          <cell r="BR461">
            <v>3521</v>
          </cell>
          <cell r="BS461">
            <v>-818297</v>
          </cell>
        </row>
        <row r="462">
          <cell r="B462" t="str">
            <v>West Yorkshire Fire &amp; CD Authority</v>
          </cell>
          <cell r="C462" t="str">
            <v>YH</v>
          </cell>
          <cell r="D462" t="str">
            <v>O</v>
          </cell>
          <cell r="F462">
            <v>0</v>
          </cell>
          <cell r="G462">
            <v>0</v>
          </cell>
          <cell r="H462">
            <v>0</v>
          </cell>
          <cell r="I462">
            <v>0</v>
          </cell>
          <cell r="J462">
            <v>0</v>
          </cell>
          <cell r="K462">
            <v>0</v>
          </cell>
          <cell r="L462">
            <v>0</v>
          </cell>
          <cell r="M462">
            <v>0</v>
          </cell>
          <cell r="N462">
            <v>86086</v>
          </cell>
          <cell r="O462">
            <v>0</v>
          </cell>
          <cell r="P462">
            <v>500</v>
          </cell>
          <cell r="Q462">
            <v>0</v>
          </cell>
          <cell r="R462">
            <v>86586</v>
          </cell>
          <cell r="BP462">
            <v>0</v>
          </cell>
          <cell r="BQ462">
            <v>0</v>
          </cell>
          <cell r="BR462">
            <v>981</v>
          </cell>
          <cell r="BS462">
            <v>-741774</v>
          </cell>
        </row>
        <row r="463">
          <cell r="B463" t="str">
            <v>Devon and Somerset Combined Fire Authority</v>
          </cell>
          <cell r="C463" t="str">
            <v>SW</v>
          </cell>
          <cell r="D463" t="str">
            <v>O</v>
          </cell>
          <cell r="F463">
            <v>0</v>
          </cell>
          <cell r="G463">
            <v>0</v>
          </cell>
          <cell r="H463">
            <v>0</v>
          </cell>
          <cell r="I463">
            <v>0</v>
          </cell>
          <cell r="J463">
            <v>0</v>
          </cell>
          <cell r="K463">
            <v>0</v>
          </cell>
          <cell r="L463">
            <v>0</v>
          </cell>
          <cell r="M463">
            <v>0</v>
          </cell>
          <cell r="N463">
            <v>72866</v>
          </cell>
          <cell r="O463">
            <v>0</v>
          </cell>
          <cell r="P463">
            <v>1646</v>
          </cell>
          <cell r="Q463">
            <v>0</v>
          </cell>
          <cell r="R463">
            <v>74512</v>
          </cell>
          <cell r="BP463">
            <v>0</v>
          </cell>
          <cell r="BQ463">
            <v>950</v>
          </cell>
          <cell r="BR463">
            <v>4453</v>
          </cell>
          <cell r="BS463">
            <v>-386041</v>
          </cell>
        </row>
        <row r="464">
          <cell r="B464" t="str">
            <v>East London Waste Authority</v>
          </cell>
          <cell r="C464" t="str">
            <v>L</v>
          </cell>
          <cell r="D464" t="str">
            <v>O</v>
          </cell>
          <cell r="F464">
            <v>0</v>
          </cell>
          <cell r="G464">
            <v>0</v>
          </cell>
          <cell r="H464">
            <v>0</v>
          </cell>
          <cell r="I464">
            <v>0</v>
          </cell>
          <cell r="J464">
            <v>0</v>
          </cell>
          <cell r="K464">
            <v>44584</v>
          </cell>
          <cell r="L464">
            <v>0</v>
          </cell>
          <cell r="M464">
            <v>0</v>
          </cell>
          <cell r="N464">
            <v>0</v>
          </cell>
          <cell r="O464">
            <v>0</v>
          </cell>
          <cell r="P464">
            <v>0</v>
          </cell>
          <cell r="Q464">
            <v>0</v>
          </cell>
          <cell r="R464">
            <v>44584</v>
          </cell>
          <cell r="BP464">
            <v>0</v>
          </cell>
          <cell r="BQ464">
            <v>24765</v>
          </cell>
          <cell r="BR464">
            <v>0</v>
          </cell>
          <cell r="BS464">
            <v>-429</v>
          </cell>
        </row>
        <row r="465">
          <cell r="B465" t="str">
            <v>Greater Manchester Waste Disposal Authority</v>
          </cell>
          <cell r="C465" t="str">
            <v>NW</v>
          </cell>
          <cell r="D465" t="str">
            <v>O</v>
          </cell>
          <cell r="F465">
            <v>0</v>
          </cell>
          <cell r="G465">
            <v>0</v>
          </cell>
          <cell r="H465">
            <v>0</v>
          </cell>
          <cell r="I465">
            <v>0</v>
          </cell>
          <cell r="J465">
            <v>0</v>
          </cell>
          <cell r="K465">
            <v>85932</v>
          </cell>
          <cell r="L465">
            <v>0</v>
          </cell>
          <cell r="M465">
            <v>0</v>
          </cell>
          <cell r="N465">
            <v>0</v>
          </cell>
          <cell r="O465">
            <v>0</v>
          </cell>
          <cell r="P465">
            <v>0</v>
          </cell>
          <cell r="Q465">
            <v>0</v>
          </cell>
          <cell r="R465">
            <v>85932</v>
          </cell>
          <cell r="BP465">
            <v>0</v>
          </cell>
          <cell r="BQ465">
            <v>447</v>
          </cell>
          <cell r="BR465">
            <v>5105</v>
          </cell>
          <cell r="BS465">
            <v>-3474</v>
          </cell>
        </row>
        <row r="466">
          <cell r="B466" t="str">
            <v>Merseyside Waste Disposal Authority</v>
          </cell>
          <cell r="C466" t="str">
            <v>NW</v>
          </cell>
          <cell r="D466" t="str">
            <v>O</v>
          </cell>
          <cell r="F466">
            <v>0</v>
          </cell>
          <cell r="G466">
            <v>0</v>
          </cell>
          <cell r="H466">
            <v>0</v>
          </cell>
          <cell r="I466">
            <v>0</v>
          </cell>
          <cell r="J466">
            <v>0</v>
          </cell>
          <cell r="K466">
            <v>51407</v>
          </cell>
          <cell r="L466">
            <v>0</v>
          </cell>
          <cell r="M466">
            <v>0</v>
          </cell>
          <cell r="N466">
            <v>0</v>
          </cell>
          <cell r="O466">
            <v>0</v>
          </cell>
          <cell r="P466">
            <v>437</v>
          </cell>
          <cell r="Q466">
            <v>0</v>
          </cell>
          <cell r="R466">
            <v>51844</v>
          </cell>
          <cell r="BP466">
            <v>0</v>
          </cell>
          <cell r="BQ466">
            <v>11318</v>
          </cell>
          <cell r="BR466">
            <v>8312</v>
          </cell>
          <cell r="BS466">
            <v>-2511</v>
          </cell>
        </row>
        <row r="467">
          <cell r="B467" t="str">
            <v>North London Waste Authority</v>
          </cell>
          <cell r="C467" t="str">
            <v>L</v>
          </cell>
          <cell r="D467" t="str">
            <v>O</v>
          </cell>
          <cell r="F467">
            <v>0</v>
          </cell>
          <cell r="G467">
            <v>0</v>
          </cell>
          <cell r="H467">
            <v>0</v>
          </cell>
          <cell r="I467">
            <v>0</v>
          </cell>
          <cell r="J467">
            <v>0</v>
          </cell>
          <cell r="K467">
            <v>37532</v>
          </cell>
          <cell r="L467">
            <v>0</v>
          </cell>
          <cell r="M467">
            <v>0</v>
          </cell>
          <cell r="N467">
            <v>0</v>
          </cell>
          <cell r="O467">
            <v>0</v>
          </cell>
          <cell r="P467">
            <v>0</v>
          </cell>
          <cell r="Q467">
            <v>0</v>
          </cell>
          <cell r="R467">
            <v>37532</v>
          </cell>
          <cell r="BP467">
            <v>0</v>
          </cell>
          <cell r="BQ467">
            <v>1000</v>
          </cell>
          <cell r="BR467">
            <v>6811</v>
          </cell>
          <cell r="BS467">
            <v>-513</v>
          </cell>
        </row>
        <row r="468">
          <cell r="B468" t="str">
            <v>Western Riverside Waste Authority</v>
          </cell>
          <cell r="C468" t="str">
            <v>L</v>
          </cell>
          <cell r="D468" t="str">
            <v>O</v>
          </cell>
          <cell r="F468">
            <v>0</v>
          </cell>
          <cell r="G468">
            <v>0</v>
          </cell>
          <cell r="H468">
            <v>0</v>
          </cell>
          <cell r="I468">
            <v>0</v>
          </cell>
          <cell r="J468">
            <v>0</v>
          </cell>
          <cell r="K468">
            <v>38212</v>
          </cell>
          <cell r="L468">
            <v>0</v>
          </cell>
          <cell r="M468">
            <v>0</v>
          </cell>
          <cell r="N468">
            <v>0</v>
          </cell>
          <cell r="O468">
            <v>0</v>
          </cell>
          <cell r="P468">
            <v>0</v>
          </cell>
          <cell r="Q468">
            <v>0</v>
          </cell>
          <cell r="R468">
            <v>38212</v>
          </cell>
          <cell r="BP468">
            <v>0</v>
          </cell>
          <cell r="BQ468">
            <v>0</v>
          </cell>
          <cell r="BR468">
            <v>3608</v>
          </cell>
          <cell r="BS468">
            <v>-1880</v>
          </cell>
        </row>
        <row r="469">
          <cell r="B469" t="str">
            <v>West London Waste Authority</v>
          </cell>
          <cell r="C469" t="str">
            <v>L</v>
          </cell>
          <cell r="D469" t="str">
            <v>O</v>
          </cell>
          <cell r="F469">
            <v>0</v>
          </cell>
          <cell r="G469">
            <v>0</v>
          </cell>
          <cell r="H469">
            <v>0</v>
          </cell>
          <cell r="I469">
            <v>0</v>
          </cell>
          <cell r="J469">
            <v>0</v>
          </cell>
          <cell r="K469">
            <v>40919</v>
          </cell>
          <cell r="L469">
            <v>0</v>
          </cell>
          <cell r="M469">
            <v>0</v>
          </cell>
          <cell r="N469">
            <v>0</v>
          </cell>
          <cell r="O469">
            <v>0</v>
          </cell>
          <cell r="P469">
            <v>0</v>
          </cell>
          <cell r="Q469">
            <v>0</v>
          </cell>
          <cell r="R469">
            <v>40919</v>
          </cell>
          <cell r="BP469">
            <v>0</v>
          </cell>
          <cell r="BQ469">
            <v>4092</v>
          </cell>
          <cell r="BR469">
            <v>22</v>
          </cell>
          <cell r="BS469">
            <v>-4011</v>
          </cell>
        </row>
        <row r="470">
          <cell r="B470" t="str">
            <v>Greater Manchester Passenger Transport Authority</v>
          </cell>
          <cell r="C470" t="str">
            <v>NW</v>
          </cell>
          <cell r="D470" t="str">
            <v>O</v>
          </cell>
          <cell r="F470">
            <v>0</v>
          </cell>
          <cell r="G470">
            <v>244617</v>
          </cell>
          <cell r="H470">
            <v>0</v>
          </cell>
          <cell r="I470">
            <v>0</v>
          </cell>
          <cell r="J470">
            <v>0</v>
          </cell>
          <cell r="K470">
            <v>0</v>
          </cell>
          <cell r="L470">
            <v>0</v>
          </cell>
          <cell r="M470">
            <v>0</v>
          </cell>
          <cell r="N470">
            <v>0</v>
          </cell>
          <cell r="O470">
            <v>0</v>
          </cell>
          <cell r="P470">
            <v>983</v>
          </cell>
          <cell r="Q470">
            <v>0</v>
          </cell>
          <cell r="R470">
            <v>245600</v>
          </cell>
          <cell r="BP470">
            <v>0</v>
          </cell>
          <cell r="BQ470">
            <v>44198</v>
          </cell>
          <cell r="BR470">
            <v>4399</v>
          </cell>
          <cell r="BS470">
            <v>0</v>
          </cell>
        </row>
        <row r="471">
          <cell r="B471" t="str">
            <v>Merseyside Passenger Transport Authority</v>
          </cell>
          <cell r="C471" t="str">
            <v>NW</v>
          </cell>
          <cell r="D471" t="str">
            <v>O</v>
          </cell>
          <cell r="F471">
            <v>0</v>
          </cell>
          <cell r="G471">
            <v>174639</v>
          </cell>
          <cell r="H471">
            <v>0</v>
          </cell>
          <cell r="I471">
            <v>0</v>
          </cell>
          <cell r="J471">
            <v>0</v>
          </cell>
          <cell r="K471">
            <v>0</v>
          </cell>
          <cell r="L471">
            <v>0</v>
          </cell>
          <cell r="M471">
            <v>0</v>
          </cell>
          <cell r="N471">
            <v>0</v>
          </cell>
          <cell r="O471">
            <v>0</v>
          </cell>
          <cell r="P471">
            <v>3035</v>
          </cell>
          <cell r="Q471">
            <v>0</v>
          </cell>
          <cell r="R471">
            <v>177674</v>
          </cell>
          <cell r="BP471">
            <v>0</v>
          </cell>
          <cell r="BQ471">
            <v>1360</v>
          </cell>
          <cell r="BR471">
            <v>0</v>
          </cell>
          <cell r="BS471">
            <v>-58809</v>
          </cell>
        </row>
        <row r="472">
          <cell r="B472" t="str">
            <v>South Yorkshire Passenger Transport Authority</v>
          </cell>
          <cell r="C472" t="str">
            <v>YH</v>
          </cell>
          <cell r="D472" t="str">
            <v>O</v>
          </cell>
          <cell r="F472">
            <v>0</v>
          </cell>
          <cell r="G472">
            <v>93866</v>
          </cell>
          <cell r="H472">
            <v>0</v>
          </cell>
          <cell r="I472">
            <v>0</v>
          </cell>
          <cell r="J472">
            <v>0</v>
          </cell>
          <cell r="K472">
            <v>0</v>
          </cell>
          <cell r="L472">
            <v>0</v>
          </cell>
          <cell r="M472">
            <v>0</v>
          </cell>
          <cell r="N472">
            <v>0</v>
          </cell>
          <cell r="O472">
            <v>0</v>
          </cell>
          <cell r="P472">
            <v>0</v>
          </cell>
          <cell r="Q472">
            <v>0</v>
          </cell>
          <cell r="R472">
            <v>93866</v>
          </cell>
          <cell r="BP472">
            <v>0</v>
          </cell>
          <cell r="BQ472">
            <v>0</v>
          </cell>
          <cell r="BR472">
            <v>4176</v>
          </cell>
          <cell r="BS472">
            <v>0</v>
          </cell>
        </row>
        <row r="473">
          <cell r="B473" t="str">
            <v>Tyne and Wear Passenger Transport Authority</v>
          </cell>
          <cell r="C473" t="str">
            <v>NE</v>
          </cell>
          <cell r="D473" t="str">
            <v>O</v>
          </cell>
          <cell r="F473">
            <v>0</v>
          </cell>
          <cell r="G473">
            <v>94181</v>
          </cell>
          <cell r="H473">
            <v>0</v>
          </cell>
          <cell r="I473">
            <v>0</v>
          </cell>
          <cell r="J473">
            <v>0</v>
          </cell>
          <cell r="K473">
            <v>0</v>
          </cell>
          <cell r="L473">
            <v>1659</v>
          </cell>
          <cell r="M473">
            <v>0</v>
          </cell>
          <cell r="N473">
            <v>0</v>
          </cell>
          <cell r="O473">
            <v>0</v>
          </cell>
          <cell r="P473">
            <v>2682</v>
          </cell>
          <cell r="Q473">
            <v>0</v>
          </cell>
          <cell r="R473">
            <v>98522</v>
          </cell>
          <cell r="BP473">
            <v>0</v>
          </cell>
          <cell r="BQ473">
            <v>12875</v>
          </cell>
          <cell r="BR473">
            <v>40282</v>
          </cell>
          <cell r="BS473">
            <v>-76871</v>
          </cell>
        </row>
        <row r="474">
          <cell r="B474" t="str">
            <v>West Midlands Passenger Transport Authority</v>
          </cell>
          <cell r="C474" t="str">
            <v>WM</v>
          </cell>
          <cell r="D474" t="str">
            <v>O</v>
          </cell>
          <cell r="F474">
            <v>0</v>
          </cell>
          <cell r="G474">
            <v>122506</v>
          </cell>
          <cell r="H474">
            <v>0</v>
          </cell>
          <cell r="I474">
            <v>0</v>
          </cell>
          <cell r="J474">
            <v>0</v>
          </cell>
          <cell r="K474">
            <v>0</v>
          </cell>
          <cell r="L474">
            <v>0</v>
          </cell>
          <cell r="M474">
            <v>0</v>
          </cell>
          <cell r="N474">
            <v>0</v>
          </cell>
          <cell r="O474">
            <v>0</v>
          </cell>
          <cell r="P474">
            <v>0</v>
          </cell>
          <cell r="Q474">
            <v>0</v>
          </cell>
          <cell r="R474">
            <v>122506</v>
          </cell>
          <cell r="BP474">
            <v>0</v>
          </cell>
          <cell r="BQ474">
            <v>2158</v>
          </cell>
          <cell r="BR474">
            <v>1107</v>
          </cell>
          <cell r="BS474">
            <v>0</v>
          </cell>
        </row>
        <row r="475">
          <cell r="B475" t="str">
            <v>West Yorkshire Passenger Transport Authority</v>
          </cell>
          <cell r="C475" t="str">
            <v>YH</v>
          </cell>
          <cell r="D475" t="str">
            <v>O</v>
          </cell>
          <cell r="F475">
            <v>0</v>
          </cell>
          <cell r="G475">
            <v>162895</v>
          </cell>
          <cell r="H475">
            <v>0</v>
          </cell>
          <cell r="I475">
            <v>0</v>
          </cell>
          <cell r="J475">
            <v>0</v>
          </cell>
          <cell r="K475">
            <v>0</v>
          </cell>
          <cell r="L475">
            <v>0</v>
          </cell>
          <cell r="M475">
            <v>0</v>
          </cell>
          <cell r="N475">
            <v>0</v>
          </cell>
          <cell r="O475">
            <v>0</v>
          </cell>
          <cell r="P475">
            <v>4403</v>
          </cell>
          <cell r="Q475">
            <v>0</v>
          </cell>
          <cell r="R475">
            <v>167298</v>
          </cell>
          <cell r="BP475">
            <v>0</v>
          </cell>
          <cell r="BQ475">
            <v>0</v>
          </cell>
          <cell r="BR475">
            <v>6052</v>
          </cell>
          <cell r="BS475">
            <v>-56752</v>
          </cell>
        </row>
        <row r="476">
          <cell r="B476" t="str">
            <v>Dartmoor National Park Authority</v>
          </cell>
          <cell r="C476" t="str">
            <v>SW</v>
          </cell>
          <cell r="D476" t="str">
            <v>O</v>
          </cell>
          <cell r="F476">
            <v>0</v>
          </cell>
          <cell r="G476">
            <v>34</v>
          </cell>
          <cell r="H476">
            <v>0</v>
          </cell>
          <cell r="I476">
            <v>0</v>
          </cell>
          <cell r="J476">
            <v>3147</v>
          </cell>
          <cell r="K476">
            <v>13</v>
          </cell>
          <cell r="L476">
            <v>1284</v>
          </cell>
          <cell r="M476">
            <v>0</v>
          </cell>
          <cell r="N476">
            <v>0</v>
          </cell>
          <cell r="O476">
            <v>0</v>
          </cell>
          <cell r="P476">
            <v>436</v>
          </cell>
          <cell r="Q476">
            <v>0</v>
          </cell>
          <cell r="R476">
            <v>4914</v>
          </cell>
          <cell r="BP476">
            <v>0</v>
          </cell>
          <cell r="BQ476">
            <v>1496</v>
          </cell>
          <cell r="BR476">
            <v>270</v>
          </cell>
          <cell r="BS476">
            <v>-6090</v>
          </cell>
        </row>
        <row r="477">
          <cell r="B477" t="str">
            <v>Exmoor National Park Authority</v>
          </cell>
          <cell r="C477" t="str">
            <v>SW</v>
          </cell>
          <cell r="D477" t="str">
            <v>O</v>
          </cell>
          <cell r="F477">
            <v>0</v>
          </cell>
          <cell r="G477">
            <v>54</v>
          </cell>
          <cell r="H477">
            <v>0</v>
          </cell>
          <cell r="I477">
            <v>0</v>
          </cell>
          <cell r="J477">
            <v>2466</v>
          </cell>
          <cell r="K477">
            <v>0</v>
          </cell>
          <cell r="L477">
            <v>1065</v>
          </cell>
          <cell r="M477">
            <v>0</v>
          </cell>
          <cell r="N477">
            <v>0</v>
          </cell>
          <cell r="O477">
            <v>0</v>
          </cell>
          <cell r="P477">
            <v>486</v>
          </cell>
          <cell r="Q477">
            <v>0</v>
          </cell>
          <cell r="R477">
            <v>4071</v>
          </cell>
          <cell r="BP477">
            <v>0</v>
          </cell>
          <cell r="BQ477">
            <v>2600</v>
          </cell>
          <cell r="BR477">
            <v>0</v>
          </cell>
          <cell r="BS477">
            <v>-2687</v>
          </cell>
        </row>
        <row r="478">
          <cell r="B478" t="str">
            <v>Lake District National Park Authority</v>
          </cell>
          <cell r="C478" t="str">
            <v>NW</v>
          </cell>
          <cell r="D478" t="str">
            <v>O</v>
          </cell>
          <cell r="F478">
            <v>0</v>
          </cell>
          <cell r="G478">
            <v>-278</v>
          </cell>
          <cell r="H478">
            <v>0</v>
          </cell>
          <cell r="I478">
            <v>0</v>
          </cell>
          <cell r="J478">
            <v>6673</v>
          </cell>
          <cell r="K478">
            <v>184</v>
          </cell>
          <cell r="L478">
            <v>1222</v>
          </cell>
          <cell r="M478">
            <v>0</v>
          </cell>
          <cell r="N478">
            <v>0</v>
          </cell>
          <cell r="O478">
            <v>0</v>
          </cell>
          <cell r="P478">
            <v>737</v>
          </cell>
          <cell r="Q478">
            <v>0</v>
          </cell>
          <cell r="R478">
            <v>8538</v>
          </cell>
          <cell r="BP478">
            <v>0</v>
          </cell>
          <cell r="BQ478">
            <v>1732</v>
          </cell>
          <cell r="BR478">
            <v>589</v>
          </cell>
          <cell r="BS478">
            <v>-7665</v>
          </cell>
        </row>
        <row r="479">
          <cell r="B479" t="str">
            <v>North York Moors National Park Authority</v>
          </cell>
          <cell r="C479" t="str">
            <v>YH</v>
          </cell>
          <cell r="D479" t="str">
            <v>O</v>
          </cell>
          <cell r="F479">
            <v>0</v>
          </cell>
          <cell r="G479">
            <v>214</v>
          </cell>
          <cell r="H479">
            <v>0</v>
          </cell>
          <cell r="I479">
            <v>0</v>
          </cell>
          <cell r="J479">
            <v>4595</v>
          </cell>
          <cell r="K479">
            <v>5</v>
          </cell>
          <cell r="L479">
            <v>1042</v>
          </cell>
          <cell r="M479">
            <v>0</v>
          </cell>
          <cell r="N479">
            <v>0</v>
          </cell>
          <cell r="O479">
            <v>0</v>
          </cell>
          <cell r="P479">
            <v>0</v>
          </cell>
          <cell r="Q479">
            <v>0</v>
          </cell>
          <cell r="R479">
            <v>5856</v>
          </cell>
          <cell r="BP479">
            <v>0</v>
          </cell>
          <cell r="BQ479">
            <v>853</v>
          </cell>
          <cell r="BR479">
            <v>220</v>
          </cell>
          <cell r="BS479">
            <v>-4568</v>
          </cell>
        </row>
        <row r="480">
          <cell r="B480" t="str">
            <v>Northumberland National Park Authority</v>
          </cell>
          <cell r="C480" t="str">
            <v>NE</v>
          </cell>
          <cell r="D480" t="str">
            <v>O</v>
          </cell>
          <cell r="F480">
            <v>0</v>
          </cell>
          <cell r="G480">
            <v>0</v>
          </cell>
          <cell r="H480">
            <v>0</v>
          </cell>
          <cell r="I480">
            <v>0</v>
          </cell>
          <cell r="J480">
            <v>3621</v>
          </cell>
          <cell r="K480">
            <v>0</v>
          </cell>
          <cell r="L480">
            <v>144</v>
          </cell>
          <cell r="M480">
            <v>0</v>
          </cell>
          <cell r="N480">
            <v>0</v>
          </cell>
          <cell r="O480">
            <v>0</v>
          </cell>
          <cell r="P480">
            <v>438</v>
          </cell>
          <cell r="Q480">
            <v>0</v>
          </cell>
          <cell r="R480">
            <v>4203</v>
          </cell>
          <cell r="BP480">
            <v>0</v>
          </cell>
          <cell r="BQ480">
            <v>17</v>
          </cell>
          <cell r="BR480">
            <v>662</v>
          </cell>
          <cell r="BS480">
            <v>-3630</v>
          </cell>
        </row>
        <row r="481">
          <cell r="B481" t="str">
            <v>Peak District National Park Authority</v>
          </cell>
          <cell r="C481" t="str">
            <v>EM</v>
          </cell>
          <cell r="D481" t="str">
            <v>O</v>
          </cell>
          <cell r="F481">
            <v>0</v>
          </cell>
          <cell r="G481">
            <v>130</v>
          </cell>
          <cell r="H481">
            <v>0</v>
          </cell>
          <cell r="I481">
            <v>0</v>
          </cell>
          <cell r="J481">
            <v>6740</v>
          </cell>
          <cell r="K481">
            <v>189</v>
          </cell>
          <cell r="L481">
            <v>1888</v>
          </cell>
          <cell r="M481">
            <v>0</v>
          </cell>
          <cell r="N481">
            <v>0</v>
          </cell>
          <cell r="O481">
            <v>0</v>
          </cell>
          <cell r="P481">
            <v>408</v>
          </cell>
          <cell r="Q481">
            <v>0</v>
          </cell>
          <cell r="R481">
            <v>9355</v>
          </cell>
          <cell r="BP481">
            <v>0</v>
          </cell>
          <cell r="BQ481">
            <v>1425</v>
          </cell>
          <cell r="BR481">
            <v>1377</v>
          </cell>
          <cell r="BS481">
            <v>-8285</v>
          </cell>
        </row>
        <row r="482">
          <cell r="B482" t="str">
            <v>Yorkshire Dales National Park Authority</v>
          </cell>
          <cell r="C482" t="str">
            <v>YH</v>
          </cell>
          <cell r="D482" t="str">
            <v>O</v>
          </cell>
          <cell r="F482">
            <v>0</v>
          </cell>
          <cell r="G482">
            <v>-384</v>
          </cell>
          <cell r="H482">
            <v>0</v>
          </cell>
          <cell r="I482">
            <v>0</v>
          </cell>
          <cell r="J482">
            <v>5471</v>
          </cell>
          <cell r="K482">
            <v>13</v>
          </cell>
          <cell r="L482">
            <v>552</v>
          </cell>
          <cell r="M482">
            <v>0</v>
          </cell>
          <cell r="N482">
            <v>0</v>
          </cell>
          <cell r="O482">
            <v>0</v>
          </cell>
          <cell r="P482">
            <v>118</v>
          </cell>
          <cell r="Q482">
            <v>0</v>
          </cell>
          <cell r="R482">
            <v>5770</v>
          </cell>
          <cell r="BP482">
            <v>0</v>
          </cell>
          <cell r="BQ482">
            <v>0</v>
          </cell>
          <cell r="BR482">
            <v>0</v>
          </cell>
          <cell r="BS482">
            <v>-4815</v>
          </cell>
        </row>
        <row r="483">
          <cell r="B483" t="str">
            <v>The Broads Authority</v>
          </cell>
          <cell r="C483" t="str">
            <v>EE</v>
          </cell>
          <cell r="D483" t="str">
            <v>O</v>
          </cell>
          <cell r="F483">
            <v>0</v>
          </cell>
          <cell r="G483">
            <v>0</v>
          </cell>
          <cell r="H483">
            <v>0</v>
          </cell>
          <cell r="I483">
            <v>0</v>
          </cell>
          <cell r="J483">
            <v>2024</v>
          </cell>
          <cell r="K483">
            <v>0</v>
          </cell>
          <cell r="L483">
            <v>-193</v>
          </cell>
          <cell r="M483">
            <v>0</v>
          </cell>
          <cell r="N483">
            <v>0</v>
          </cell>
          <cell r="O483">
            <v>0</v>
          </cell>
          <cell r="P483">
            <v>1942</v>
          </cell>
          <cell r="Q483">
            <v>0</v>
          </cell>
          <cell r="R483">
            <v>3773</v>
          </cell>
          <cell r="BP483">
            <v>0</v>
          </cell>
          <cell r="BQ483">
            <v>2319</v>
          </cell>
          <cell r="BR483">
            <v>1670</v>
          </cell>
          <cell r="BS483">
            <v>-2531</v>
          </cell>
        </row>
        <row r="484">
          <cell r="B484" t="str">
            <v>New Forest National Park Authority</v>
          </cell>
          <cell r="C484" t="str">
            <v>SE</v>
          </cell>
          <cell r="D484" t="str">
            <v>O</v>
          </cell>
          <cell r="F484">
            <v>0</v>
          </cell>
          <cell r="G484">
            <v>10</v>
          </cell>
          <cell r="H484">
            <v>0</v>
          </cell>
          <cell r="I484">
            <v>0</v>
          </cell>
          <cell r="J484">
            <v>1627</v>
          </cell>
          <cell r="K484">
            <v>0</v>
          </cell>
          <cell r="L484">
            <v>1453</v>
          </cell>
          <cell r="M484">
            <v>0</v>
          </cell>
          <cell r="N484">
            <v>0</v>
          </cell>
          <cell r="O484">
            <v>0</v>
          </cell>
          <cell r="P484">
            <v>1082</v>
          </cell>
          <cell r="Q484">
            <v>0</v>
          </cell>
          <cell r="R484">
            <v>4172</v>
          </cell>
          <cell r="BP484">
            <v>0</v>
          </cell>
          <cell r="BQ484">
            <v>554</v>
          </cell>
          <cell r="BR484">
            <v>1701</v>
          </cell>
          <cell r="BS484">
            <v>-2212</v>
          </cell>
        </row>
        <row r="485">
          <cell r="B485" t="str">
            <v>Lee Valley Regional Park Authority</v>
          </cell>
          <cell r="C485" t="str">
            <v>L</v>
          </cell>
          <cell r="D485" t="str">
            <v>O</v>
          </cell>
          <cell r="F485">
            <v>0</v>
          </cell>
          <cell r="G485">
            <v>0</v>
          </cell>
          <cell r="H485">
            <v>0</v>
          </cell>
          <cell r="I485">
            <v>0</v>
          </cell>
          <cell r="J485">
            <v>12582</v>
          </cell>
          <cell r="K485">
            <v>230</v>
          </cell>
          <cell r="L485">
            <v>0</v>
          </cell>
          <cell r="M485">
            <v>0</v>
          </cell>
          <cell r="N485">
            <v>0</v>
          </cell>
          <cell r="O485">
            <v>0</v>
          </cell>
          <cell r="P485">
            <v>2609</v>
          </cell>
          <cell r="Q485">
            <v>0</v>
          </cell>
          <cell r="R485">
            <v>15421</v>
          </cell>
          <cell r="BP485">
            <v>0</v>
          </cell>
          <cell r="BQ485">
            <v>13685</v>
          </cell>
          <cell r="BR485">
            <v>4430</v>
          </cell>
          <cell r="BS485">
            <v>-8049</v>
          </cell>
        </row>
        <row r="488">
          <cell r="B488" t="str">
            <v>ENGLAND</v>
          </cell>
          <cell r="F488">
            <v>48792904</v>
          </cell>
          <cell r="G488">
            <v>6837281</v>
          </cell>
          <cell r="H488">
            <v>20079762</v>
          </cell>
          <cell r="I488">
            <v>2732005</v>
          </cell>
          <cell r="J488">
            <v>4446256</v>
          </cell>
          <cell r="K488">
            <v>5364078</v>
          </cell>
          <cell r="L488">
            <v>2987437</v>
          </cell>
          <cell r="M488">
            <v>12376007</v>
          </cell>
          <cell r="N488">
            <v>2366672</v>
          </cell>
          <cell r="O488">
            <v>74259</v>
          </cell>
          <cell r="P488">
            <v>4528885</v>
          </cell>
          <cell r="Q488">
            <v>656266</v>
          </cell>
          <cell r="R488">
            <v>111241815</v>
          </cell>
          <cell r="BP488">
            <v>1866547</v>
          </cell>
          <cell r="BQ488">
            <v>9360989</v>
          </cell>
          <cell r="BR488">
            <v>3415710</v>
          </cell>
          <cell r="BS488">
            <v>-115746896</v>
          </cell>
        </row>
        <row r="490">
          <cell r="B490" t="str">
            <v>REGIONAL BREAKDOWN</v>
          </cell>
        </row>
        <row r="491">
          <cell r="B491" t="str">
            <v>NORTH EAST REGION</v>
          </cell>
          <cell r="C491" t="str">
            <v>NE</v>
          </cell>
          <cell r="F491">
            <v>2455756</v>
          </cell>
          <cell r="G491">
            <v>318601</v>
          </cell>
          <cell r="H491">
            <v>1145317</v>
          </cell>
          <cell r="I491">
            <v>117765</v>
          </cell>
          <cell r="J491">
            <v>301216</v>
          </cell>
          <cell r="K491">
            <v>270315</v>
          </cell>
          <cell r="L491">
            <v>183771</v>
          </cell>
          <cell r="M491">
            <v>573145</v>
          </cell>
          <cell r="N491">
            <v>132466</v>
          </cell>
          <cell r="O491">
            <v>4581</v>
          </cell>
          <cell r="P491">
            <v>278884</v>
          </cell>
          <cell r="Q491">
            <v>70742</v>
          </cell>
          <cell r="R491">
            <v>5852559</v>
          </cell>
          <cell r="BP491">
            <v>85195</v>
          </cell>
          <cell r="BQ491">
            <v>584764</v>
          </cell>
          <cell r="BR491">
            <v>264512</v>
          </cell>
          <cell r="BS491">
            <v>-7585522</v>
          </cell>
        </row>
        <row r="492">
          <cell r="B492" t="str">
            <v>NORTH WEST REGION</v>
          </cell>
          <cell r="C492" t="str">
            <v>NW</v>
          </cell>
          <cell r="F492">
            <v>6270667</v>
          </cell>
          <cell r="G492">
            <v>947220</v>
          </cell>
          <cell r="H492">
            <v>2750874</v>
          </cell>
          <cell r="I492">
            <v>424250</v>
          </cell>
          <cell r="J492">
            <v>664207</v>
          </cell>
          <cell r="K492">
            <v>738149</v>
          </cell>
          <cell r="L492">
            <v>424323</v>
          </cell>
          <cell r="M492">
            <v>1558456</v>
          </cell>
          <cell r="N492">
            <v>308548</v>
          </cell>
          <cell r="O492">
            <v>11283</v>
          </cell>
          <cell r="P492">
            <v>665026</v>
          </cell>
          <cell r="Q492">
            <v>106339</v>
          </cell>
          <cell r="R492">
            <v>14869342</v>
          </cell>
          <cell r="BP492">
            <v>232969</v>
          </cell>
          <cell r="BQ492">
            <v>997077</v>
          </cell>
          <cell r="BR492">
            <v>445675</v>
          </cell>
          <cell r="BS492">
            <v>-16925526</v>
          </cell>
        </row>
        <row r="493">
          <cell r="B493" t="str">
            <v>YORKSHIRE AND HUMBER REGION</v>
          </cell>
          <cell r="C493" t="str">
            <v>YH</v>
          </cell>
          <cell r="F493">
            <v>4683214</v>
          </cell>
          <cell r="G493">
            <v>592988</v>
          </cell>
          <cell r="H493">
            <v>1958995</v>
          </cell>
          <cell r="I493">
            <v>290653</v>
          </cell>
          <cell r="J493">
            <v>453295</v>
          </cell>
          <cell r="K493">
            <v>485722</v>
          </cell>
          <cell r="L493">
            <v>288862</v>
          </cell>
          <cell r="M493">
            <v>1063465</v>
          </cell>
          <cell r="N493">
            <v>223571</v>
          </cell>
          <cell r="O493">
            <v>7533</v>
          </cell>
          <cell r="P493">
            <v>416240</v>
          </cell>
          <cell r="Q493">
            <v>27039</v>
          </cell>
          <cell r="R493">
            <v>10491578</v>
          </cell>
          <cell r="BP493">
            <v>160460</v>
          </cell>
          <cell r="BQ493">
            <v>632567</v>
          </cell>
          <cell r="BR493">
            <v>260685</v>
          </cell>
          <cell r="BS493">
            <v>-12200785</v>
          </cell>
        </row>
        <row r="494">
          <cell r="B494" t="str">
            <v>EAST MIDLANDS REGION</v>
          </cell>
          <cell r="C494" t="str">
            <v>EM</v>
          </cell>
          <cell r="F494">
            <v>3730472</v>
          </cell>
          <cell r="G494">
            <v>389710</v>
          </cell>
          <cell r="H494">
            <v>1544957</v>
          </cell>
          <cell r="I494">
            <v>153027</v>
          </cell>
          <cell r="J494">
            <v>326974</v>
          </cell>
          <cell r="K494">
            <v>420728</v>
          </cell>
          <cell r="L494">
            <v>200406</v>
          </cell>
          <cell r="M494">
            <v>827893</v>
          </cell>
          <cell r="N494">
            <v>168889</v>
          </cell>
          <cell r="O494">
            <v>5917</v>
          </cell>
          <cell r="P494">
            <v>318064</v>
          </cell>
          <cell r="Q494">
            <v>20895</v>
          </cell>
          <cell r="R494">
            <v>8107932</v>
          </cell>
          <cell r="BP494">
            <v>203953</v>
          </cell>
          <cell r="BQ494">
            <v>709461</v>
          </cell>
          <cell r="BR494">
            <v>228447</v>
          </cell>
          <cell r="BS494">
            <v>-8793237</v>
          </cell>
        </row>
        <row r="495">
          <cell r="B495" t="str">
            <v>WEST MIDLANDS REGION</v>
          </cell>
          <cell r="C495" t="str">
            <v>WM</v>
          </cell>
          <cell r="F495">
            <v>5401306</v>
          </cell>
          <cell r="G495">
            <v>546937</v>
          </cell>
          <cell r="H495">
            <v>2149997</v>
          </cell>
          <cell r="I495">
            <v>238563</v>
          </cell>
          <cell r="J495">
            <v>550661</v>
          </cell>
          <cell r="K495">
            <v>492561</v>
          </cell>
          <cell r="L495">
            <v>268635</v>
          </cell>
          <cell r="M495">
            <v>1131064</v>
          </cell>
          <cell r="N495">
            <v>245510</v>
          </cell>
          <cell r="O495">
            <v>8041</v>
          </cell>
          <cell r="P495">
            <v>393997</v>
          </cell>
          <cell r="Q495">
            <v>269553</v>
          </cell>
          <cell r="R495">
            <v>11696825</v>
          </cell>
          <cell r="BP495">
            <v>196377</v>
          </cell>
          <cell r="BQ495">
            <v>653032</v>
          </cell>
          <cell r="BR495">
            <v>185494</v>
          </cell>
          <cell r="BS495">
            <v>-12139737</v>
          </cell>
        </row>
        <row r="496">
          <cell r="B496" t="str">
            <v>EAST OF ENGLAND REGION</v>
          </cell>
          <cell r="C496" t="str">
            <v>EE</v>
          </cell>
          <cell r="F496">
            <v>5135093</v>
          </cell>
          <cell r="G496">
            <v>504042</v>
          </cell>
          <cell r="H496">
            <v>2101884</v>
          </cell>
          <cell r="I496">
            <v>212689</v>
          </cell>
          <cell r="J496">
            <v>441714</v>
          </cell>
          <cell r="K496">
            <v>556803</v>
          </cell>
          <cell r="L496">
            <v>217570</v>
          </cell>
          <cell r="M496">
            <v>1134820</v>
          </cell>
          <cell r="N496">
            <v>228972</v>
          </cell>
          <cell r="O496">
            <v>6928</v>
          </cell>
          <cell r="P496">
            <v>527922</v>
          </cell>
          <cell r="Q496">
            <v>42029</v>
          </cell>
          <cell r="R496">
            <v>11110467</v>
          </cell>
          <cell r="BP496">
            <v>202632</v>
          </cell>
          <cell r="BQ496">
            <v>736294</v>
          </cell>
          <cell r="BR496">
            <v>363613</v>
          </cell>
          <cell r="BS496">
            <v>-9291269</v>
          </cell>
        </row>
        <row r="497">
          <cell r="B497" t="str">
            <v>LONDON REGION</v>
          </cell>
          <cell r="C497" t="str">
            <v>L</v>
          </cell>
          <cell r="F497">
            <v>8032792</v>
          </cell>
          <cell r="G497">
            <v>2345674</v>
          </cell>
          <cell r="H497">
            <v>3663652</v>
          </cell>
          <cell r="I497">
            <v>647384</v>
          </cell>
          <cell r="J497">
            <v>653876</v>
          </cell>
          <cell r="K497">
            <v>1000963</v>
          </cell>
          <cell r="L497">
            <v>891497</v>
          </cell>
          <cell r="M497">
            <v>3572859</v>
          </cell>
          <cell r="N497">
            <v>461355</v>
          </cell>
          <cell r="O497">
            <v>8597</v>
          </cell>
          <cell r="P497">
            <v>898341</v>
          </cell>
          <cell r="Q497">
            <v>42941</v>
          </cell>
          <cell r="R497">
            <v>22219932</v>
          </cell>
          <cell r="BP497">
            <v>354236</v>
          </cell>
          <cell r="BQ497">
            <v>3060578</v>
          </cell>
          <cell r="BR497">
            <v>779794</v>
          </cell>
          <cell r="BS497">
            <v>-23559202</v>
          </cell>
        </row>
        <row r="498">
          <cell r="B498" t="str">
            <v>SOUTH EAST REGION</v>
          </cell>
          <cell r="C498" t="str">
            <v>SE</v>
          </cell>
          <cell r="F498">
            <v>8866105</v>
          </cell>
          <cell r="G498">
            <v>722251</v>
          </cell>
          <cell r="H498">
            <v>2926121</v>
          </cell>
          <cell r="I498">
            <v>360498</v>
          </cell>
          <cell r="J498">
            <v>699619</v>
          </cell>
          <cell r="K498">
            <v>890165</v>
          </cell>
          <cell r="L498">
            <v>298908</v>
          </cell>
          <cell r="M498">
            <v>1582339</v>
          </cell>
          <cell r="N498">
            <v>363988</v>
          </cell>
          <cell r="O498">
            <v>12062</v>
          </cell>
          <cell r="P498">
            <v>688167</v>
          </cell>
          <cell r="Q498">
            <v>28445</v>
          </cell>
          <cell r="R498">
            <v>17438669</v>
          </cell>
          <cell r="BP498">
            <v>265217</v>
          </cell>
          <cell r="BQ498">
            <v>1304910</v>
          </cell>
          <cell r="BR498">
            <v>574310</v>
          </cell>
          <cell r="BS498">
            <v>-15224653</v>
          </cell>
        </row>
        <row r="499">
          <cell r="B499" t="str">
            <v>SOUTH WEST REGION</v>
          </cell>
          <cell r="C499" t="str">
            <v>SW</v>
          </cell>
          <cell r="F499">
            <v>4217499</v>
          </cell>
          <cell r="G499">
            <v>469858</v>
          </cell>
          <cell r="H499">
            <v>1837965</v>
          </cell>
          <cell r="I499">
            <v>287176</v>
          </cell>
          <cell r="J499">
            <v>354694</v>
          </cell>
          <cell r="K499">
            <v>508672</v>
          </cell>
          <cell r="L499">
            <v>213465</v>
          </cell>
          <cell r="M499">
            <v>931966</v>
          </cell>
          <cell r="N499">
            <v>233373</v>
          </cell>
          <cell r="O499">
            <v>9317</v>
          </cell>
          <cell r="P499">
            <v>342244</v>
          </cell>
          <cell r="Q499">
            <v>48283</v>
          </cell>
          <cell r="R499">
            <v>9454511</v>
          </cell>
          <cell r="BP499">
            <v>165508</v>
          </cell>
          <cell r="BQ499">
            <v>682306</v>
          </cell>
          <cell r="BR499">
            <v>313180</v>
          </cell>
          <cell r="BS499">
            <v>-10026965</v>
          </cell>
        </row>
        <row r="501">
          <cell r="B501" t="str">
            <v>CLASS BREAKDOWN</v>
          </cell>
        </row>
        <row r="502">
          <cell r="B502" t="str">
            <v>LONDON BOROUGHS</v>
          </cell>
          <cell r="D502" t="str">
            <v>L</v>
          </cell>
          <cell r="F502">
            <v>8032792</v>
          </cell>
          <cell r="G502">
            <v>485094</v>
          </cell>
          <cell r="H502">
            <v>3663652</v>
          </cell>
          <cell r="I502">
            <v>647384</v>
          </cell>
          <cell r="J502">
            <v>620870</v>
          </cell>
          <cell r="K502">
            <v>838209</v>
          </cell>
          <cell r="L502">
            <v>353053</v>
          </cell>
          <cell r="M502">
            <v>72918</v>
          </cell>
          <cell r="N502">
            <v>0</v>
          </cell>
          <cell r="O502">
            <v>8597</v>
          </cell>
          <cell r="P502">
            <v>766764</v>
          </cell>
          <cell r="Q502">
            <v>42941</v>
          </cell>
          <cell r="R502">
            <v>15532275</v>
          </cell>
          <cell r="BP502">
            <v>354236</v>
          </cell>
          <cell r="BQ502">
            <v>1606598</v>
          </cell>
          <cell r="BR502">
            <v>512558</v>
          </cell>
          <cell r="BS502">
            <v>-8189390</v>
          </cell>
        </row>
        <row r="503">
          <cell r="B503" t="str">
            <v>METROPOLITAN DISTRICTS</v>
          </cell>
          <cell r="D503" t="str">
            <v>MD</v>
          </cell>
          <cell r="F503">
            <v>11014740</v>
          </cell>
          <cell r="G503">
            <v>705699</v>
          </cell>
          <cell r="H503">
            <v>4791558</v>
          </cell>
          <cell r="I503">
            <v>694521</v>
          </cell>
          <cell r="J503">
            <v>1230979</v>
          </cell>
          <cell r="K503">
            <v>928127</v>
          </cell>
          <cell r="L503">
            <v>719336</v>
          </cell>
          <cell r="M503">
            <v>0</v>
          </cell>
          <cell r="N503">
            <v>0</v>
          </cell>
          <cell r="O503">
            <v>17664</v>
          </cell>
          <cell r="P503">
            <v>862285</v>
          </cell>
          <cell r="Q503">
            <v>392250</v>
          </cell>
          <cell r="R503">
            <v>21357159</v>
          </cell>
          <cell r="BP503">
            <v>413317</v>
          </cell>
          <cell r="BQ503">
            <v>1371604</v>
          </cell>
          <cell r="BR503">
            <v>426830</v>
          </cell>
          <cell r="BS503">
            <v>-11049813</v>
          </cell>
        </row>
        <row r="504">
          <cell r="B504" t="str">
            <v>UNITARY AUTHORITIES</v>
          </cell>
          <cell r="D504" t="str">
            <v>UA</v>
          </cell>
          <cell r="F504">
            <v>7652120</v>
          </cell>
          <cell r="G504">
            <v>745778</v>
          </cell>
          <cell r="H504">
            <v>3296158</v>
          </cell>
          <cell r="I504">
            <v>565776</v>
          </cell>
          <cell r="J504">
            <v>742089</v>
          </cell>
          <cell r="K504">
            <v>879470</v>
          </cell>
          <cell r="L504">
            <v>393949</v>
          </cell>
          <cell r="M504">
            <v>0</v>
          </cell>
          <cell r="N504">
            <v>6723</v>
          </cell>
          <cell r="O504">
            <v>15835</v>
          </cell>
          <cell r="P504">
            <v>690764</v>
          </cell>
          <cell r="Q504">
            <v>26416</v>
          </cell>
          <cell r="R504">
            <v>15015078</v>
          </cell>
          <cell r="BP504">
            <v>269781</v>
          </cell>
          <cell r="BQ504">
            <v>1085673</v>
          </cell>
          <cell r="BR504">
            <v>362971</v>
          </cell>
          <cell r="BS504">
            <v>-7081645</v>
          </cell>
        </row>
        <row r="505">
          <cell r="B505" t="str">
            <v>SHIRE COUNTIES</v>
          </cell>
          <cell r="D505" t="str">
            <v>SC</v>
          </cell>
          <cell r="F505">
            <v>22093252</v>
          </cell>
          <cell r="G505">
            <v>1882450</v>
          </cell>
          <cell r="H505">
            <v>8305675</v>
          </cell>
          <cell r="I505">
            <v>250177</v>
          </cell>
          <cell r="J505">
            <v>709850</v>
          </cell>
          <cell r="K505">
            <v>1097224</v>
          </cell>
          <cell r="L505">
            <v>261478</v>
          </cell>
          <cell r="M505">
            <v>0</v>
          </cell>
          <cell r="N505">
            <v>391796</v>
          </cell>
          <cell r="O505">
            <v>32163</v>
          </cell>
          <cell r="P505">
            <v>721072</v>
          </cell>
          <cell r="Q505">
            <v>145379</v>
          </cell>
          <cell r="R505">
            <v>35890515</v>
          </cell>
          <cell r="BP505">
            <v>829213</v>
          </cell>
          <cell r="BQ505">
            <v>1862821</v>
          </cell>
          <cell r="BR505">
            <v>609467</v>
          </cell>
          <cell r="BS505">
            <v>-14238539</v>
          </cell>
        </row>
        <row r="506">
          <cell r="B506" t="str">
            <v>SHIRE DISTRICTS</v>
          </cell>
          <cell r="D506" t="str">
            <v>SD</v>
          </cell>
          <cell r="F506">
            <v>0</v>
          </cell>
          <cell r="G506">
            <v>265196</v>
          </cell>
          <cell r="H506">
            <v>22719</v>
          </cell>
          <cell r="I506">
            <v>574147</v>
          </cell>
          <cell r="J506">
            <v>1073098</v>
          </cell>
          <cell r="K506">
            <v>1320551</v>
          </cell>
          <cell r="L506">
            <v>711061</v>
          </cell>
          <cell r="M506">
            <v>0</v>
          </cell>
          <cell r="N506">
            <v>0</v>
          </cell>
          <cell r="O506">
            <v>0</v>
          </cell>
          <cell r="P506">
            <v>1223853</v>
          </cell>
          <cell r="Q506">
            <v>48485</v>
          </cell>
          <cell r="R506">
            <v>5239113</v>
          </cell>
          <cell r="BP506">
            <v>0</v>
          </cell>
          <cell r="BQ506">
            <v>1172295</v>
          </cell>
          <cell r="BR506">
            <v>683382</v>
          </cell>
          <cell r="BS506">
            <v>-6241462</v>
          </cell>
        </row>
        <row r="507">
          <cell r="B507" t="str">
            <v>OTHER AUTHORITIES</v>
          </cell>
          <cell r="D507" t="str">
            <v>O</v>
          </cell>
          <cell r="F507">
            <v>0</v>
          </cell>
          <cell r="G507">
            <v>2753064</v>
          </cell>
          <cell r="H507">
            <v>0</v>
          </cell>
          <cell r="I507">
            <v>0</v>
          </cell>
          <cell r="J507">
            <v>69370</v>
          </cell>
          <cell r="K507">
            <v>300497</v>
          </cell>
          <cell r="L507">
            <v>548560</v>
          </cell>
          <cell r="M507">
            <v>12303089</v>
          </cell>
          <cell r="N507">
            <v>1968153</v>
          </cell>
          <cell r="O507">
            <v>0</v>
          </cell>
          <cell r="P507">
            <v>264147</v>
          </cell>
          <cell r="Q507">
            <v>795</v>
          </cell>
          <cell r="R507">
            <v>18207675</v>
          </cell>
          <cell r="BP507">
            <v>0</v>
          </cell>
          <cell r="BQ507">
            <v>2261998</v>
          </cell>
          <cell r="BR507">
            <v>820502</v>
          </cell>
          <cell r="BS507">
            <v>-68946047</v>
          </cell>
        </row>
      </sheetData>
      <sheetData sheetId="1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T Dashboard"/>
      <sheetName val="1.LEP Area N+3 by PA"/>
      <sheetName val="2.Q_Project_All"/>
      <sheetName val="2.Data_Value_Count_Forecast_Exp"/>
      <sheetName val="3.Data_Claims2"/>
      <sheetName val="3.1Actual Claims"/>
      <sheetName val="4.PF Financial"/>
      <sheetName val="5.PF Outputs"/>
      <sheetName val="5.Data_Outputs_Forecast"/>
      <sheetName val="5.Data_Outputs_Actual"/>
      <sheetName val="Filters"/>
      <sheetName val="Working"/>
      <sheetName val="Process"/>
      <sheetName val="notes"/>
      <sheetName val="Sheet13"/>
      <sheetName val="Sheet14"/>
      <sheetName val="Q_Monthly_Output_Actual_LEP"/>
      <sheetName val="Sheet12"/>
      <sheetName val="Sheet1"/>
      <sheetName val="Q_Monthly_Output_Actual_LEP (2"/>
      <sheetName val="20180509 PA and GDT dash June 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A2" t="str">
            <v>*</v>
          </cell>
        </row>
        <row r="15">
          <cell r="B15">
            <v>20183</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gov.uk/government/publications/uk-shared-prosperity-fund-allocations-methodology/uk-shared-prosperity-fund-allocations-methodology-note"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8" Type="http://schemas.openxmlformats.org/officeDocument/2006/relationships/hyperlink" Target="https://geoportal.statistics.gov.uk/datasets/ons::standard-area-measurements-latest-for-administrative-areas-in-the-united-kingdom-v2/about" TargetMode="External"/><Relationship Id="rId3" Type="http://schemas.openxmlformats.org/officeDocument/2006/relationships/hyperlink" Target="https://www.nomisweb.co.uk/customerrors/nodataset.asp" TargetMode="External"/><Relationship Id="rId7" Type="http://schemas.openxmlformats.org/officeDocument/2006/relationships/hyperlink" Target="https://www.nomisweb.co.uk/query/construct/summary.asp?reset=yes&amp;mode=construct&amp;dataset=185&amp;version=0&amp;anal=1&amp;initsel=" TargetMode="External"/><Relationship Id="rId2" Type="http://schemas.openxmlformats.org/officeDocument/2006/relationships/hyperlink" Target="https://www.nomisweb.co.uk/customerrors/nodataset.asp" TargetMode="External"/><Relationship Id="rId1" Type="http://schemas.openxmlformats.org/officeDocument/2006/relationships/hyperlink" Target="https://www.nomisweb.co.uk/customerrors/nodataset.asp" TargetMode="External"/><Relationship Id="rId6" Type="http://schemas.openxmlformats.org/officeDocument/2006/relationships/hyperlink" Target="https://www.nomisweb.co.uk/query/construct/summary.asp?reset=yes&amp;mode=construct&amp;dataset=2002&amp;version=0&amp;anal=1&amp;initsel=" TargetMode="External"/><Relationship Id="rId5" Type="http://schemas.openxmlformats.org/officeDocument/2006/relationships/hyperlink" Target="https://www.ons.gov.uk/employmentandlabourmarket/peopleinwork/labourproductivity/datasets/subregionalproductivitylabourproductivityindicesbylocalauthoritydistrict" TargetMode="External"/><Relationship Id="rId4" Type="http://schemas.openxmlformats.org/officeDocument/2006/relationships/hyperlink" Target="https://www.nomisweb.co.uk/customerrors/nodataset.as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261FF-069B-4139-BAC9-9B8A4C0600B9}">
  <dimension ref="A1"/>
  <sheetViews>
    <sheetView workbookViewId="0">
      <selection activeCell="K7" sqref="K7"/>
    </sheetView>
  </sheetViews>
  <sheetFormatPr defaultColWidth="8.90625" defaultRowHeight="14.5" x14ac:dyDescent="0.35"/>
  <cols>
    <col min="1" max="16384" width="8.90625" style="47"/>
  </cols>
  <sheetData/>
  <sheetProtection sheet="1" objects="1" scenarios="1" formatCells="0" formatColumns="0" formatRows="0"/>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BAE09-A016-4D7B-A536-6C1BE9F89DEB}">
  <sheetPr>
    <tabColor theme="9" tint="0.79998168889431442"/>
  </sheetPr>
  <dimension ref="A1:D365"/>
  <sheetViews>
    <sheetView workbookViewId="0"/>
  </sheetViews>
  <sheetFormatPr defaultColWidth="8.90625" defaultRowHeight="14.5" x14ac:dyDescent="0.35"/>
  <cols>
    <col min="1" max="1" width="10.54296875" style="20" bestFit="1" customWidth="1"/>
    <col min="2" max="2" width="35.453125" style="20" customWidth="1"/>
    <col min="3" max="3" width="43" style="20" customWidth="1"/>
    <col min="4" max="4" width="59.08984375" style="20" customWidth="1"/>
    <col min="5" max="16384" width="8.90625" style="20"/>
  </cols>
  <sheetData>
    <row r="1" spans="1:4" x14ac:dyDescent="0.35">
      <c r="A1" s="53" t="s">
        <v>937</v>
      </c>
      <c r="B1" s="53"/>
      <c r="C1" s="53"/>
      <c r="D1" s="53"/>
    </row>
    <row r="2" spans="1:4" ht="35.4" customHeight="1" x14ac:dyDescent="0.35">
      <c r="A2" s="1" t="s">
        <v>41</v>
      </c>
      <c r="B2" s="1" t="s">
        <v>39</v>
      </c>
      <c r="C2" s="17" t="s">
        <v>879</v>
      </c>
      <c r="D2" s="17" t="s">
        <v>880</v>
      </c>
    </row>
    <row r="3" spans="1:4" x14ac:dyDescent="0.35">
      <c r="A3" s="18" t="s">
        <v>99</v>
      </c>
      <c r="B3" s="18" t="s">
        <v>100</v>
      </c>
      <c r="C3" s="11">
        <v>4.4000000000000004</v>
      </c>
      <c r="D3" s="11">
        <v>3.4</v>
      </c>
    </row>
    <row r="4" spans="1:4" x14ac:dyDescent="0.35">
      <c r="A4" s="18" t="s">
        <v>101</v>
      </c>
      <c r="B4" s="18" t="s">
        <v>102</v>
      </c>
      <c r="C4" s="11">
        <v>3.2</v>
      </c>
      <c r="D4" s="11">
        <v>2.4</v>
      </c>
    </row>
    <row r="5" spans="1:4" x14ac:dyDescent="0.35">
      <c r="A5" s="18" t="s">
        <v>103</v>
      </c>
      <c r="B5" s="18" t="s">
        <v>104</v>
      </c>
      <c r="C5" s="11">
        <v>3.8</v>
      </c>
      <c r="D5" s="11">
        <v>3.7</v>
      </c>
    </row>
    <row r="6" spans="1:4" x14ac:dyDescent="0.35">
      <c r="A6" s="18" t="s">
        <v>106</v>
      </c>
      <c r="B6" s="18" t="s">
        <v>107</v>
      </c>
      <c r="C6" s="11">
        <v>4</v>
      </c>
      <c r="D6" s="11">
        <v>3.2</v>
      </c>
    </row>
    <row r="7" spans="1:4" x14ac:dyDescent="0.35">
      <c r="A7" s="18" t="s">
        <v>108</v>
      </c>
      <c r="B7" s="18" t="s">
        <v>109</v>
      </c>
      <c r="C7" s="11">
        <v>3.7</v>
      </c>
      <c r="D7" s="11">
        <v>3.8</v>
      </c>
    </row>
    <row r="8" spans="1:4" x14ac:dyDescent="0.35">
      <c r="A8" s="18" t="s">
        <v>110</v>
      </c>
      <c r="B8" s="18" t="s">
        <v>111</v>
      </c>
      <c r="C8" s="11">
        <v>3.8</v>
      </c>
      <c r="D8" s="11">
        <v>3.2</v>
      </c>
    </row>
    <row r="9" spans="1:4" x14ac:dyDescent="0.35">
      <c r="A9" s="18" t="s">
        <v>112</v>
      </c>
      <c r="B9" s="18" t="s">
        <v>113</v>
      </c>
      <c r="C9" s="11">
        <v>3.7</v>
      </c>
      <c r="D9" s="11">
        <v>3</v>
      </c>
    </row>
    <row r="10" spans="1:4" x14ac:dyDescent="0.35">
      <c r="A10" s="18" t="s">
        <v>114</v>
      </c>
      <c r="B10" s="18" t="s">
        <v>115</v>
      </c>
      <c r="C10" s="11">
        <v>3.4</v>
      </c>
      <c r="D10" s="11">
        <v>4.3</v>
      </c>
    </row>
    <row r="11" spans="1:4" x14ac:dyDescent="0.35">
      <c r="A11" s="18" t="s">
        <v>116</v>
      </c>
      <c r="B11" s="18" t="s">
        <v>117</v>
      </c>
      <c r="C11" s="11">
        <v>4.4000000000000004</v>
      </c>
      <c r="D11" s="11">
        <v>4.8</v>
      </c>
    </row>
    <row r="12" spans="1:4" x14ac:dyDescent="0.35">
      <c r="A12" s="18" t="s">
        <v>118</v>
      </c>
      <c r="B12" s="18" t="s">
        <v>119</v>
      </c>
      <c r="C12" s="11">
        <v>4.5999999999999996</v>
      </c>
      <c r="D12" s="11">
        <v>3.7</v>
      </c>
    </row>
    <row r="13" spans="1:4" x14ac:dyDescent="0.35">
      <c r="A13" s="18" t="s">
        <v>120</v>
      </c>
      <c r="B13" s="18" t="s">
        <v>121</v>
      </c>
      <c r="C13" s="11">
        <v>3.4</v>
      </c>
      <c r="D13" s="11">
        <v>3.1</v>
      </c>
    </row>
    <row r="14" spans="1:4" x14ac:dyDescent="0.35">
      <c r="A14" s="18" t="s">
        <v>122</v>
      </c>
      <c r="B14" s="18" t="s">
        <v>123</v>
      </c>
      <c r="C14" s="11">
        <v>9.1</v>
      </c>
      <c r="D14" s="11">
        <v>6.7</v>
      </c>
    </row>
    <row r="15" spans="1:4" x14ac:dyDescent="0.35">
      <c r="A15" s="18" t="s">
        <v>124</v>
      </c>
      <c r="B15" s="18" t="s">
        <v>125</v>
      </c>
      <c r="C15" s="11">
        <v>7.5</v>
      </c>
      <c r="D15" s="11">
        <v>3.9</v>
      </c>
    </row>
    <row r="16" spans="1:4" x14ac:dyDescent="0.35">
      <c r="A16" s="18" t="s">
        <v>126</v>
      </c>
      <c r="B16" s="18" t="s">
        <v>127</v>
      </c>
      <c r="C16" s="11">
        <v>4.9000000000000004</v>
      </c>
      <c r="D16" s="11">
        <v>4.8</v>
      </c>
    </row>
    <row r="17" spans="1:4" x14ac:dyDescent="0.35">
      <c r="A17" s="18" t="s">
        <v>128</v>
      </c>
      <c r="B17" s="18" t="s">
        <v>129</v>
      </c>
      <c r="C17" s="11">
        <v>4.2</v>
      </c>
      <c r="D17" s="11">
        <v>4.5999999999999996</v>
      </c>
    </row>
    <row r="18" spans="1:4" x14ac:dyDescent="0.35">
      <c r="A18" s="18" t="s">
        <v>130</v>
      </c>
      <c r="B18" s="18" t="s">
        <v>131</v>
      </c>
      <c r="C18" s="11">
        <v>4.9000000000000004</v>
      </c>
      <c r="D18" s="11">
        <v>4.5</v>
      </c>
    </row>
    <row r="19" spans="1:4" x14ac:dyDescent="0.35">
      <c r="A19" s="18" t="s">
        <v>132</v>
      </c>
      <c r="B19" s="18" t="s">
        <v>133</v>
      </c>
      <c r="C19" s="11">
        <v>3.5</v>
      </c>
      <c r="D19" s="11">
        <v>3.2</v>
      </c>
    </row>
    <row r="20" spans="1:4" x14ac:dyDescent="0.35">
      <c r="A20" s="18" t="s">
        <v>134</v>
      </c>
      <c r="B20" s="18" t="s">
        <v>135</v>
      </c>
      <c r="C20" s="11">
        <v>4.4000000000000004</v>
      </c>
      <c r="D20" s="11">
        <v>4.5999999999999996</v>
      </c>
    </row>
    <row r="21" spans="1:4" x14ac:dyDescent="0.35">
      <c r="A21" s="18" t="s">
        <v>136</v>
      </c>
      <c r="B21" s="18" t="s">
        <v>137</v>
      </c>
      <c r="C21" s="11">
        <v>3.3</v>
      </c>
      <c r="D21" s="11">
        <v>3.4</v>
      </c>
    </row>
    <row r="22" spans="1:4" x14ac:dyDescent="0.35">
      <c r="A22" s="18" t="s">
        <v>138</v>
      </c>
      <c r="B22" s="18" t="s">
        <v>139</v>
      </c>
      <c r="C22" s="11">
        <v>4.5</v>
      </c>
      <c r="D22" s="11">
        <v>3.4</v>
      </c>
    </row>
    <row r="23" spans="1:4" x14ac:dyDescent="0.35">
      <c r="A23" s="18" t="s">
        <v>140</v>
      </c>
      <c r="B23" s="18" t="s">
        <v>141</v>
      </c>
      <c r="C23" s="11">
        <v>5.2</v>
      </c>
      <c r="D23" s="11">
        <v>4.5999999999999996</v>
      </c>
    </row>
    <row r="24" spans="1:4" x14ac:dyDescent="0.35">
      <c r="A24" s="18" t="s">
        <v>142</v>
      </c>
      <c r="B24" s="18" t="s">
        <v>143</v>
      </c>
      <c r="C24" s="11">
        <v>8.1</v>
      </c>
      <c r="D24" s="11">
        <v>7.9</v>
      </c>
    </row>
    <row r="25" spans="1:4" x14ac:dyDescent="0.35">
      <c r="A25" s="18" t="s">
        <v>144</v>
      </c>
      <c r="B25" s="18" t="s">
        <v>145</v>
      </c>
      <c r="C25" s="11">
        <v>4.5999999999999996</v>
      </c>
      <c r="D25" s="11">
        <v>2.9</v>
      </c>
    </row>
    <row r="26" spans="1:4" x14ac:dyDescent="0.35">
      <c r="A26" s="18" t="s">
        <v>146</v>
      </c>
      <c r="B26" s="18" t="s">
        <v>147</v>
      </c>
      <c r="C26" s="11">
        <v>5.9</v>
      </c>
      <c r="D26" s="11">
        <v>5.7</v>
      </c>
    </row>
    <row r="27" spans="1:4" x14ac:dyDescent="0.35">
      <c r="A27" s="18" t="s">
        <v>148</v>
      </c>
      <c r="B27" s="18" t="s">
        <v>149</v>
      </c>
      <c r="C27" s="11">
        <v>6</v>
      </c>
      <c r="D27" s="11">
        <v>4.9000000000000004</v>
      </c>
    </row>
    <row r="28" spans="1:4" x14ac:dyDescent="0.35">
      <c r="A28" s="18" t="s">
        <v>150</v>
      </c>
      <c r="B28" s="18" t="s">
        <v>151</v>
      </c>
      <c r="C28" s="11">
        <v>4.5</v>
      </c>
      <c r="D28" s="11">
        <v>4</v>
      </c>
    </row>
    <row r="29" spans="1:4" x14ac:dyDescent="0.35">
      <c r="A29" s="18" t="s">
        <v>152</v>
      </c>
      <c r="B29" s="18" t="s">
        <v>153</v>
      </c>
      <c r="C29" s="11">
        <v>4.0999999999999996</v>
      </c>
      <c r="D29" s="11">
        <v>4.5</v>
      </c>
    </row>
    <row r="30" spans="1:4" x14ac:dyDescent="0.35">
      <c r="A30" s="18" t="s">
        <v>154</v>
      </c>
      <c r="B30" s="18" t="s">
        <v>155</v>
      </c>
      <c r="C30" s="11">
        <v>5.7</v>
      </c>
      <c r="D30" s="11">
        <v>5.9</v>
      </c>
    </row>
    <row r="31" spans="1:4" x14ac:dyDescent="0.35">
      <c r="A31" s="18" t="s">
        <v>156</v>
      </c>
      <c r="B31" s="18" t="s">
        <v>157</v>
      </c>
      <c r="C31" s="11">
        <v>5.9</v>
      </c>
      <c r="D31" s="11">
        <v>3.9</v>
      </c>
    </row>
    <row r="32" spans="1:4" x14ac:dyDescent="0.35">
      <c r="A32" s="18" t="s">
        <v>158</v>
      </c>
      <c r="B32" s="18" t="s">
        <v>159</v>
      </c>
      <c r="C32" s="11">
        <v>4.2</v>
      </c>
      <c r="D32" s="11">
        <v>3.8</v>
      </c>
    </row>
    <row r="33" spans="1:4" x14ac:dyDescent="0.35">
      <c r="A33" s="18" t="s">
        <v>160</v>
      </c>
      <c r="B33" s="18" t="s">
        <v>161</v>
      </c>
      <c r="C33" s="11">
        <v>3.6</v>
      </c>
      <c r="D33" s="11">
        <v>3.5</v>
      </c>
    </row>
    <row r="34" spans="1:4" x14ac:dyDescent="0.35">
      <c r="A34" s="18" t="s">
        <v>162</v>
      </c>
      <c r="B34" s="18" t="s">
        <v>163</v>
      </c>
      <c r="C34" s="11">
        <v>6</v>
      </c>
      <c r="D34" s="11">
        <v>5.8</v>
      </c>
    </row>
    <row r="35" spans="1:4" x14ac:dyDescent="0.35">
      <c r="A35" s="18" t="s">
        <v>164</v>
      </c>
      <c r="B35" s="18" t="s">
        <v>165</v>
      </c>
      <c r="C35" s="11">
        <v>3.5</v>
      </c>
      <c r="D35" s="11">
        <v>3.1</v>
      </c>
    </row>
    <row r="36" spans="1:4" x14ac:dyDescent="0.35">
      <c r="A36" s="18" t="s">
        <v>166</v>
      </c>
      <c r="B36" s="18" t="s">
        <v>167</v>
      </c>
      <c r="C36" s="11">
        <v>3.7</v>
      </c>
      <c r="D36" s="11">
        <v>4.0999999999999996</v>
      </c>
    </row>
    <row r="37" spans="1:4" x14ac:dyDescent="0.35">
      <c r="A37" s="18" t="s">
        <v>168</v>
      </c>
      <c r="B37" s="18" t="s">
        <v>169</v>
      </c>
      <c r="C37" s="11">
        <v>7.5</v>
      </c>
      <c r="D37" s="11">
        <v>6.4</v>
      </c>
    </row>
    <row r="38" spans="1:4" x14ac:dyDescent="0.35">
      <c r="A38" s="18" t="s">
        <v>170</v>
      </c>
      <c r="B38" s="18" t="s">
        <v>171</v>
      </c>
      <c r="C38" s="11">
        <v>4</v>
      </c>
      <c r="D38" s="11">
        <v>3</v>
      </c>
    </row>
    <row r="39" spans="1:4" x14ac:dyDescent="0.35">
      <c r="A39" s="18" t="s">
        <v>172</v>
      </c>
      <c r="B39" s="18" t="s">
        <v>173</v>
      </c>
      <c r="C39" s="11">
        <v>4</v>
      </c>
      <c r="D39" s="11">
        <v>3.3</v>
      </c>
    </row>
    <row r="40" spans="1:4" x14ac:dyDescent="0.35">
      <c r="A40" s="18" t="s">
        <v>174</v>
      </c>
      <c r="B40" s="18" t="s">
        <v>175</v>
      </c>
      <c r="C40" s="11">
        <v>4.8</v>
      </c>
      <c r="D40" s="11">
        <v>5.7</v>
      </c>
    </row>
    <row r="41" spans="1:4" x14ac:dyDescent="0.35">
      <c r="A41" s="18" t="s">
        <v>176</v>
      </c>
      <c r="B41" s="18" t="s">
        <v>177</v>
      </c>
      <c r="C41" s="11">
        <v>4.5999999999999996</v>
      </c>
      <c r="D41" s="11">
        <v>4.2</v>
      </c>
    </row>
    <row r="42" spans="1:4" x14ac:dyDescent="0.35">
      <c r="A42" s="18" t="s">
        <v>178</v>
      </c>
      <c r="B42" s="18" t="s">
        <v>179</v>
      </c>
      <c r="C42" s="11">
        <v>3.1</v>
      </c>
      <c r="D42" s="11">
        <v>2.8</v>
      </c>
    </row>
    <row r="43" spans="1:4" x14ac:dyDescent="0.35">
      <c r="A43" s="18" t="s">
        <v>180</v>
      </c>
      <c r="B43" s="18" t="s">
        <v>181</v>
      </c>
      <c r="C43" s="11">
        <v>5</v>
      </c>
      <c r="D43" s="11">
        <v>4.3</v>
      </c>
    </row>
    <row r="44" spans="1:4" x14ac:dyDescent="0.35">
      <c r="A44" s="18" t="s">
        <v>182</v>
      </c>
      <c r="B44" s="18" t="s">
        <v>183</v>
      </c>
      <c r="C44" s="11">
        <v>3.2</v>
      </c>
      <c r="D44" s="11">
        <v>3.7</v>
      </c>
    </row>
    <row r="45" spans="1:4" x14ac:dyDescent="0.35">
      <c r="A45" s="18" t="s">
        <v>184</v>
      </c>
      <c r="B45" s="18" t="s">
        <v>185</v>
      </c>
      <c r="C45" s="11">
        <v>4.4000000000000004</v>
      </c>
      <c r="D45" s="11">
        <v>3.6</v>
      </c>
    </row>
    <row r="46" spans="1:4" x14ac:dyDescent="0.35">
      <c r="A46" s="18" t="s">
        <v>186</v>
      </c>
      <c r="B46" s="18" t="s">
        <v>187</v>
      </c>
      <c r="C46" s="11">
        <v>4.3</v>
      </c>
      <c r="D46" s="11">
        <v>3.8</v>
      </c>
    </row>
    <row r="47" spans="1:4" x14ac:dyDescent="0.35">
      <c r="A47" s="18" t="s">
        <v>188</v>
      </c>
      <c r="B47" s="18" t="s">
        <v>189</v>
      </c>
      <c r="C47" s="11">
        <v>3.6</v>
      </c>
      <c r="D47" s="11">
        <v>3.6</v>
      </c>
    </row>
    <row r="48" spans="1:4" x14ac:dyDescent="0.35">
      <c r="A48" s="18" t="s">
        <v>190</v>
      </c>
      <c r="B48" s="18" t="s">
        <v>191</v>
      </c>
      <c r="C48" s="11">
        <v>6.1</v>
      </c>
      <c r="D48" s="11">
        <v>4.9000000000000004</v>
      </c>
    </row>
    <row r="49" spans="1:4" x14ac:dyDescent="0.35">
      <c r="A49" s="18" t="s">
        <v>192</v>
      </c>
      <c r="B49" s="18" t="s">
        <v>193</v>
      </c>
      <c r="C49" s="11">
        <v>4.5999999999999996</v>
      </c>
      <c r="D49" s="11">
        <v>4.0999999999999996</v>
      </c>
    </row>
    <row r="50" spans="1:4" x14ac:dyDescent="0.35">
      <c r="A50" s="18" t="s">
        <v>194</v>
      </c>
      <c r="B50" s="18" t="s">
        <v>195</v>
      </c>
      <c r="C50" s="11">
        <v>3.9</v>
      </c>
      <c r="D50" s="11">
        <v>3.9</v>
      </c>
    </row>
    <row r="51" spans="1:4" x14ac:dyDescent="0.35">
      <c r="A51" s="18" t="s">
        <v>196</v>
      </c>
      <c r="B51" s="18" t="s">
        <v>197</v>
      </c>
      <c r="C51" s="11">
        <v>4.9000000000000004</v>
      </c>
      <c r="D51" s="11">
        <v>4.2</v>
      </c>
    </row>
    <row r="52" spans="1:4" x14ac:dyDescent="0.35">
      <c r="A52" s="18" t="s">
        <v>198</v>
      </c>
      <c r="B52" s="18" t="s">
        <v>199</v>
      </c>
      <c r="C52" s="11">
        <v>3.9</v>
      </c>
      <c r="D52" s="11">
        <v>3.8</v>
      </c>
    </row>
    <row r="53" spans="1:4" x14ac:dyDescent="0.35">
      <c r="A53" s="18" t="s">
        <v>200</v>
      </c>
      <c r="B53" s="18" t="s">
        <v>201</v>
      </c>
      <c r="C53" s="11">
        <v>5.7</v>
      </c>
      <c r="D53" s="11">
        <v>4.0999999999999996</v>
      </c>
    </row>
    <row r="54" spans="1:4" x14ac:dyDescent="0.35">
      <c r="A54" s="18" t="s">
        <v>202</v>
      </c>
      <c r="B54" s="18" t="s">
        <v>203</v>
      </c>
      <c r="C54" s="11">
        <v>3.8</v>
      </c>
      <c r="D54" s="11">
        <v>3.4</v>
      </c>
    </row>
    <row r="55" spans="1:4" x14ac:dyDescent="0.35">
      <c r="A55" s="18" t="s">
        <v>204</v>
      </c>
      <c r="B55" s="18" t="s">
        <v>205</v>
      </c>
      <c r="C55" s="11">
        <v>3.5</v>
      </c>
      <c r="D55" s="11">
        <v>4.0999999999999996</v>
      </c>
    </row>
    <row r="56" spans="1:4" x14ac:dyDescent="0.35">
      <c r="A56" s="18" t="s">
        <v>206</v>
      </c>
      <c r="B56" s="18" t="s">
        <v>207</v>
      </c>
      <c r="C56" s="11">
        <v>4.9000000000000004</v>
      </c>
      <c r="D56" s="11">
        <v>3.6</v>
      </c>
    </row>
    <row r="57" spans="1:4" x14ac:dyDescent="0.35">
      <c r="A57" s="18" t="s">
        <v>208</v>
      </c>
      <c r="B57" s="18" t="s">
        <v>209</v>
      </c>
      <c r="C57" s="11">
        <v>3.5</v>
      </c>
      <c r="D57" s="11">
        <v>3</v>
      </c>
    </row>
    <row r="58" spans="1:4" x14ac:dyDescent="0.35">
      <c r="A58" s="18" t="s">
        <v>210</v>
      </c>
      <c r="B58" s="18" t="s">
        <v>211</v>
      </c>
      <c r="C58" s="11">
        <v>4</v>
      </c>
      <c r="D58" s="11">
        <v>3.4</v>
      </c>
    </row>
    <row r="59" spans="1:4" x14ac:dyDescent="0.35">
      <c r="A59" s="18" t="s">
        <v>212</v>
      </c>
      <c r="B59" s="18" t="s">
        <v>213</v>
      </c>
      <c r="C59" s="11">
        <v>3.8</v>
      </c>
      <c r="D59" s="11">
        <v>3.5</v>
      </c>
    </row>
    <row r="60" spans="1:4" x14ac:dyDescent="0.35">
      <c r="A60" s="18" t="s">
        <v>214</v>
      </c>
      <c r="B60" s="18" t="s">
        <v>215</v>
      </c>
      <c r="C60" s="11">
        <v>3.3</v>
      </c>
      <c r="D60" s="11">
        <v>3</v>
      </c>
    </row>
    <row r="61" spans="1:4" x14ac:dyDescent="0.35">
      <c r="A61" s="18" t="s">
        <v>216</v>
      </c>
      <c r="B61" s="18" t="s">
        <v>217</v>
      </c>
      <c r="C61" s="11">
        <v>3.2</v>
      </c>
      <c r="D61" s="11">
        <v>3.1</v>
      </c>
    </row>
    <row r="62" spans="1:4" x14ac:dyDescent="0.35">
      <c r="A62" s="18" t="s">
        <v>218</v>
      </c>
      <c r="B62" s="18" t="s">
        <v>219</v>
      </c>
      <c r="C62" s="11">
        <v>3.8</v>
      </c>
      <c r="D62" s="11">
        <v>3.3</v>
      </c>
    </row>
    <row r="63" spans="1:4" x14ac:dyDescent="0.35">
      <c r="A63" s="18" t="s">
        <v>220</v>
      </c>
      <c r="B63" s="18" t="s">
        <v>221</v>
      </c>
      <c r="C63" s="11">
        <v>3.9</v>
      </c>
      <c r="D63" s="11">
        <v>3.3</v>
      </c>
    </row>
    <row r="64" spans="1:4" x14ac:dyDescent="0.35">
      <c r="A64" s="18" t="s">
        <v>222</v>
      </c>
      <c r="B64" s="18" t="s">
        <v>223</v>
      </c>
      <c r="C64" s="11">
        <v>3.5</v>
      </c>
      <c r="D64" s="11">
        <v>3.1</v>
      </c>
    </row>
    <row r="65" spans="1:4" x14ac:dyDescent="0.35">
      <c r="A65" s="18" t="s">
        <v>224</v>
      </c>
      <c r="B65" s="18" t="s">
        <v>225</v>
      </c>
      <c r="C65" s="11">
        <v>3.1</v>
      </c>
      <c r="D65" s="11">
        <v>3.2</v>
      </c>
    </row>
    <row r="66" spans="1:4" x14ac:dyDescent="0.35">
      <c r="A66" s="18" t="s">
        <v>226</v>
      </c>
      <c r="B66" s="18" t="s">
        <v>227</v>
      </c>
      <c r="C66" s="11">
        <v>3.9</v>
      </c>
      <c r="D66" s="11">
        <v>3.3</v>
      </c>
    </row>
    <row r="67" spans="1:4" x14ac:dyDescent="0.35">
      <c r="A67" s="18" t="s">
        <v>228</v>
      </c>
      <c r="B67" s="18" t="s">
        <v>229</v>
      </c>
      <c r="C67" s="11">
        <v>3.5</v>
      </c>
      <c r="D67" s="11">
        <v>3.4</v>
      </c>
    </row>
    <row r="68" spans="1:4" x14ac:dyDescent="0.35">
      <c r="A68" s="18" t="s">
        <v>230</v>
      </c>
      <c r="B68" s="18" t="s">
        <v>231</v>
      </c>
      <c r="C68" s="11">
        <v>5.0999999999999996</v>
      </c>
      <c r="D68" s="11">
        <v>5.2</v>
      </c>
    </row>
    <row r="69" spans="1:4" x14ac:dyDescent="0.35">
      <c r="A69" s="18" t="s">
        <v>232</v>
      </c>
      <c r="B69" s="18" t="s">
        <v>233</v>
      </c>
      <c r="C69" s="11">
        <v>4.0999999999999996</v>
      </c>
      <c r="D69" s="11">
        <v>3.4</v>
      </c>
    </row>
    <row r="70" spans="1:4" x14ac:dyDescent="0.35">
      <c r="A70" s="18" t="s">
        <v>234</v>
      </c>
      <c r="B70" s="18" t="s">
        <v>235</v>
      </c>
      <c r="C70" s="11">
        <v>4.2</v>
      </c>
      <c r="D70" s="11">
        <v>3.2</v>
      </c>
    </row>
    <row r="71" spans="1:4" x14ac:dyDescent="0.35">
      <c r="A71" s="18" t="s">
        <v>236</v>
      </c>
      <c r="B71" s="18" t="s">
        <v>237</v>
      </c>
      <c r="C71" s="11">
        <v>3.9</v>
      </c>
      <c r="D71" s="11">
        <v>3.4</v>
      </c>
    </row>
    <row r="72" spans="1:4" x14ac:dyDescent="0.35">
      <c r="A72" s="18" t="s">
        <v>238</v>
      </c>
      <c r="B72" s="18" t="s">
        <v>239</v>
      </c>
      <c r="C72" s="11" t="s">
        <v>105</v>
      </c>
      <c r="D72" s="11" t="s">
        <v>105</v>
      </c>
    </row>
    <row r="73" spans="1:4" x14ac:dyDescent="0.35">
      <c r="A73" s="18" t="s">
        <v>240</v>
      </c>
      <c r="B73" s="18" t="s">
        <v>241</v>
      </c>
      <c r="C73" s="11">
        <v>4.4000000000000004</v>
      </c>
      <c r="D73" s="11">
        <v>4</v>
      </c>
    </row>
    <row r="74" spans="1:4" x14ac:dyDescent="0.35">
      <c r="A74" s="18" t="s">
        <v>242</v>
      </c>
      <c r="B74" s="18" t="s">
        <v>243</v>
      </c>
      <c r="C74" s="11">
        <v>3.7</v>
      </c>
      <c r="D74" s="11">
        <v>4.5</v>
      </c>
    </row>
    <row r="75" spans="1:4" x14ac:dyDescent="0.35">
      <c r="A75" s="18" t="s">
        <v>244</v>
      </c>
      <c r="B75" s="18" t="s">
        <v>245</v>
      </c>
      <c r="C75" s="11">
        <v>3.9</v>
      </c>
      <c r="D75" s="11">
        <v>3.6</v>
      </c>
    </row>
    <row r="76" spans="1:4" x14ac:dyDescent="0.35">
      <c r="A76" s="18" t="s">
        <v>246</v>
      </c>
      <c r="B76" s="18" t="s">
        <v>247</v>
      </c>
      <c r="C76" s="11">
        <v>3.1</v>
      </c>
      <c r="D76" s="11">
        <v>3.2</v>
      </c>
    </row>
    <row r="77" spans="1:4" x14ac:dyDescent="0.35">
      <c r="A77" s="18" t="s">
        <v>248</v>
      </c>
      <c r="B77" s="18" t="s">
        <v>249</v>
      </c>
      <c r="C77" s="11">
        <v>3.9</v>
      </c>
      <c r="D77" s="11">
        <v>3.5</v>
      </c>
    </row>
    <row r="78" spans="1:4" x14ac:dyDescent="0.35">
      <c r="A78" s="18" t="s">
        <v>250</v>
      </c>
      <c r="B78" s="18" t="s">
        <v>251</v>
      </c>
      <c r="C78" s="11">
        <v>2.7</v>
      </c>
      <c r="D78" s="11">
        <v>2.8</v>
      </c>
    </row>
    <row r="79" spans="1:4" x14ac:dyDescent="0.35">
      <c r="A79" s="18" t="s">
        <v>252</v>
      </c>
      <c r="B79" s="18" t="s">
        <v>253</v>
      </c>
      <c r="C79" s="11">
        <v>5.5</v>
      </c>
      <c r="D79" s="11">
        <v>5.9</v>
      </c>
    </row>
    <row r="80" spans="1:4" x14ac:dyDescent="0.35">
      <c r="A80" s="18" t="s">
        <v>254</v>
      </c>
      <c r="B80" s="18" t="s">
        <v>255</v>
      </c>
      <c r="C80" s="11">
        <v>5.7</v>
      </c>
      <c r="D80" s="11">
        <v>5.6</v>
      </c>
    </row>
    <row r="81" spans="1:4" x14ac:dyDescent="0.35">
      <c r="A81" s="18" t="s">
        <v>256</v>
      </c>
      <c r="B81" s="18" t="s">
        <v>257</v>
      </c>
      <c r="C81" s="11">
        <v>2.2000000000000002</v>
      </c>
      <c r="D81" s="11">
        <v>2.5</v>
      </c>
    </row>
    <row r="82" spans="1:4" x14ac:dyDescent="0.35">
      <c r="A82" s="18" t="s">
        <v>258</v>
      </c>
      <c r="B82" s="18" t="s">
        <v>259</v>
      </c>
      <c r="C82" s="11">
        <v>4.3</v>
      </c>
      <c r="D82" s="11">
        <v>4.3</v>
      </c>
    </row>
    <row r="83" spans="1:4" x14ac:dyDescent="0.35">
      <c r="A83" s="18" t="s">
        <v>260</v>
      </c>
      <c r="B83" s="18" t="s">
        <v>261</v>
      </c>
      <c r="C83" s="11">
        <v>7.8</v>
      </c>
      <c r="D83" s="11">
        <v>4.8</v>
      </c>
    </row>
    <row r="84" spans="1:4" x14ac:dyDescent="0.35">
      <c r="A84" s="18" t="s">
        <v>262</v>
      </c>
      <c r="B84" s="18" t="s">
        <v>263</v>
      </c>
      <c r="C84" s="11">
        <v>3.7</v>
      </c>
      <c r="D84" s="11">
        <v>3.5</v>
      </c>
    </row>
    <row r="85" spans="1:4" x14ac:dyDescent="0.35">
      <c r="A85" s="18" t="s">
        <v>264</v>
      </c>
      <c r="B85" s="18" t="s">
        <v>265</v>
      </c>
      <c r="C85" s="11">
        <v>5.4</v>
      </c>
      <c r="D85" s="11">
        <v>6</v>
      </c>
    </row>
    <row r="86" spans="1:4" x14ac:dyDescent="0.35">
      <c r="A86" s="18" t="s">
        <v>266</v>
      </c>
      <c r="B86" s="18" t="s">
        <v>267</v>
      </c>
      <c r="C86" s="11">
        <v>4.5999999999999996</v>
      </c>
      <c r="D86" s="11">
        <v>3.3</v>
      </c>
    </row>
    <row r="87" spans="1:4" x14ac:dyDescent="0.35">
      <c r="A87" s="18" t="s">
        <v>268</v>
      </c>
      <c r="B87" s="18" t="s">
        <v>269</v>
      </c>
      <c r="C87" s="11">
        <v>4</v>
      </c>
      <c r="D87" s="11">
        <v>3.4</v>
      </c>
    </row>
    <row r="88" spans="1:4" x14ac:dyDescent="0.35">
      <c r="A88" s="18" t="s">
        <v>270</v>
      </c>
      <c r="B88" s="18" t="s">
        <v>271</v>
      </c>
      <c r="C88" s="11">
        <v>6</v>
      </c>
      <c r="D88" s="11">
        <v>4.8</v>
      </c>
    </row>
    <row r="89" spans="1:4" x14ac:dyDescent="0.35">
      <c r="A89" s="18" t="s">
        <v>272</v>
      </c>
      <c r="B89" s="18" t="s">
        <v>273</v>
      </c>
      <c r="C89" s="11">
        <v>3.9</v>
      </c>
      <c r="D89" s="11">
        <v>3.2</v>
      </c>
    </row>
    <row r="90" spans="1:4" x14ac:dyDescent="0.35">
      <c r="A90" s="18" t="s">
        <v>274</v>
      </c>
      <c r="B90" s="18" t="s">
        <v>275</v>
      </c>
      <c r="C90" s="11">
        <v>5.3</v>
      </c>
      <c r="D90" s="11">
        <v>4.9000000000000004</v>
      </c>
    </row>
    <row r="91" spans="1:4" x14ac:dyDescent="0.35">
      <c r="A91" s="18" t="s">
        <v>276</v>
      </c>
      <c r="B91" s="18" t="s">
        <v>277</v>
      </c>
      <c r="C91" s="11">
        <v>3.4</v>
      </c>
      <c r="D91" s="11">
        <v>3.1</v>
      </c>
    </row>
    <row r="92" spans="1:4" x14ac:dyDescent="0.35">
      <c r="A92" s="18" t="s">
        <v>278</v>
      </c>
      <c r="B92" s="18" t="s">
        <v>279</v>
      </c>
      <c r="C92" s="11">
        <v>5.0999999999999996</v>
      </c>
      <c r="D92" s="11">
        <v>5</v>
      </c>
    </row>
    <row r="93" spans="1:4" x14ac:dyDescent="0.35">
      <c r="A93" s="18" t="s">
        <v>280</v>
      </c>
      <c r="B93" s="18" t="s">
        <v>281</v>
      </c>
      <c r="C93" s="11">
        <v>4.5</v>
      </c>
      <c r="D93" s="11">
        <v>6</v>
      </c>
    </row>
    <row r="94" spans="1:4" x14ac:dyDescent="0.35">
      <c r="A94" s="18" t="s">
        <v>282</v>
      </c>
      <c r="B94" s="18" t="s">
        <v>283</v>
      </c>
      <c r="C94" s="11">
        <v>3.9</v>
      </c>
      <c r="D94" s="11">
        <v>3.3</v>
      </c>
    </row>
    <row r="95" spans="1:4" x14ac:dyDescent="0.35">
      <c r="A95" s="18" t="s">
        <v>284</v>
      </c>
      <c r="B95" s="18" t="s">
        <v>285</v>
      </c>
      <c r="C95" s="11">
        <v>4.9000000000000004</v>
      </c>
      <c r="D95" s="11">
        <v>4.8</v>
      </c>
    </row>
    <row r="96" spans="1:4" x14ac:dyDescent="0.35">
      <c r="A96" s="18" t="s">
        <v>286</v>
      </c>
      <c r="B96" s="18" t="s">
        <v>287</v>
      </c>
      <c r="C96" s="11">
        <v>7.6</v>
      </c>
      <c r="D96" s="11">
        <v>5.0999999999999996</v>
      </c>
    </row>
    <row r="97" spans="1:4" x14ac:dyDescent="0.35">
      <c r="A97" s="18" t="s">
        <v>288</v>
      </c>
      <c r="B97" s="18" t="s">
        <v>289</v>
      </c>
      <c r="C97" s="11">
        <v>4.7</v>
      </c>
      <c r="D97" s="11">
        <v>4.4000000000000004</v>
      </c>
    </row>
    <row r="98" spans="1:4" x14ac:dyDescent="0.35">
      <c r="A98" s="18" t="s">
        <v>290</v>
      </c>
      <c r="B98" s="18" t="s">
        <v>291</v>
      </c>
      <c r="C98" s="11">
        <v>3.2</v>
      </c>
      <c r="D98" s="11">
        <v>2.9</v>
      </c>
    </row>
    <row r="99" spans="1:4" x14ac:dyDescent="0.35">
      <c r="A99" s="18" t="s">
        <v>292</v>
      </c>
      <c r="B99" s="18" t="s">
        <v>293</v>
      </c>
      <c r="C99" s="11">
        <v>3.2</v>
      </c>
      <c r="D99" s="11">
        <v>3.1</v>
      </c>
    </row>
    <row r="100" spans="1:4" x14ac:dyDescent="0.35">
      <c r="A100" s="18" t="s">
        <v>294</v>
      </c>
      <c r="B100" s="18" t="s">
        <v>295</v>
      </c>
      <c r="C100" s="11">
        <v>3.3</v>
      </c>
      <c r="D100" s="11">
        <v>2.7</v>
      </c>
    </row>
    <row r="101" spans="1:4" x14ac:dyDescent="0.35">
      <c r="A101" s="18" t="s">
        <v>296</v>
      </c>
      <c r="B101" s="18" t="s">
        <v>297</v>
      </c>
      <c r="C101" s="11">
        <v>3.2</v>
      </c>
      <c r="D101" s="11">
        <v>3.3</v>
      </c>
    </row>
    <row r="102" spans="1:4" x14ac:dyDescent="0.35">
      <c r="A102" s="18" t="s">
        <v>298</v>
      </c>
      <c r="B102" s="18" t="s">
        <v>299</v>
      </c>
      <c r="C102" s="11">
        <v>3.3</v>
      </c>
      <c r="D102" s="11">
        <v>3</v>
      </c>
    </row>
    <row r="103" spans="1:4" x14ac:dyDescent="0.35">
      <c r="A103" s="18" t="s">
        <v>300</v>
      </c>
      <c r="B103" s="18" t="s">
        <v>301</v>
      </c>
      <c r="C103" s="11">
        <v>5.3</v>
      </c>
      <c r="D103" s="11">
        <v>5</v>
      </c>
    </row>
    <row r="104" spans="1:4" x14ac:dyDescent="0.35">
      <c r="A104" s="18" t="s">
        <v>302</v>
      </c>
      <c r="B104" s="18" t="s">
        <v>303</v>
      </c>
      <c r="C104" s="11">
        <v>3.4</v>
      </c>
      <c r="D104" s="11">
        <v>3.4</v>
      </c>
    </row>
    <row r="105" spans="1:4" x14ac:dyDescent="0.35">
      <c r="A105" s="18" t="s">
        <v>304</v>
      </c>
      <c r="B105" s="18" t="s">
        <v>305</v>
      </c>
      <c r="C105" s="11">
        <v>3.8</v>
      </c>
      <c r="D105" s="11">
        <v>2.9</v>
      </c>
    </row>
    <row r="106" spans="1:4" x14ac:dyDescent="0.35">
      <c r="A106" s="18" t="s">
        <v>306</v>
      </c>
      <c r="B106" s="18" t="s">
        <v>307</v>
      </c>
      <c r="C106" s="11">
        <v>3.8</v>
      </c>
      <c r="D106" s="11">
        <v>3.4</v>
      </c>
    </row>
    <row r="107" spans="1:4" x14ac:dyDescent="0.35">
      <c r="A107" s="18" t="s">
        <v>308</v>
      </c>
      <c r="B107" s="18" t="s">
        <v>309</v>
      </c>
      <c r="C107" s="11">
        <v>3.7</v>
      </c>
      <c r="D107" s="11">
        <v>4</v>
      </c>
    </row>
    <row r="108" spans="1:4" x14ac:dyDescent="0.35">
      <c r="A108" s="18" t="s">
        <v>310</v>
      </c>
      <c r="B108" s="18" t="s">
        <v>311</v>
      </c>
      <c r="C108" s="11">
        <v>3.9</v>
      </c>
      <c r="D108" s="11">
        <v>3.8</v>
      </c>
    </row>
    <row r="109" spans="1:4" x14ac:dyDescent="0.35">
      <c r="A109" s="18" t="s">
        <v>312</v>
      </c>
      <c r="B109" s="18" t="s">
        <v>313</v>
      </c>
      <c r="C109" s="11">
        <v>4.8</v>
      </c>
      <c r="D109" s="11">
        <v>4.7</v>
      </c>
    </row>
    <row r="110" spans="1:4" x14ac:dyDescent="0.35">
      <c r="A110" s="18" t="s">
        <v>314</v>
      </c>
      <c r="B110" s="18" t="s">
        <v>315</v>
      </c>
      <c r="C110" s="11">
        <v>3.4</v>
      </c>
      <c r="D110" s="11">
        <v>3.1</v>
      </c>
    </row>
    <row r="111" spans="1:4" x14ac:dyDescent="0.35">
      <c r="A111" s="18" t="s">
        <v>316</v>
      </c>
      <c r="B111" s="18" t="s">
        <v>317</v>
      </c>
      <c r="C111" s="11">
        <v>2.5</v>
      </c>
      <c r="D111" s="11">
        <v>2.2999999999999998</v>
      </c>
    </row>
    <row r="112" spans="1:4" x14ac:dyDescent="0.35">
      <c r="A112" s="18" t="s">
        <v>318</v>
      </c>
      <c r="B112" s="18" t="s">
        <v>319</v>
      </c>
      <c r="C112" s="11">
        <v>3.4</v>
      </c>
      <c r="D112" s="11">
        <v>3.1</v>
      </c>
    </row>
    <row r="113" spans="1:4" x14ac:dyDescent="0.35">
      <c r="A113" s="18" t="s">
        <v>320</v>
      </c>
      <c r="B113" s="18" t="s">
        <v>321</v>
      </c>
      <c r="C113" s="11">
        <v>7.9</v>
      </c>
      <c r="D113" s="11">
        <v>5.4</v>
      </c>
    </row>
    <row r="114" spans="1:4" x14ac:dyDescent="0.35">
      <c r="A114" s="18" t="s">
        <v>322</v>
      </c>
      <c r="B114" s="18" t="s">
        <v>323</v>
      </c>
      <c r="C114" s="11">
        <v>4.0999999999999996</v>
      </c>
      <c r="D114" s="11">
        <v>3.6</v>
      </c>
    </row>
    <row r="115" spans="1:4" x14ac:dyDescent="0.35">
      <c r="A115" s="18" t="s">
        <v>324</v>
      </c>
      <c r="B115" s="18" t="s">
        <v>325</v>
      </c>
      <c r="C115" s="11">
        <v>3.3</v>
      </c>
      <c r="D115" s="11">
        <v>2.8</v>
      </c>
    </row>
    <row r="116" spans="1:4" x14ac:dyDescent="0.35">
      <c r="A116" s="18" t="s">
        <v>326</v>
      </c>
      <c r="B116" s="18" t="s">
        <v>327</v>
      </c>
      <c r="C116" s="11">
        <v>4.0999999999999996</v>
      </c>
      <c r="D116" s="11">
        <v>3.8</v>
      </c>
    </row>
    <row r="117" spans="1:4" x14ac:dyDescent="0.35">
      <c r="A117" s="18" t="s">
        <v>328</v>
      </c>
      <c r="B117" s="18" t="s">
        <v>329</v>
      </c>
      <c r="C117" s="11">
        <v>3.9</v>
      </c>
      <c r="D117" s="11">
        <v>4.0999999999999996</v>
      </c>
    </row>
    <row r="118" spans="1:4" x14ac:dyDescent="0.35">
      <c r="A118" s="18" t="s">
        <v>330</v>
      </c>
      <c r="B118" s="18" t="s">
        <v>331</v>
      </c>
      <c r="C118" s="11">
        <v>3.9</v>
      </c>
      <c r="D118" s="11">
        <v>3.8</v>
      </c>
    </row>
    <row r="119" spans="1:4" x14ac:dyDescent="0.35">
      <c r="A119" s="18" t="s">
        <v>332</v>
      </c>
      <c r="B119" s="18" t="s">
        <v>333</v>
      </c>
      <c r="C119" s="11">
        <v>3.8</v>
      </c>
      <c r="D119" s="11">
        <v>3</v>
      </c>
    </row>
    <row r="120" spans="1:4" x14ac:dyDescent="0.35">
      <c r="A120" s="18" t="s">
        <v>334</v>
      </c>
      <c r="B120" s="18" t="s">
        <v>335</v>
      </c>
      <c r="C120" s="11">
        <v>4.5999999999999996</v>
      </c>
      <c r="D120" s="11">
        <v>3.6</v>
      </c>
    </row>
    <row r="121" spans="1:4" x14ac:dyDescent="0.35">
      <c r="A121" s="18" t="s">
        <v>336</v>
      </c>
      <c r="B121" s="18" t="s">
        <v>337</v>
      </c>
      <c r="C121" s="11">
        <v>4.4000000000000004</v>
      </c>
      <c r="D121" s="11">
        <v>4.2</v>
      </c>
    </row>
    <row r="122" spans="1:4" x14ac:dyDescent="0.35">
      <c r="A122" s="18" t="s">
        <v>338</v>
      </c>
      <c r="B122" s="18" t="s">
        <v>339</v>
      </c>
      <c r="C122" s="11">
        <v>3.5</v>
      </c>
      <c r="D122" s="11">
        <v>3</v>
      </c>
    </row>
    <row r="123" spans="1:4" x14ac:dyDescent="0.35">
      <c r="A123" s="18" t="s">
        <v>340</v>
      </c>
      <c r="B123" s="18" t="s">
        <v>341</v>
      </c>
      <c r="C123" s="11">
        <v>4.0999999999999996</v>
      </c>
      <c r="D123" s="11">
        <v>3.9</v>
      </c>
    </row>
    <row r="124" spans="1:4" x14ac:dyDescent="0.35">
      <c r="A124" s="18" t="s">
        <v>342</v>
      </c>
      <c r="B124" s="18" t="s">
        <v>343</v>
      </c>
      <c r="C124" s="11">
        <v>3.7</v>
      </c>
      <c r="D124" s="11">
        <v>3</v>
      </c>
    </row>
    <row r="125" spans="1:4" x14ac:dyDescent="0.35">
      <c r="A125" s="18" t="s">
        <v>344</v>
      </c>
      <c r="B125" s="18" t="s">
        <v>345</v>
      </c>
      <c r="C125" s="11">
        <v>3.9</v>
      </c>
      <c r="D125" s="11">
        <v>3.1</v>
      </c>
    </row>
    <row r="126" spans="1:4" x14ac:dyDescent="0.35">
      <c r="A126" s="18" t="s">
        <v>346</v>
      </c>
      <c r="B126" s="18" t="s">
        <v>347</v>
      </c>
      <c r="C126" s="11">
        <v>6.2</v>
      </c>
      <c r="D126" s="11">
        <v>6.1</v>
      </c>
    </row>
    <row r="127" spans="1:4" x14ac:dyDescent="0.35">
      <c r="A127" s="18" t="s">
        <v>348</v>
      </c>
      <c r="B127" s="18" t="s">
        <v>349</v>
      </c>
      <c r="C127" s="11">
        <v>5.6</v>
      </c>
      <c r="D127" s="11">
        <v>3.8</v>
      </c>
    </row>
    <row r="128" spans="1:4" x14ac:dyDescent="0.35">
      <c r="A128" s="18" t="s">
        <v>350</v>
      </c>
      <c r="B128" s="18" t="s">
        <v>351</v>
      </c>
      <c r="C128" s="11">
        <v>5.5</v>
      </c>
      <c r="D128" s="11">
        <v>4.7</v>
      </c>
    </row>
    <row r="129" spans="1:4" x14ac:dyDescent="0.35">
      <c r="A129" s="18" t="s">
        <v>352</v>
      </c>
      <c r="B129" s="18" t="s">
        <v>353</v>
      </c>
      <c r="C129" s="11">
        <v>3.8</v>
      </c>
      <c r="D129" s="11">
        <v>4</v>
      </c>
    </row>
    <row r="130" spans="1:4" x14ac:dyDescent="0.35">
      <c r="A130" s="18" t="s">
        <v>354</v>
      </c>
      <c r="B130" s="18" t="s">
        <v>355</v>
      </c>
      <c r="C130" s="11">
        <v>4.2</v>
      </c>
      <c r="D130" s="11">
        <v>4.5999999999999996</v>
      </c>
    </row>
    <row r="131" spans="1:4" x14ac:dyDescent="0.35">
      <c r="A131" s="18" t="s">
        <v>356</v>
      </c>
      <c r="B131" s="18" t="s">
        <v>357</v>
      </c>
      <c r="C131" s="11">
        <v>4.3</v>
      </c>
      <c r="D131" s="11">
        <v>4.7</v>
      </c>
    </row>
    <row r="132" spans="1:4" x14ac:dyDescent="0.35">
      <c r="A132" s="18" t="s">
        <v>358</v>
      </c>
      <c r="B132" s="18" t="s">
        <v>359</v>
      </c>
      <c r="C132" s="11">
        <v>5.3</v>
      </c>
      <c r="D132" s="11">
        <v>6.1</v>
      </c>
    </row>
    <row r="133" spans="1:4" x14ac:dyDescent="0.35">
      <c r="A133" s="18" t="s">
        <v>360</v>
      </c>
      <c r="B133" s="18" t="s">
        <v>361</v>
      </c>
      <c r="C133" s="11">
        <v>6.8</v>
      </c>
      <c r="D133" s="11">
        <v>4.7</v>
      </c>
    </row>
    <row r="134" spans="1:4" x14ac:dyDescent="0.35">
      <c r="A134" s="18" t="s">
        <v>362</v>
      </c>
      <c r="B134" s="18" t="s">
        <v>363</v>
      </c>
      <c r="C134" s="11">
        <v>2.8</v>
      </c>
      <c r="D134" s="11">
        <v>3.1</v>
      </c>
    </row>
    <row r="135" spans="1:4" x14ac:dyDescent="0.35">
      <c r="A135" s="18" t="s">
        <v>364</v>
      </c>
      <c r="B135" s="18" t="s">
        <v>365</v>
      </c>
      <c r="C135" s="11">
        <v>4.0999999999999996</v>
      </c>
      <c r="D135" s="11">
        <v>3.3</v>
      </c>
    </row>
    <row r="136" spans="1:4" x14ac:dyDescent="0.35">
      <c r="A136" s="18" t="s">
        <v>366</v>
      </c>
      <c r="B136" s="18" t="s">
        <v>367</v>
      </c>
      <c r="C136" s="11">
        <v>5.7</v>
      </c>
      <c r="D136" s="11">
        <v>6.1</v>
      </c>
    </row>
    <row r="137" spans="1:4" x14ac:dyDescent="0.35">
      <c r="A137" s="18" t="s">
        <v>368</v>
      </c>
      <c r="B137" s="18" t="s">
        <v>369</v>
      </c>
      <c r="C137" s="11">
        <v>4.3</v>
      </c>
      <c r="D137" s="11">
        <v>4.3</v>
      </c>
    </row>
    <row r="138" spans="1:4" x14ac:dyDescent="0.35">
      <c r="A138" s="18" t="s">
        <v>370</v>
      </c>
      <c r="B138" s="18" t="s">
        <v>371</v>
      </c>
      <c r="C138" s="11">
        <v>3.4</v>
      </c>
      <c r="D138" s="11">
        <v>2.7</v>
      </c>
    </row>
    <row r="139" spans="1:4" x14ac:dyDescent="0.35">
      <c r="A139" s="18" t="s">
        <v>372</v>
      </c>
      <c r="B139" s="18" t="s">
        <v>373</v>
      </c>
      <c r="C139" s="11">
        <v>6.7</v>
      </c>
      <c r="D139" s="11">
        <v>4.5</v>
      </c>
    </row>
    <row r="140" spans="1:4" x14ac:dyDescent="0.35">
      <c r="A140" s="18" t="s">
        <v>374</v>
      </c>
      <c r="B140" s="18" t="s">
        <v>375</v>
      </c>
      <c r="C140" s="11">
        <v>3.4</v>
      </c>
      <c r="D140" s="11">
        <v>3.3</v>
      </c>
    </row>
    <row r="141" spans="1:4" x14ac:dyDescent="0.35">
      <c r="A141" s="18" t="s">
        <v>376</v>
      </c>
      <c r="B141" s="18" t="s">
        <v>377</v>
      </c>
      <c r="C141" s="11">
        <v>6.6</v>
      </c>
      <c r="D141" s="11">
        <v>5.4</v>
      </c>
    </row>
    <row r="142" spans="1:4" x14ac:dyDescent="0.35">
      <c r="A142" s="18" t="s">
        <v>378</v>
      </c>
      <c r="B142" s="18" t="s">
        <v>379</v>
      </c>
      <c r="C142" s="11">
        <v>5</v>
      </c>
      <c r="D142" s="11">
        <v>4.5</v>
      </c>
    </row>
    <row r="143" spans="1:4" x14ac:dyDescent="0.35">
      <c r="A143" s="18" t="s">
        <v>380</v>
      </c>
      <c r="B143" s="18" t="s">
        <v>381</v>
      </c>
      <c r="C143" s="11">
        <v>3.1</v>
      </c>
      <c r="D143" s="11">
        <v>2.7</v>
      </c>
    </row>
    <row r="144" spans="1:4" x14ac:dyDescent="0.35">
      <c r="A144" s="18" t="s">
        <v>382</v>
      </c>
      <c r="B144" s="18" t="s">
        <v>383</v>
      </c>
      <c r="C144" s="11">
        <v>6.7</v>
      </c>
      <c r="D144" s="11">
        <v>4.4000000000000004</v>
      </c>
    </row>
    <row r="145" spans="1:4" x14ac:dyDescent="0.35">
      <c r="A145" s="18" t="s">
        <v>384</v>
      </c>
      <c r="B145" s="18" t="s">
        <v>385</v>
      </c>
      <c r="C145" s="11">
        <v>3.7</v>
      </c>
      <c r="D145" s="11">
        <v>3.2</v>
      </c>
    </row>
    <row r="146" spans="1:4" x14ac:dyDescent="0.35">
      <c r="A146" s="18" t="s">
        <v>386</v>
      </c>
      <c r="B146" s="18" t="s">
        <v>387</v>
      </c>
      <c r="C146" s="11">
        <v>7</v>
      </c>
      <c r="D146" s="11">
        <v>7.7</v>
      </c>
    </row>
    <row r="147" spans="1:4" x14ac:dyDescent="0.35">
      <c r="A147" s="18" t="s">
        <v>388</v>
      </c>
      <c r="B147" s="18" t="s">
        <v>389</v>
      </c>
      <c r="C147" s="11">
        <v>6</v>
      </c>
      <c r="D147" s="11">
        <v>5.0999999999999996</v>
      </c>
    </row>
    <row r="148" spans="1:4" x14ac:dyDescent="0.35">
      <c r="A148" s="18" t="s">
        <v>390</v>
      </c>
      <c r="B148" s="18" t="s">
        <v>391</v>
      </c>
      <c r="C148" s="11">
        <v>3.8</v>
      </c>
      <c r="D148" s="11">
        <v>4.5999999999999996</v>
      </c>
    </row>
    <row r="149" spans="1:4" x14ac:dyDescent="0.35">
      <c r="A149" s="18" t="s">
        <v>392</v>
      </c>
      <c r="B149" s="18" t="s">
        <v>393</v>
      </c>
      <c r="C149" s="11">
        <v>5.0999999999999996</v>
      </c>
      <c r="D149" s="11">
        <v>4.8</v>
      </c>
    </row>
    <row r="150" spans="1:4" x14ac:dyDescent="0.35">
      <c r="A150" s="18" t="s">
        <v>394</v>
      </c>
      <c r="B150" s="18" t="s">
        <v>395</v>
      </c>
      <c r="C150" s="11">
        <v>3.2</v>
      </c>
      <c r="D150" s="11">
        <v>3.2</v>
      </c>
    </row>
    <row r="151" spans="1:4" x14ac:dyDescent="0.35">
      <c r="A151" s="18" t="s">
        <v>396</v>
      </c>
      <c r="B151" s="18" t="s">
        <v>397</v>
      </c>
      <c r="C151" s="11">
        <v>4.3</v>
      </c>
      <c r="D151" s="11">
        <v>3.9</v>
      </c>
    </row>
    <row r="152" spans="1:4" x14ac:dyDescent="0.35">
      <c r="A152" s="18" t="s">
        <v>398</v>
      </c>
      <c r="B152" s="18" t="s">
        <v>399</v>
      </c>
      <c r="C152" s="11">
        <v>4.3</v>
      </c>
      <c r="D152" s="11">
        <v>3.7</v>
      </c>
    </row>
    <row r="153" spans="1:4" x14ac:dyDescent="0.35">
      <c r="A153" s="18" t="s">
        <v>400</v>
      </c>
      <c r="B153" s="18" t="s">
        <v>401</v>
      </c>
      <c r="C153" s="11">
        <v>3.4</v>
      </c>
      <c r="D153" s="11">
        <v>2.6</v>
      </c>
    </row>
    <row r="154" spans="1:4" x14ac:dyDescent="0.35">
      <c r="A154" s="18" t="s">
        <v>402</v>
      </c>
      <c r="B154" s="18" t="s">
        <v>403</v>
      </c>
      <c r="C154" s="11">
        <v>6.2</v>
      </c>
      <c r="D154" s="11">
        <v>5.3</v>
      </c>
    </row>
    <row r="155" spans="1:4" x14ac:dyDescent="0.35">
      <c r="A155" s="18" t="s">
        <v>404</v>
      </c>
      <c r="B155" s="18" t="s">
        <v>405</v>
      </c>
      <c r="C155" s="11">
        <v>4</v>
      </c>
      <c r="D155" s="11">
        <v>3.7</v>
      </c>
    </row>
    <row r="156" spans="1:4" x14ac:dyDescent="0.35">
      <c r="A156" s="18" t="s">
        <v>406</v>
      </c>
      <c r="B156" s="18" t="s">
        <v>407</v>
      </c>
      <c r="C156" s="11">
        <v>3.4</v>
      </c>
      <c r="D156" s="11">
        <v>3</v>
      </c>
    </row>
    <row r="157" spans="1:4" x14ac:dyDescent="0.35">
      <c r="A157" s="18" t="s">
        <v>408</v>
      </c>
      <c r="B157" s="18" t="s">
        <v>409</v>
      </c>
      <c r="C157" s="11">
        <v>8.1</v>
      </c>
      <c r="D157" s="11">
        <v>4.4000000000000004</v>
      </c>
    </row>
    <row r="158" spans="1:4" x14ac:dyDescent="0.35">
      <c r="A158" s="18" t="s">
        <v>410</v>
      </c>
      <c r="B158" s="18" t="s">
        <v>411</v>
      </c>
      <c r="C158" s="11">
        <v>3.3</v>
      </c>
      <c r="D158" s="11">
        <v>3.6</v>
      </c>
    </row>
    <row r="159" spans="1:4" x14ac:dyDescent="0.35">
      <c r="A159" s="18" t="s">
        <v>412</v>
      </c>
      <c r="B159" s="18" t="s">
        <v>413</v>
      </c>
      <c r="C159" s="11">
        <v>5.2</v>
      </c>
      <c r="D159" s="11">
        <v>4.3</v>
      </c>
    </row>
    <row r="160" spans="1:4" x14ac:dyDescent="0.35">
      <c r="A160" s="18" t="s">
        <v>414</v>
      </c>
      <c r="B160" s="18" t="s">
        <v>415</v>
      </c>
      <c r="C160" s="11">
        <v>4.2</v>
      </c>
      <c r="D160" s="11">
        <v>4.5</v>
      </c>
    </row>
    <row r="161" spans="1:4" x14ac:dyDescent="0.35">
      <c r="A161" s="18" t="s">
        <v>416</v>
      </c>
      <c r="B161" s="18" t="s">
        <v>417</v>
      </c>
      <c r="C161" s="11">
        <v>4.2</v>
      </c>
      <c r="D161" s="11">
        <v>4.4000000000000004</v>
      </c>
    </row>
    <row r="162" spans="1:4" x14ac:dyDescent="0.35">
      <c r="A162" s="18" t="s">
        <v>418</v>
      </c>
      <c r="B162" s="18" t="s">
        <v>419</v>
      </c>
      <c r="C162" s="11">
        <v>4.0999999999999996</v>
      </c>
      <c r="D162" s="11">
        <v>4</v>
      </c>
    </row>
    <row r="163" spans="1:4" x14ac:dyDescent="0.35">
      <c r="A163" s="18" t="s">
        <v>420</v>
      </c>
      <c r="B163" s="18" t="s">
        <v>421</v>
      </c>
      <c r="C163" s="11">
        <v>4.7</v>
      </c>
      <c r="D163" s="11">
        <v>4.8</v>
      </c>
    </row>
    <row r="164" spans="1:4" x14ac:dyDescent="0.35">
      <c r="A164" s="18" t="s">
        <v>422</v>
      </c>
      <c r="B164" s="18" t="s">
        <v>423</v>
      </c>
      <c r="C164" s="11" t="s">
        <v>105</v>
      </c>
      <c r="D164" s="11" t="s">
        <v>105</v>
      </c>
    </row>
    <row r="165" spans="1:4" x14ac:dyDescent="0.35">
      <c r="A165" s="18" t="s">
        <v>424</v>
      </c>
      <c r="B165" s="18" t="s">
        <v>425</v>
      </c>
      <c r="C165" s="11">
        <v>6.6</v>
      </c>
      <c r="D165" s="11">
        <v>4.8</v>
      </c>
    </row>
    <row r="166" spans="1:4" x14ac:dyDescent="0.35">
      <c r="A166" s="18" t="s">
        <v>426</v>
      </c>
      <c r="B166" s="18" t="s">
        <v>427</v>
      </c>
      <c r="C166" s="11">
        <v>6.8</v>
      </c>
      <c r="D166" s="11">
        <v>4.0999999999999996</v>
      </c>
    </row>
    <row r="167" spans="1:4" x14ac:dyDescent="0.35">
      <c r="A167" s="18" t="s">
        <v>428</v>
      </c>
      <c r="B167" s="18" t="s">
        <v>429</v>
      </c>
      <c r="C167" s="11">
        <v>4.0999999999999996</v>
      </c>
      <c r="D167" s="11">
        <v>3.4</v>
      </c>
    </row>
    <row r="168" spans="1:4" x14ac:dyDescent="0.35">
      <c r="A168" s="18" t="s">
        <v>430</v>
      </c>
      <c r="B168" s="18" t="s">
        <v>431</v>
      </c>
      <c r="C168" s="11">
        <v>5.5</v>
      </c>
      <c r="D168" s="11">
        <v>5</v>
      </c>
    </row>
    <row r="169" spans="1:4" x14ac:dyDescent="0.35">
      <c r="A169" s="18" t="s">
        <v>432</v>
      </c>
      <c r="B169" s="18" t="s">
        <v>433</v>
      </c>
      <c r="C169" s="11">
        <v>4.5</v>
      </c>
      <c r="D169" s="11">
        <v>4.5</v>
      </c>
    </row>
    <row r="170" spans="1:4" x14ac:dyDescent="0.35">
      <c r="A170" s="18" t="s">
        <v>434</v>
      </c>
      <c r="B170" s="18" t="s">
        <v>435</v>
      </c>
      <c r="C170" s="11">
        <v>5.4</v>
      </c>
      <c r="D170" s="11">
        <v>3.9</v>
      </c>
    </row>
    <row r="171" spans="1:4" x14ac:dyDescent="0.35">
      <c r="A171" s="18" t="s">
        <v>436</v>
      </c>
      <c r="B171" s="18" t="s">
        <v>437</v>
      </c>
      <c r="C171" s="11">
        <v>4.3</v>
      </c>
      <c r="D171" s="11">
        <v>3.4</v>
      </c>
    </row>
    <row r="172" spans="1:4" x14ac:dyDescent="0.35">
      <c r="A172" s="18" t="s">
        <v>438</v>
      </c>
      <c r="B172" s="18" t="s">
        <v>439</v>
      </c>
      <c r="C172" s="11">
        <v>5.5</v>
      </c>
      <c r="D172" s="11">
        <v>5.5</v>
      </c>
    </row>
    <row r="173" spans="1:4" x14ac:dyDescent="0.35">
      <c r="A173" s="18" t="s">
        <v>440</v>
      </c>
      <c r="B173" s="18" t="s">
        <v>441</v>
      </c>
      <c r="C173" s="11">
        <v>5</v>
      </c>
      <c r="D173" s="11">
        <v>3.9</v>
      </c>
    </row>
    <row r="174" spans="1:4" x14ac:dyDescent="0.35">
      <c r="A174" s="18" t="s">
        <v>442</v>
      </c>
      <c r="B174" s="18" t="s">
        <v>443</v>
      </c>
      <c r="C174" s="11">
        <v>5.5</v>
      </c>
      <c r="D174" s="11">
        <v>4</v>
      </c>
    </row>
    <row r="175" spans="1:4" x14ac:dyDescent="0.35">
      <c r="A175" s="18" t="s">
        <v>444</v>
      </c>
      <c r="B175" s="18" t="s">
        <v>445</v>
      </c>
      <c r="C175" s="11">
        <v>7.2</v>
      </c>
      <c r="D175" s="11">
        <v>5.0999999999999996</v>
      </c>
    </row>
    <row r="176" spans="1:4" x14ac:dyDescent="0.35">
      <c r="A176" s="18" t="s">
        <v>446</v>
      </c>
      <c r="B176" s="18" t="s">
        <v>447</v>
      </c>
      <c r="C176" s="11">
        <v>4.2</v>
      </c>
      <c r="D176" s="11">
        <v>4.3</v>
      </c>
    </row>
    <row r="177" spans="1:4" x14ac:dyDescent="0.35">
      <c r="A177" s="18" t="s">
        <v>448</v>
      </c>
      <c r="B177" s="18" t="s">
        <v>449</v>
      </c>
      <c r="C177" s="11">
        <v>5.7</v>
      </c>
      <c r="D177" s="11">
        <v>5.2</v>
      </c>
    </row>
    <row r="178" spans="1:4" x14ac:dyDescent="0.35">
      <c r="A178" s="18" t="s">
        <v>450</v>
      </c>
      <c r="B178" s="18" t="s">
        <v>451</v>
      </c>
      <c r="C178" s="11">
        <v>3.8</v>
      </c>
      <c r="D178" s="11">
        <v>3.7</v>
      </c>
    </row>
    <row r="179" spans="1:4" x14ac:dyDescent="0.35">
      <c r="A179" s="18" t="s">
        <v>452</v>
      </c>
      <c r="B179" s="18" t="s">
        <v>453</v>
      </c>
      <c r="C179" s="11">
        <v>6.6</v>
      </c>
      <c r="D179" s="11">
        <v>6.2</v>
      </c>
    </row>
    <row r="180" spans="1:4" x14ac:dyDescent="0.35">
      <c r="A180" s="18" t="s">
        <v>454</v>
      </c>
      <c r="B180" s="18" t="s">
        <v>455</v>
      </c>
      <c r="C180" s="11">
        <v>5.3</v>
      </c>
      <c r="D180" s="11">
        <v>4</v>
      </c>
    </row>
    <row r="181" spans="1:4" x14ac:dyDescent="0.35">
      <c r="A181" s="18" t="s">
        <v>456</v>
      </c>
      <c r="B181" s="18" t="s">
        <v>457</v>
      </c>
      <c r="C181" s="11">
        <v>7.3</v>
      </c>
      <c r="D181" s="11">
        <v>4.5</v>
      </c>
    </row>
    <row r="182" spans="1:4" x14ac:dyDescent="0.35">
      <c r="A182" s="18" t="s">
        <v>458</v>
      </c>
      <c r="B182" s="18" t="s">
        <v>459</v>
      </c>
      <c r="C182" s="11">
        <v>3.7</v>
      </c>
      <c r="D182" s="11">
        <v>3.8</v>
      </c>
    </row>
    <row r="183" spans="1:4" x14ac:dyDescent="0.35">
      <c r="A183" s="18" t="s">
        <v>460</v>
      </c>
      <c r="B183" s="18" t="s">
        <v>461</v>
      </c>
      <c r="C183" s="11">
        <v>3.6</v>
      </c>
      <c r="D183" s="11">
        <v>4</v>
      </c>
    </row>
    <row r="184" spans="1:4" x14ac:dyDescent="0.35">
      <c r="A184" s="18" t="s">
        <v>462</v>
      </c>
      <c r="B184" s="18" t="s">
        <v>463</v>
      </c>
      <c r="C184" s="11">
        <v>4</v>
      </c>
      <c r="D184" s="11">
        <v>3.4</v>
      </c>
    </row>
    <row r="185" spans="1:4" x14ac:dyDescent="0.35">
      <c r="A185" s="18" t="s">
        <v>464</v>
      </c>
      <c r="B185" s="18" t="s">
        <v>465</v>
      </c>
      <c r="C185" s="11">
        <v>6.9</v>
      </c>
      <c r="D185" s="11">
        <v>6.2</v>
      </c>
    </row>
    <row r="186" spans="1:4" x14ac:dyDescent="0.35">
      <c r="A186" s="18" t="s">
        <v>466</v>
      </c>
      <c r="B186" s="18" t="s">
        <v>467</v>
      </c>
      <c r="C186" s="11">
        <v>6.4</v>
      </c>
      <c r="D186" s="11">
        <v>5</v>
      </c>
    </row>
    <row r="187" spans="1:4" x14ac:dyDescent="0.35">
      <c r="A187" s="18" t="s">
        <v>468</v>
      </c>
      <c r="B187" s="18" t="s">
        <v>469</v>
      </c>
      <c r="C187" s="11">
        <v>4.2</v>
      </c>
      <c r="D187" s="11">
        <v>4.9000000000000004</v>
      </c>
    </row>
    <row r="188" spans="1:4" x14ac:dyDescent="0.35">
      <c r="A188" s="18" t="s">
        <v>470</v>
      </c>
      <c r="B188" s="18" t="s">
        <v>471</v>
      </c>
      <c r="C188" s="11">
        <v>4.0999999999999996</v>
      </c>
      <c r="D188" s="11">
        <v>3.5</v>
      </c>
    </row>
    <row r="189" spans="1:4" x14ac:dyDescent="0.35">
      <c r="A189" s="18" t="s">
        <v>472</v>
      </c>
      <c r="B189" s="18" t="s">
        <v>473</v>
      </c>
      <c r="C189" s="11">
        <v>3.4</v>
      </c>
      <c r="D189" s="11">
        <v>3.5</v>
      </c>
    </row>
    <row r="190" spans="1:4" x14ac:dyDescent="0.35">
      <c r="A190" s="18" t="s">
        <v>474</v>
      </c>
      <c r="B190" s="18" t="s">
        <v>475</v>
      </c>
      <c r="C190" s="11">
        <v>4.8</v>
      </c>
      <c r="D190" s="11">
        <v>5.0999999999999996</v>
      </c>
    </row>
    <row r="191" spans="1:4" x14ac:dyDescent="0.35">
      <c r="A191" s="18" t="s">
        <v>476</v>
      </c>
      <c r="B191" s="18" t="s">
        <v>477</v>
      </c>
      <c r="C191" s="11">
        <v>6.5</v>
      </c>
      <c r="D191" s="11">
        <v>4.3</v>
      </c>
    </row>
    <row r="192" spans="1:4" x14ac:dyDescent="0.35">
      <c r="A192" s="18" t="s">
        <v>478</v>
      </c>
      <c r="B192" s="18" t="s">
        <v>479</v>
      </c>
      <c r="C192" s="11">
        <v>3.4</v>
      </c>
      <c r="D192" s="11">
        <v>3</v>
      </c>
    </row>
    <row r="193" spans="1:4" x14ac:dyDescent="0.35">
      <c r="A193" s="18" t="s">
        <v>480</v>
      </c>
      <c r="B193" s="18" t="s">
        <v>481</v>
      </c>
      <c r="C193" s="11">
        <v>3.4</v>
      </c>
      <c r="D193" s="11">
        <v>3.4</v>
      </c>
    </row>
    <row r="194" spans="1:4" x14ac:dyDescent="0.35">
      <c r="A194" s="18" t="s">
        <v>482</v>
      </c>
      <c r="B194" s="18" t="s">
        <v>483</v>
      </c>
      <c r="C194" s="11">
        <v>2.9</v>
      </c>
      <c r="D194" s="11">
        <v>2.9</v>
      </c>
    </row>
    <row r="195" spans="1:4" x14ac:dyDescent="0.35">
      <c r="A195" s="18" t="s">
        <v>484</v>
      </c>
      <c r="B195" s="18" t="s">
        <v>485</v>
      </c>
      <c r="C195" s="11">
        <v>7.5</v>
      </c>
      <c r="D195" s="11">
        <v>7.6</v>
      </c>
    </row>
    <row r="196" spans="1:4" x14ac:dyDescent="0.35">
      <c r="A196" s="18" t="s">
        <v>486</v>
      </c>
      <c r="B196" s="18" t="s">
        <v>487</v>
      </c>
      <c r="C196" s="11">
        <v>3.4</v>
      </c>
      <c r="D196" s="11">
        <v>2.9</v>
      </c>
    </row>
    <row r="197" spans="1:4" x14ac:dyDescent="0.35">
      <c r="A197" s="18" t="s">
        <v>488</v>
      </c>
      <c r="B197" s="18" t="s">
        <v>489</v>
      </c>
      <c r="C197" s="11">
        <v>3.8</v>
      </c>
      <c r="D197" s="11">
        <v>4.0999999999999996</v>
      </c>
    </row>
    <row r="198" spans="1:4" x14ac:dyDescent="0.35">
      <c r="A198" s="18" t="s">
        <v>490</v>
      </c>
      <c r="B198" s="18" t="s">
        <v>491</v>
      </c>
      <c r="C198" s="11">
        <v>3.2</v>
      </c>
      <c r="D198" s="11">
        <v>3</v>
      </c>
    </row>
    <row r="199" spans="1:4" x14ac:dyDescent="0.35">
      <c r="A199" s="18" t="s">
        <v>492</v>
      </c>
      <c r="B199" s="18" t="s">
        <v>493</v>
      </c>
      <c r="C199" s="11">
        <v>3.2</v>
      </c>
      <c r="D199" s="11">
        <v>2.6</v>
      </c>
    </row>
    <row r="200" spans="1:4" x14ac:dyDescent="0.35">
      <c r="A200" s="18" t="s">
        <v>494</v>
      </c>
      <c r="B200" s="18" t="s">
        <v>495</v>
      </c>
      <c r="C200" s="11">
        <v>3.6</v>
      </c>
      <c r="D200" s="11">
        <v>3</v>
      </c>
    </row>
    <row r="201" spans="1:4" x14ac:dyDescent="0.35">
      <c r="A201" s="18" t="s">
        <v>496</v>
      </c>
      <c r="B201" s="18" t="s">
        <v>497</v>
      </c>
      <c r="C201" s="11">
        <v>3.3</v>
      </c>
      <c r="D201" s="11">
        <v>2.6</v>
      </c>
    </row>
    <row r="202" spans="1:4" x14ac:dyDescent="0.35">
      <c r="A202" s="18" t="s">
        <v>498</v>
      </c>
      <c r="B202" s="18" t="s">
        <v>499</v>
      </c>
      <c r="C202" s="11">
        <v>3.9</v>
      </c>
      <c r="D202" s="11">
        <v>3.5</v>
      </c>
    </row>
    <row r="203" spans="1:4" x14ac:dyDescent="0.35">
      <c r="A203" s="18" t="s">
        <v>500</v>
      </c>
      <c r="B203" s="18" t="s">
        <v>501</v>
      </c>
      <c r="C203" s="11">
        <v>3.7</v>
      </c>
      <c r="D203" s="11">
        <v>3.5</v>
      </c>
    </row>
    <row r="204" spans="1:4" x14ac:dyDescent="0.35">
      <c r="A204" s="18" t="s">
        <v>502</v>
      </c>
      <c r="B204" s="18" t="s">
        <v>503</v>
      </c>
      <c r="C204" s="11">
        <v>5.4</v>
      </c>
      <c r="D204" s="11">
        <v>4.5999999999999996</v>
      </c>
    </row>
    <row r="205" spans="1:4" x14ac:dyDescent="0.35">
      <c r="A205" s="18" t="s">
        <v>504</v>
      </c>
      <c r="B205" s="18" t="s">
        <v>505</v>
      </c>
      <c r="C205" s="11">
        <v>7.3</v>
      </c>
      <c r="D205" s="11">
        <v>7</v>
      </c>
    </row>
    <row r="206" spans="1:4" x14ac:dyDescent="0.35">
      <c r="A206" s="18" t="s">
        <v>506</v>
      </c>
      <c r="B206" s="18" t="s">
        <v>507</v>
      </c>
      <c r="C206" s="11">
        <v>3.8</v>
      </c>
      <c r="D206" s="11">
        <v>6</v>
      </c>
    </row>
    <row r="207" spans="1:4" x14ac:dyDescent="0.35">
      <c r="A207" s="18" t="s">
        <v>508</v>
      </c>
      <c r="B207" s="18" t="s">
        <v>509</v>
      </c>
      <c r="C207" s="11">
        <v>6.9</v>
      </c>
      <c r="D207" s="11">
        <v>5.7</v>
      </c>
    </row>
    <row r="208" spans="1:4" x14ac:dyDescent="0.35">
      <c r="A208" s="18" t="s">
        <v>510</v>
      </c>
      <c r="B208" s="18" t="s">
        <v>511</v>
      </c>
      <c r="C208" s="11">
        <v>5</v>
      </c>
      <c r="D208" s="11">
        <v>3.5</v>
      </c>
    </row>
    <row r="209" spans="1:4" x14ac:dyDescent="0.35">
      <c r="A209" s="18" t="s">
        <v>512</v>
      </c>
      <c r="B209" s="18" t="s">
        <v>513</v>
      </c>
      <c r="C209" s="11">
        <v>5.3</v>
      </c>
      <c r="D209" s="11">
        <v>4.7</v>
      </c>
    </row>
    <row r="210" spans="1:4" x14ac:dyDescent="0.35">
      <c r="A210" s="18" t="s">
        <v>514</v>
      </c>
      <c r="B210" s="18" t="s">
        <v>515</v>
      </c>
      <c r="C210" s="11">
        <v>3.2</v>
      </c>
      <c r="D210" s="11">
        <v>2.6</v>
      </c>
    </row>
    <row r="211" spans="1:4" x14ac:dyDescent="0.35">
      <c r="A211" s="18" t="s">
        <v>516</v>
      </c>
      <c r="B211" s="18" t="s">
        <v>517</v>
      </c>
      <c r="C211" s="11">
        <v>3.4</v>
      </c>
      <c r="D211" s="11">
        <v>4.3</v>
      </c>
    </row>
    <row r="212" spans="1:4" x14ac:dyDescent="0.35">
      <c r="A212" s="18" t="s">
        <v>518</v>
      </c>
      <c r="B212" s="18" t="s">
        <v>519</v>
      </c>
      <c r="C212" s="11">
        <v>4.8</v>
      </c>
      <c r="D212" s="11">
        <v>4.5999999999999996</v>
      </c>
    </row>
    <row r="213" spans="1:4" x14ac:dyDescent="0.35">
      <c r="A213" s="18" t="s">
        <v>520</v>
      </c>
      <c r="B213" s="18" t="s">
        <v>521</v>
      </c>
      <c r="C213" s="11">
        <v>3.5</v>
      </c>
      <c r="D213" s="11">
        <v>3.3</v>
      </c>
    </row>
    <row r="214" spans="1:4" x14ac:dyDescent="0.35">
      <c r="A214" s="18" t="s">
        <v>522</v>
      </c>
      <c r="B214" s="18" t="s">
        <v>523</v>
      </c>
      <c r="C214" s="11">
        <v>3.7</v>
      </c>
      <c r="D214" s="11">
        <v>3.5</v>
      </c>
    </row>
    <row r="215" spans="1:4" x14ac:dyDescent="0.35">
      <c r="A215" s="18" t="s">
        <v>524</v>
      </c>
      <c r="B215" s="18" t="s">
        <v>525</v>
      </c>
      <c r="C215" s="11">
        <v>4.8</v>
      </c>
      <c r="D215" s="11">
        <v>4.5</v>
      </c>
    </row>
    <row r="216" spans="1:4" x14ac:dyDescent="0.35">
      <c r="A216" s="18" t="s">
        <v>526</v>
      </c>
      <c r="B216" s="18" t="s">
        <v>527</v>
      </c>
      <c r="C216" s="11">
        <v>4.4000000000000004</v>
      </c>
      <c r="D216" s="11">
        <v>4.3</v>
      </c>
    </row>
    <row r="217" spans="1:4" x14ac:dyDescent="0.35">
      <c r="A217" s="18" t="s">
        <v>528</v>
      </c>
      <c r="B217" s="18" t="s">
        <v>529</v>
      </c>
      <c r="C217" s="11">
        <v>3.7</v>
      </c>
      <c r="D217" s="11">
        <v>3.8</v>
      </c>
    </row>
    <row r="218" spans="1:4" x14ac:dyDescent="0.35">
      <c r="A218" s="18" t="s">
        <v>530</v>
      </c>
      <c r="B218" s="18" t="s">
        <v>531</v>
      </c>
      <c r="C218" s="11" t="s">
        <v>105</v>
      </c>
      <c r="D218" s="11">
        <v>3.1</v>
      </c>
    </row>
    <row r="219" spans="1:4" x14ac:dyDescent="0.35">
      <c r="A219" s="18" t="s">
        <v>532</v>
      </c>
      <c r="B219" s="18" t="s">
        <v>533</v>
      </c>
      <c r="C219" s="11">
        <v>3.3</v>
      </c>
      <c r="D219" s="11">
        <v>3.4</v>
      </c>
    </row>
    <row r="220" spans="1:4" x14ac:dyDescent="0.35">
      <c r="A220" s="18" t="s">
        <v>534</v>
      </c>
      <c r="B220" s="18" t="s">
        <v>535</v>
      </c>
      <c r="C220" s="11">
        <v>5.8</v>
      </c>
      <c r="D220" s="11">
        <v>5.3</v>
      </c>
    </row>
    <row r="221" spans="1:4" x14ac:dyDescent="0.35">
      <c r="A221" s="18" t="s">
        <v>536</v>
      </c>
      <c r="B221" s="18" t="s">
        <v>537</v>
      </c>
      <c r="C221" s="11">
        <v>3.3</v>
      </c>
      <c r="D221" s="11">
        <v>4.0999999999999996</v>
      </c>
    </row>
    <row r="222" spans="1:4" x14ac:dyDescent="0.35">
      <c r="A222" s="18" t="s">
        <v>538</v>
      </c>
      <c r="B222" s="18" t="s">
        <v>539</v>
      </c>
      <c r="C222" s="11">
        <v>4.5</v>
      </c>
      <c r="D222" s="11">
        <v>4.2</v>
      </c>
    </row>
    <row r="223" spans="1:4" x14ac:dyDescent="0.35">
      <c r="A223" s="18" t="s">
        <v>540</v>
      </c>
      <c r="B223" s="18" t="s">
        <v>541</v>
      </c>
      <c r="C223" s="11">
        <v>5.0999999999999996</v>
      </c>
      <c r="D223" s="11">
        <v>5.2</v>
      </c>
    </row>
    <row r="224" spans="1:4" x14ac:dyDescent="0.35">
      <c r="A224" s="18" t="s">
        <v>542</v>
      </c>
      <c r="B224" s="18" t="s">
        <v>543</v>
      </c>
      <c r="C224" s="11">
        <v>4.8</v>
      </c>
      <c r="D224" s="11">
        <v>4.0999999999999996</v>
      </c>
    </row>
    <row r="225" spans="1:4" x14ac:dyDescent="0.35">
      <c r="A225" s="18" t="s">
        <v>544</v>
      </c>
      <c r="B225" s="18" t="s">
        <v>545</v>
      </c>
      <c r="C225" s="11">
        <v>6.8</v>
      </c>
      <c r="D225" s="11">
        <v>6.6</v>
      </c>
    </row>
    <row r="226" spans="1:4" x14ac:dyDescent="0.35">
      <c r="A226" s="18" t="s">
        <v>546</v>
      </c>
      <c r="B226" s="18" t="s">
        <v>547</v>
      </c>
      <c r="C226" s="11">
        <v>3.9</v>
      </c>
      <c r="D226" s="11">
        <v>4.2</v>
      </c>
    </row>
    <row r="227" spans="1:4" x14ac:dyDescent="0.35">
      <c r="A227" s="18" t="s">
        <v>548</v>
      </c>
      <c r="B227" s="18" t="s">
        <v>549</v>
      </c>
      <c r="C227" s="11">
        <v>4.5</v>
      </c>
      <c r="D227" s="11">
        <v>2.9</v>
      </c>
    </row>
    <row r="228" spans="1:4" x14ac:dyDescent="0.35">
      <c r="A228" s="18" t="s">
        <v>550</v>
      </c>
      <c r="B228" s="18" t="s">
        <v>551</v>
      </c>
      <c r="C228" s="11">
        <v>6</v>
      </c>
      <c r="D228" s="11">
        <v>4.7</v>
      </c>
    </row>
    <row r="229" spans="1:4" x14ac:dyDescent="0.35">
      <c r="A229" s="18" t="s">
        <v>552</v>
      </c>
      <c r="B229" s="18" t="s">
        <v>553</v>
      </c>
      <c r="C229" s="11">
        <v>3.4</v>
      </c>
      <c r="D229" s="11">
        <v>2.2000000000000002</v>
      </c>
    </row>
    <row r="230" spans="1:4" x14ac:dyDescent="0.35">
      <c r="A230" s="18" t="s">
        <v>554</v>
      </c>
      <c r="B230" s="18" t="s">
        <v>555</v>
      </c>
      <c r="C230" s="11">
        <v>4.9000000000000004</v>
      </c>
      <c r="D230" s="11">
        <v>3.8</v>
      </c>
    </row>
    <row r="231" spans="1:4" x14ac:dyDescent="0.35">
      <c r="A231" s="18" t="s">
        <v>556</v>
      </c>
      <c r="B231" s="18" t="s">
        <v>557</v>
      </c>
      <c r="C231" s="11">
        <v>4.0999999999999996</v>
      </c>
      <c r="D231" s="11">
        <v>3</v>
      </c>
    </row>
    <row r="232" spans="1:4" x14ac:dyDescent="0.35">
      <c r="A232" s="18" t="s">
        <v>558</v>
      </c>
      <c r="B232" s="18" t="s">
        <v>559</v>
      </c>
      <c r="C232" s="11">
        <v>4.9000000000000004</v>
      </c>
      <c r="D232" s="11">
        <v>4.5999999999999996</v>
      </c>
    </row>
    <row r="233" spans="1:4" x14ac:dyDescent="0.35">
      <c r="A233" s="18" t="s">
        <v>560</v>
      </c>
      <c r="B233" s="18" t="s">
        <v>561</v>
      </c>
      <c r="C233" s="11">
        <v>3.4</v>
      </c>
      <c r="D233" s="11">
        <v>3</v>
      </c>
    </row>
    <row r="234" spans="1:4" x14ac:dyDescent="0.35">
      <c r="A234" s="18" t="s">
        <v>562</v>
      </c>
      <c r="B234" s="18" t="s">
        <v>563</v>
      </c>
      <c r="C234" s="11">
        <v>5</v>
      </c>
      <c r="D234" s="11">
        <v>4.9000000000000004</v>
      </c>
    </row>
    <row r="235" spans="1:4" x14ac:dyDescent="0.35">
      <c r="A235" s="18" t="s">
        <v>564</v>
      </c>
      <c r="B235" s="18" t="s">
        <v>565</v>
      </c>
      <c r="C235" s="11">
        <v>4.2</v>
      </c>
      <c r="D235" s="11">
        <v>5</v>
      </c>
    </row>
    <row r="236" spans="1:4" x14ac:dyDescent="0.35">
      <c r="A236" s="18" t="s">
        <v>566</v>
      </c>
      <c r="B236" s="18" t="s">
        <v>567</v>
      </c>
      <c r="C236" s="11">
        <v>4.8</v>
      </c>
      <c r="D236" s="11">
        <v>5.4</v>
      </c>
    </row>
    <row r="237" spans="1:4" x14ac:dyDescent="0.35">
      <c r="A237" s="18" t="s">
        <v>568</v>
      </c>
      <c r="B237" s="18" t="s">
        <v>569</v>
      </c>
      <c r="C237" s="11">
        <v>3.4</v>
      </c>
      <c r="D237" s="11">
        <v>2.9</v>
      </c>
    </row>
    <row r="238" spans="1:4" x14ac:dyDescent="0.35">
      <c r="A238" s="18" t="s">
        <v>570</v>
      </c>
      <c r="B238" s="18" t="s">
        <v>571</v>
      </c>
      <c r="C238" s="11">
        <v>5.4</v>
      </c>
      <c r="D238" s="11">
        <v>4.2</v>
      </c>
    </row>
    <row r="239" spans="1:4" x14ac:dyDescent="0.35">
      <c r="A239" s="18" t="s">
        <v>572</v>
      </c>
      <c r="B239" s="18" t="s">
        <v>573</v>
      </c>
      <c r="C239" s="11">
        <v>4.3</v>
      </c>
      <c r="D239" s="11">
        <v>4</v>
      </c>
    </row>
    <row r="240" spans="1:4" x14ac:dyDescent="0.35">
      <c r="A240" s="18" t="s">
        <v>574</v>
      </c>
      <c r="B240" s="18" t="s">
        <v>575</v>
      </c>
      <c r="C240" s="11">
        <v>8.1</v>
      </c>
      <c r="D240" s="11">
        <v>4.2</v>
      </c>
    </row>
    <row r="241" spans="1:4" x14ac:dyDescent="0.35">
      <c r="A241" s="18" t="s">
        <v>576</v>
      </c>
      <c r="B241" s="18" t="s">
        <v>577</v>
      </c>
      <c r="C241" s="11">
        <v>6</v>
      </c>
      <c r="D241" s="11">
        <v>6.6</v>
      </c>
    </row>
    <row r="242" spans="1:4" x14ac:dyDescent="0.35">
      <c r="A242" s="18" t="s">
        <v>578</v>
      </c>
      <c r="B242" s="18" t="s">
        <v>579</v>
      </c>
      <c r="C242" s="11">
        <v>4.3</v>
      </c>
      <c r="D242" s="11">
        <v>4.5999999999999996</v>
      </c>
    </row>
    <row r="243" spans="1:4" x14ac:dyDescent="0.35">
      <c r="A243" s="18" t="s">
        <v>580</v>
      </c>
      <c r="B243" s="18" t="s">
        <v>581</v>
      </c>
      <c r="C243" s="11">
        <v>3.2</v>
      </c>
      <c r="D243" s="11">
        <v>3</v>
      </c>
    </row>
    <row r="244" spans="1:4" x14ac:dyDescent="0.35">
      <c r="A244" s="18" t="s">
        <v>582</v>
      </c>
      <c r="B244" s="18" t="s">
        <v>583</v>
      </c>
      <c r="C244" s="11">
        <v>4.2</v>
      </c>
      <c r="D244" s="11">
        <v>3.8</v>
      </c>
    </row>
    <row r="245" spans="1:4" x14ac:dyDescent="0.35">
      <c r="A245" s="18" t="s">
        <v>584</v>
      </c>
      <c r="B245" s="18" t="s">
        <v>585</v>
      </c>
      <c r="C245" s="11">
        <v>4.0999999999999996</v>
      </c>
      <c r="D245" s="11">
        <v>4.5999999999999996</v>
      </c>
    </row>
    <row r="246" spans="1:4" x14ac:dyDescent="0.35">
      <c r="A246" s="18" t="s">
        <v>586</v>
      </c>
      <c r="B246" s="18" t="s">
        <v>587</v>
      </c>
      <c r="C246" s="11">
        <v>2.9</v>
      </c>
      <c r="D246" s="11">
        <v>2.2999999999999998</v>
      </c>
    </row>
    <row r="247" spans="1:4" x14ac:dyDescent="0.35">
      <c r="A247" s="18" t="s">
        <v>588</v>
      </c>
      <c r="B247" s="18" t="s">
        <v>589</v>
      </c>
      <c r="C247" s="11">
        <v>4.5</v>
      </c>
      <c r="D247" s="11">
        <v>3.5</v>
      </c>
    </row>
    <row r="248" spans="1:4" x14ac:dyDescent="0.35">
      <c r="A248" s="18" t="s">
        <v>590</v>
      </c>
      <c r="B248" s="18" t="s">
        <v>591</v>
      </c>
      <c r="C248" s="11">
        <v>3</v>
      </c>
      <c r="D248" s="11">
        <v>2.9</v>
      </c>
    </row>
    <row r="249" spans="1:4" x14ac:dyDescent="0.35">
      <c r="A249" s="18" t="s">
        <v>592</v>
      </c>
      <c r="B249" s="18" t="s">
        <v>593</v>
      </c>
      <c r="C249" s="11">
        <v>6.3</v>
      </c>
      <c r="D249" s="11">
        <v>4.7</v>
      </c>
    </row>
    <row r="250" spans="1:4" x14ac:dyDescent="0.35">
      <c r="A250" s="18" t="s">
        <v>594</v>
      </c>
      <c r="B250" s="18" t="s">
        <v>595</v>
      </c>
      <c r="C250" s="11">
        <v>3.4</v>
      </c>
      <c r="D250" s="11">
        <v>3.3</v>
      </c>
    </row>
    <row r="251" spans="1:4" x14ac:dyDescent="0.35">
      <c r="A251" s="18" t="s">
        <v>596</v>
      </c>
      <c r="B251" s="18" t="s">
        <v>597</v>
      </c>
      <c r="C251" s="11">
        <v>3.5</v>
      </c>
      <c r="D251" s="11">
        <v>3.7</v>
      </c>
    </row>
    <row r="252" spans="1:4" x14ac:dyDescent="0.35">
      <c r="A252" s="18" t="s">
        <v>598</v>
      </c>
      <c r="B252" s="18" t="s">
        <v>599</v>
      </c>
      <c r="C252" s="11">
        <v>3.3</v>
      </c>
      <c r="D252" s="11">
        <v>3.6</v>
      </c>
    </row>
    <row r="253" spans="1:4" x14ac:dyDescent="0.35">
      <c r="A253" s="18" t="s">
        <v>600</v>
      </c>
      <c r="B253" s="18" t="s">
        <v>601</v>
      </c>
      <c r="C253" s="11">
        <v>5.2</v>
      </c>
      <c r="D253" s="11">
        <v>4.3</v>
      </c>
    </row>
    <row r="254" spans="1:4" x14ac:dyDescent="0.35">
      <c r="A254" s="18" t="s">
        <v>602</v>
      </c>
      <c r="B254" s="18" t="s">
        <v>603</v>
      </c>
      <c r="C254" s="11">
        <v>3.7</v>
      </c>
      <c r="D254" s="11">
        <v>3.9</v>
      </c>
    </row>
    <row r="255" spans="1:4" x14ac:dyDescent="0.35">
      <c r="A255" s="18" t="s">
        <v>604</v>
      </c>
      <c r="B255" s="18" t="s">
        <v>605</v>
      </c>
      <c r="C255" s="11">
        <v>3.5</v>
      </c>
      <c r="D255" s="11">
        <v>3</v>
      </c>
    </row>
    <row r="256" spans="1:4" x14ac:dyDescent="0.35">
      <c r="A256" s="18" t="s">
        <v>606</v>
      </c>
      <c r="B256" s="18" t="s">
        <v>607</v>
      </c>
      <c r="C256" s="11">
        <v>3.4</v>
      </c>
      <c r="D256" s="11">
        <v>3.6</v>
      </c>
    </row>
    <row r="257" spans="1:4" x14ac:dyDescent="0.35">
      <c r="A257" s="18" t="s">
        <v>608</v>
      </c>
      <c r="B257" s="18" t="s">
        <v>609</v>
      </c>
      <c r="C257" s="11">
        <v>3.6</v>
      </c>
      <c r="D257" s="11">
        <v>4.3</v>
      </c>
    </row>
    <row r="258" spans="1:4" x14ac:dyDescent="0.35">
      <c r="A258" s="18" t="s">
        <v>610</v>
      </c>
      <c r="B258" s="18" t="s">
        <v>611</v>
      </c>
      <c r="C258" s="11">
        <v>4</v>
      </c>
      <c r="D258" s="11">
        <v>3.5</v>
      </c>
    </row>
    <row r="259" spans="1:4" x14ac:dyDescent="0.35">
      <c r="A259" s="18" t="s">
        <v>612</v>
      </c>
      <c r="B259" s="18" t="s">
        <v>613</v>
      </c>
      <c r="C259" s="11">
        <v>3.5</v>
      </c>
      <c r="D259" s="11">
        <v>3</v>
      </c>
    </row>
    <row r="260" spans="1:4" x14ac:dyDescent="0.35">
      <c r="A260" s="18" t="s">
        <v>614</v>
      </c>
      <c r="B260" s="18" t="s">
        <v>615</v>
      </c>
      <c r="C260" s="11">
        <v>5.5</v>
      </c>
      <c r="D260" s="11">
        <v>4.9000000000000004</v>
      </c>
    </row>
    <row r="261" spans="1:4" x14ac:dyDescent="0.35">
      <c r="A261" s="18" t="s">
        <v>616</v>
      </c>
      <c r="B261" s="18" t="s">
        <v>617</v>
      </c>
      <c r="C261" s="11">
        <v>6</v>
      </c>
      <c r="D261" s="11">
        <v>5.4</v>
      </c>
    </row>
    <row r="262" spans="1:4" x14ac:dyDescent="0.35">
      <c r="A262" s="18" t="s">
        <v>618</v>
      </c>
      <c r="B262" s="18" t="s">
        <v>619</v>
      </c>
      <c r="C262" s="11">
        <v>4.4000000000000004</v>
      </c>
      <c r="D262" s="11">
        <v>3.4</v>
      </c>
    </row>
    <row r="263" spans="1:4" x14ac:dyDescent="0.35">
      <c r="A263" s="18" t="s">
        <v>620</v>
      </c>
      <c r="B263" s="18" t="s">
        <v>621</v>
      </c>
      <c r="C263" s="11">
        <v>4</v>
      </c>
      <c r="D263" s="11">
        <v>2.7</v>
      </c>
    </row>
    <row r="264" spans="1:4" x14ac:dyDescent="0.35">
      <c r="A264" s="18" t="s">
        <v>622</v>
      </c>
      <c r="B264" s="18" t="s">
        <v>623</v>
      </c>
      <c r="C264" s="11">
        <v>3.8</v>
      </c>
      <c r="D264" s="11">
        <v>3.6</v>
      </c>
    </row>
    <row r="265" spans="1:4" x14ac:dyDescent="0.35">
      <c r="A265" s="18" t="s">
        <v>624</v>
      </c>
      <c r="B265" s="18" t="s">
        <v>625</v>
      </c>
      <c r="C265" s="11">
        <v>3.9</v>
      </c>
      <c r="D265" s="11">
        <v>3.1</v>
      </c>
    </row>
    <row r="266" spans="1:4" x14ac:dyDescent="0.35">
      <c r="A266" s="18" t="s">
        <v>626</v>
      </c>
      <c r="B266" s="18" t="s">
        <v>627</v>
      </c>
      <c r="C266" s="11">
        <v>3.6</v>
      </c>
      <c r="D266" s="11">
        <v>2.9</v>
      </c>
    </row>
    <row r="267" spans="1:4" x14ac:dyDescent="0.35">
      <c r="A267" s="18" t="s">
        <v>628</v>
      </c>
      <c r="B267" s="18" t="s">
        <v>629</v>
      </c>
      <c r="C267" s="11">
        <v>3.7</v>
      </c>
      <c r="D267" s="11">
        <v>4</v>
      </c>
    </row>
    <row r="268" spans="1:4" x14ac:dyDescent="0.35">
      <c r="A268" s="18" t="s">
        <v>630</v>
      </c>
      <c r="B268" s="18" t="s">
        <v>631</v>
      </c>
      <c r="C268" s="11">
        <v>5.5</v>
      </c>
      <c r="D268" s="11">
        <v>4.2</v>
      </c>
    </row>
    <row r="269" spans="1:4" x14ac:dyDescent="0.35">
      <c r="A269" s="18" t="s">
        <v>632</v>
      </c>
      <c r="B269" s="18" t="s">
        <v>633</v>
      </c>
      <c r="C269" s="11">
        <v>2.4</v>
      </c>
      <c r="D269" s="11">
        <v>2.5</v>
      </c>
    </row>
    <row r="270" spans="1:4" x14ac:dyDescent="0.35">
      <c r="A270" s="18" t="s">
        <v>634</v>
      </c>
      <c r="B270" s="18" t="s">
        <v>635</v>
      </c>
      <c r="C270" s="11">
        <v>3.6</v>
      </c>
      <c r="D270" s="11">
        <v>3.5</v>
      </c>
    </row>
    <row r="271" spans="1:4" x14ac:dyDescent="0.35">
      <c r="A271" s="18" t="s">
        <v>636</v>
      </c>
      <c r="B271" s="18" t="s">
        <v>637</v>
      </c>
      <c r="C271" s="11">
        <v>7</v>
      </c>
      <c r="D271" s="11">
        <v>4.5999999999999996</v>
      </c>
    </row>
    <row r="272" spans="1:4" x14ac:dyDescent="0.35">
      <c r="A272" s="18" t="s">
        <v>638</v>
      </c>
      <c r="B272" s="18" t="s">
        <v>639</v>
      </c>
      <c r="C272" s="11">
        <v>4.2</v>
      </c>
      <c r="D272" s="11">
        <v>4.0999999999999996</v>
      </c>
    </row>
    <row r="273" spans="1:4" x14ac:dyDescent="0.35">
      <c r="A273" s="18" t="s">
        <v>640</v>
      </c>
      <c r="B273" s="18" t="s">
        <v>641</v>
      </c>
      <c r="C273" s="11">
        <v>3.9</v>
      </c>
      <c r="D273" s="11">
        <v>3.8</v>
      </c>
    </row>
    <row r="274" spans="1:4" x14ac:dyDescent="0.35">
      <c r="A274" s="18" t="s">
        <v>642</v>
      </c>
      <c r="B274" s="18" t="s">
        <v>643</v>
      </c>
      <c r="C274" s="11">
        <v>4.5999999999999996</v>
      </c>
      <c r="D274" s="11">
        <v>4</v>
      </c>
    </row>
    <row r="275" spans="1:4" x14ac:dyDescent="0.35">
      <c r="A275" s="18" t="s">
        <v>644</v>
      </c>
      <c r="B275" s="18" t="s">
        <v>645</v>
      </c>
      <c r="C275" s="11">
        <v>3.3</v>
      </c>
      <c r="D275" s="11">
        <v>2.9</v>
      </c>
    </row>
    <row r="276" spans="1:4" x14ac:dyDescent="0.35">
      <c r="A276" s="18" t="s">
        <v>646</v>
      </c>
      <c r="B276" s="18" t="s">
        <v>647</v>
      </c>
      <c r="C276" s="11">
        <v>4.2</v>
      </c>
      <c r="D276" s="11">
        <v>3</v>
      </c>
    </row>
    <row r="277" spans="1:4" x14ac:dyDescent="0.35">
      <c r="A277" s="18" t="s">
        <v>648</v>
      </c>
      <c r="B277" s="18" t="s">
        <v>649</v>
      </c>
      <c r="C277" s="11">
        <v>3.1</v>
      </c>
      <c r="D277" s="11">
        <v>3.1</v>
      </c>
    </row>
    <row r="278" spans="1:4" x14ac:dyDescent="0.35">
      <c r="A278" s="18" t="s">
        <v>650</v>
      </c>
      <c r="B278" s="18" t="s">
        <v>651</v>
      </c>
      <c r="C278" s="11">
        <v>3.2</v>
      </c>
      <c r="D278" s="11">
        <v>3</v>
      </c>
    </row>
    <row r="279" spans="1:4" x14ac:dyDescent="0.35">
      <c r="A279" s="18" t="s">
        <v>652</v>
      </c>
      <c r="B279" s="18" t="s">
        <v>653</v>
      </c>
      <c r="C279" s="11">
        <v>4.2</v>
      </c>
      <c r="D279" s="11">
        <v>4.3</v>
      </c>
    </row>
    <row r="280" spans="1:4" x14ac:dyDescent="0.35">
      <c r="A280" s="18" t="s">
        <v>654</v>
      </c>
      <c r="B280" s="18" t="s">
        <v>655</v>
      </c>
      <c r="C280" s="11">
        <v>4.0999999999999996</v>
      </c>
      <c r="D280" s="11">
        <v>3.8</v>
      </c>
    </row>
    <row r="281" spans="1:4" x14ac:dyDescent="0.35">
      <c r="A281" s="18" t="s">
        <v>656</v>
      </c>
      <c r="B281" s="18" t="s">
        <v>657</v>
      </c>
      <c r="C281" s="11">
        <v>2.9</v>
      </c>
      <c r="D281" s="11">
        <v>2.5</v>
      </c>
    </row>
    <row r="282" spans="1:4" x14ac:dyDescent="0.35">
      <c r="A282" s="18" t="s">
        <v>658</v>
      </c>
      <c r="B282" s="18" t="s">
        <v>659</v>
      </c>
      <c r="C282" s="11">
        <v>4.0999999999999996</v>
      </c>
      <c r="D282" s="11">
        <v>3.3</v>
      </c>
    </row>
    <row r="283" spans="1:4" x14ac:dyDescent="0.35">
      <c r="A283" s="18" t="s">
        <v>660</v>
      </c>
      <c r="B283" s="18" t="s">
        <v>661</v>
      </c>
      <c r="C283" s="11">
        <v>3.4</v>
      </c>
      <c r="D283" s="11">
        <v>2.9</v>
      </c>
    </row>
    <row r="284" spans="1:4" x14ac:dyDescent="0.35">
      <c r="A284" s="18" t="s">
        <v>662</v>
      </c>
      <c r="B284" s="18" t="s">
        <v>663</v>
      </c>
      <c r="C284" s="11">
        <v>3.3</v>
      </c>
      <c r="D284" s="11">
        <v>2.8</v>
      </c>
    </row>
    <row r="285" spans="1:4" x14ac:dyDescent="0.35">
      <c r="A285" s="18" t="s">
        <v>664</v>
      </c>
      <c r="B285" s="18" t="s">
        <v>665</v>
      </c>
      <c r="C285" s="11">
        <v>3.2</v>
      </c>
      <c r="D285" s="11">
        <v>2.9</v>
      </c>
    </row>
    <row r="286" spans="1:4" x14ac:dyDescent="0.35">
      <c r="A286" s="18" t="s">
        <v>666</v>
      </c>
      <c r="B286" s="18" t="s">
        <v>667</v>
      </c>
      <c r="C286" s="11">
        <v>3.7</v>
      </c>
      <c r="D286" s="11">
        <v>3.4</v>
      </c>
    </row>
    <row r="287" spans="1:4" x14ac:dyDescent="0.35">
      <c r="A287" s="18" t="s">
        <v>668</v>
      </c>
      <c r="B287" s="18" t="s">
        <v>669</v>
      </c>
      <c r="C287" s="11">
        <v>3.8</v>
      </c>
      <c r="D287" s="11">
        <v>3.7</v>
      </c>
    </row>
    <row r="288" spans="1:4" x14ac:dyDescent="0.35">
      <c r="A288" s="18" t="s">
        <v>670</v>
      </c>
      <c r="B288" s="18" t="s">
        <v>671</v>
      </c>
      <c r="C288" s="11">
        <v>6.6</v>
      </c>
      <c r="D288" s="11">
        <v>8.3000000000000007</v>
      </c>
    </row>
    <row r="289" spans="1:4" x14ac:dyDescent="0.35">
      <c r="A289" s="18" t="s">
        <v>672</v>
      </c>
      <c r="B289" s="18" t="s">
        <v>673</v>
      </c>
      <c r="C289" s="11">
        <v>5</v>
      </c>
      <c r="D289" s="11">
        <v>5.2</v>
      </c>
    </row>
    <row r="290" spans="1:4" x14ac:dyDescent="0.35">
      <c r="A290" s="18" t="s">
        <v>674</v>
      </c>
      <c r="B290" s="18" t="s">
        <v>675</v>
      </c>
      <c r="C290" s="11">
        <v>4.9000000000000004</v>
      </c>
      <c r="D290" s="11">
        <v>3.9</v>
      </c>
    </row>
    <row r="291" spans="1:4" x14ac:dyDescent="0.35">
      <c r="A291" s="18" t="s">
        <v>676</v>
      </c>
      <c r="B291" s="18" t="s">
        <v>677</v>
      </c>
      <c r="C291" s="11">
        <v>6</v>
      </c>
      <c r="D291" s="11">
        <v>5.0999999999999996</v>
      </c>
    </row>
    <row r="292" spans="1:4" x14ac:dyDescent="0.35">
      <c r="A292" s="18" t="s">
        <v>678</v>
      </c>
      <c r="B292" s="18" t="s">
        <v>679</v>
      </c>
      <c r="C292" s="11">
        <v>3.7</v>
      </c>
      <c r="D292" s="11">
        <v>3.8</v>
      </c>
    </row>
    <row r="293" spans="1:4" x14ac:dyDescent="0.35">
      <c r="A293" s="18" t="s">
        <v>680</v>
      </c>
      <c r="B293" s="18" t="s">
        <v>681</v>
      </c>
      <c r="C293" s="11">
        <v>3.2</v>
      </c>
      <c r="D293" s="11">
        <v>3.4</v>
      </c>
    </row>
    <row r="294" spans="1:4" x14ac:dyDescent="0.35">
      <c r="A294" s="18" t="s">
        <v>682</v>
      </c>
      <c r="B294" s="18" t="s">
        <v>683</v>
      </c>
      <c r="C294" s="11">
        <v>4.0999999999999996</v>
      </c>
      <c r="D294" s="11">
        <v>3.7</v>
      </c>
    </row>
    <row r="295" spans="1:4" x14ac:dyDescent="0.35">
      <c r="A295" s="18" t="s">
        <v>684</v>
      </c>
      <c r="B295" s="18" t="s">
        <v>685</v>
      </c>
      <c r="C295" s="11">
        <v>3.8</v>
      </c>
      <c r="D295" s="11">
        <v>3.2</v>
      </c>
    </row>
    <row r="296" spans="1:4" x14ac:dyDescent="0.35">
      <c r="A296" s="18" t="s">
        <v>686</v>
      </c>
      <c r="B296" s="18" t="s">
        <v>687</v>
      </c>
      <c r="C296" s="11">
        <v>2.9</v>
      </c>
      <c r="D296" s="11">
        <v>2.7</v>
      </c>
    </row>
    <row r="297" spans="1:4" x14ac:dyDescent="0.35">
      <c r="A297" s="18" t="s">
        <v>688</v>
      </c>
      <c r="B297" s="18" t="s">
        <v>689</v>
      </c>
      <c r="C297" s="11">
        <v>4.0999999999999996</v>
      </c>
      <c r="D297" s="11">
        <v>3.5</v>
      </c>
    </row>
    <row r="298" spans="1:4" x14ac:dyDescent="0.35">
      <c r="A298" s="18" t="s">
        <v>690</v>
      </c>
      <c r="B298" s="18" t="s">
        <v>691</v>
      </c>
      <c r="C298" s="11">
        <v>3.8</v>
      </c>
      <c r="D298" s="11">
        <v>3.1</v>
      </c>
    </row>
    <row r="299" spans="1:4" x14ac:dyDescent="0.35">
      <c r="A299" s="18" t="s">
        <v>692</v>
      </c>
      <c r="B299" s="18" t="s">
        <v>693</v>
      </c>
      <c r="C299" s="11">
        <v>4.5</v>
      </c>
      <c r="D299" s="11">
        <v>3.7</v>
      </c>
    </row>
    <row r="300" spans="1:4" x14ac:dyDescent="0.35">
      <c r="A300" s="18" t="s">
        <v>694</v>
      </c>
      <c r="B300" s="18" t="s">
        <v>695</v>
      </c>
      <c r="C300" s="11">
        <v>5.6</v>
      </c>
      <c r="D300" s="11">
        <v>5.8</v>
      </c>
    </row>
    <row r="301" spans="1:4" x14ac:dyDescent="0.35">
      <c r="A301" s="18" t="s">
        <v>696</v>
      </c>
      <c r="B301" s="18" t="s">
        <v>697</v>
      </c>
      <c r="C301" s="11">
        <v>4.5999999999999996</v>
      </c>
      <c r="D301" s="11">
        <v>5.0999999999999996</v>
      </c>
    </row>
    <row r="302" spans="1:4" x14ac:dyDescent="0.35">
      <c r="A302" s="18" t="s">
        <v>698</v>
      </c>
      <c r="B302" s="18" t="s">
        <v>699</v>
      </c>
      <c r="C302" s="11">
        <v>3.6</v>
      </c>
      <c r="D302" s="11">
        <v>2.9</v>
      </c>
    </row>
    <row r="303" spans="1:4" x14ac:dyDescent="0.35">
      <c r="A303" s="18" t="s">
        <v>700</v>
      </c>
      <c r="B303" s="18" t="s">
        <v>701</v>
      </c>
      <c r="C303" s="11">
        <v>3</v>
      </c>
      <c r="D303" s="11">
        <v>2.7</v>
      </c>
    </row>
    <row r="304" spans="1:4" x14ac:dyDescent="0.35">
      <c r="A304" s="18" t="s">
        <v>702</v>
      </c>
      <c r="B304" s="18" t="s">
        <v>703</v>
      </c>
      <c r="C304" s="11">
        <v>6.5</v>
      </c>
      <c r="D304" s="11">
        <v>6.3</v>
      </c>
    </row>
    <row r="305" spans="1:4" x14ac:dyDescent="0.35">
      <c r="A305" s="18" t="s">
        <v>704</v>
      </c>
      <c r="B305" s="18" t="s">
        <v>705</v>
      </c>
      <c r="C305" s="11">
        <v>2.9</v>
      </c>
      <c r="D305" s="11">
        <v>3.4</v>
      </c>
    </row>
    <row r="306" spans="1:4" x14ac:dyDescent="0.35">
      <c r="A306" s="18" t="s">
        <v>706</v>
      </c>
      <c r="B306" s="18" t="s">
        <v>707</v>
      </c>
      <c r="C306" s="11">
        <v>4.9000000000000004</v>
      </c>
      <c r="D306" s="11">
        <v>4.7</v>
      </c>
    </row>
    <row r="307" spans="1:4" x14ac:dyDescent="0.35">
      <c r="A307" s="18" t="s">
        <v>708</v>
      </c>
      <c r="B307" s="18" t="s">
        <v>709</v>
      </c>
      <c r="C307" s="11">
        <v>4.5</v>
      </c>
      <c r="D307" s="11">
        <v>5.3</v>
      </c>
    </row>
    <row r="308" spans="1:4" x14ac:dyDescent="0.35">
      <c r="A308" s="18" t="s">
        <v>710</v>
      </c>
      <c r="B308" s="18" t="s">
        <v>711</v>
      </c>
      <c r="C308" s="11">
        <v>4.5999999999999996</v>
      </c>
      <c r="D308" s="11">
        <v>4.4000000000000004</v>
      </c>
    </row>
    <row r="309" spans="1:4" x14ac:dyDescent="0.35">
      <c r="A309" s="18" t="s">
        <v>712</v>
      </c>
      <c r="B309" s="18" t="s">
        <v>713</v>
      </c>
      <c r="C309" s="11">
        <v>4.0999999999999996</v>
      </c>
      <c r="D309" s="11">
        <v>3.4</v>
      </c>
    </row>
    <row r="310" spans="1:4" x14ac:dyDescent="0.35">
      <c r="A310" s="18" t="s">
        <v>714</v>
      </c>
      <c r="B310" s="18" t="s">
        <v>715</v>
      </c>
      <c r="C310" s="11">
        <v>4.4000000000000004</v>
      </c>
      <c r="D310" s="11">
        <v>4.5999999999999996</v>
      </c>
    </row>
    <row r="311" spans="1:4" x14ac:dyDescent="0.35">
      <c r="A311" s="18" t="s">
        <v>716</v>
      </c>
      <c r="B311" s="18" t="s">
        <v>717</v>
      </c>
      <c r="C311" s="11">
        <v>4.0999999999999996</v>
      </c>
      <c r="D311" s="11">
        <v>4.5</v>
      </c>
    </row>
    <row r="312" spans="1:4" x14ac:dyDescent="0.35">
      <c r="A312" s="18" t="s">
        <v>718</v>
      </c>
      <c r="B312" s="18" t="s">
        <v>719</v>
      </c>
      <c r="C312" s="11">
        <v>2.9</v>
      </c>
      <c r="D312" s="11">
        <v>3</v>
      </c>
    </row>
    <row r="313" spans="1:4" x14ac:dyDescent="0.35">
      <c r="A313" s="18" t="s">
        <v>720</v>
      </c>
      <c r="B313" s="18" t="s">
        <v>721</v>
      </c>
      <c r="C313" s="11">
        <v>3.2</v>
      </c>
      <c r="D313" s="11">
        <v>3.4</v>
      </c>
    </row>
    <row r="314" spans="1:4" x14ac:dyDescent="0.35">
      <c r="A314" s="18" t="s">
        <v>722</v>
      </c>
      <c r="B314" s="18" t="s">
        <v>723</v>
      </c>
      <c r="C314" s="11">
        <v>4.3</v>
      </c>
      <c r="D314" s="11">
        <v>4.8</v>
      </c>
    </row>
    <row r="315" spans="1:4" x14ac:dyDescent="0.35">
      <c r="A315" s="18" t="s">
        <v>724</v>
      </c>
      <c r="B315" s="18" t="s">
        <v>725</v>
      </c>
      <c r="C315" s="11">
        <v>5.4</v>
      </c>
      <c r="D315" s="11">
        <v>4.9000000000000004</v>
      </c>
    </row>
    <row r="316" spans="1:4" x14ac:dyDescent="0.35">
      <c r="A316" s="18" t="s">
        <v>726</v>
      </c>
      <c r="B316" s="18" t="s">
        <v>727</v>
      </c>
      <c r="C316" s="11">
        <v>2.7</v>
      </c>
      <c r="D316" s="11">
        <v>3</v>
      </c>
    </row>
    <row r="317" spans="1:4" x14ac:dyDescent="0.35">
      <c r="A317" s="18" t="s">
        <v>728</v>
      </c>
      <c r="B317" s="18" t="s">
        <v>729</v>
      </c>
      <c r="C317" s="11">
        <v>3.5</v>
      </c>
      <c r="D317" s="11">
        <v>2.9</v>
      </c>
    </row>
    <row r="318" spans="1:4" x14ac:dyDescent="0.35">
      <c r="A318" s="18" t="s">
        <v>730</v>
      </c>
      <c r="B318" s="18" t="s">
        <v>731</v>
      </c>
      <c r="C318" s="11">
        <v>5.7</v>
      </c>
      <c r="D318" s="11">
        <v>5.8</v>
      </c>
    </row>
    <row r="319" spans="1:4" x14ac:dyDescent="0.35">
      <c r="A319" s="18" t="s">
        <v>732</v>
      </c>
      <c r="B319" s="18" t="s">
        <v>733</v>
      </c>
      <c r="C319" s="11">
        <v>3.6</v>
      </c>
      <c r="D319" s="11">
        <v>3.6</v>
      </c>
    </row>
    <row r="320" spans="1:4" x14ac:dyDescent="0.35">
      <c r="A320" s="18" t="s">
        <v>734</v>
      </c>
      <c r="B320" s="18" t="s">
        <v>735</v>
      </c>
      <c r="C320" s="11">
        <v>4.9000000000000004</v>
      </c>
      <c r="D320" s="11">
        <v>4.5999999999999996</v>
      </c>
    </row>
    <row r="321" spans="1:4" x14ac:dyDescent="0.35">
      <c r="A321" s="18" t="s">
        <v>736</v>
      </c>
      <c r="B321" s="18" t="s">
        <v>737</v>
      </c>
      <c r="C321" s="11">
        <v>3.1</v>
      </c>
      <c r="D321" s="11">
        <v>3.5</v>
      </c>
    </row>
    <row r="322" spans="1:4" x14ac:dyDescent="0.35">
      <c r="A322" s="18" t="s">
        <v>738</v>
      </c>
      <c r="B322" s="18" t="s">
        <v>739</v>
      </c>
      <c r="C322" s="11">
        <v>4.3</v>
      </c>
      <c r="D322" s="11">
        <v>4.5999999999999996</v>
      </c>
    </row>
    <row r="323" spans="1:4" x14ac:dyDescent="0.35">
      <c r="A323" s="18" t="s">
        <v>740</v>
      </c>
      <c r="B323" s="18" t="s">
        <v>741</v>
      </c>
      <c r="C323" s="11">
        <v>4.8</v>
      </c>
      <c r="D323" s="11">
        <v>3.6</v>
      </c>
    </row>
    <row r="324" spans="1:4" x14ac:dyDescent="0.35">
      <c r="A324" s="18" t="s">
        <v>742</v>
      </c>
      <c r="B324" s="18" t="s">
        <v>743</v>
      </c>
      <c r="C324" s="11">
        <v>3.1</v>
      </c>
      <c r="D324" s="11">
        <v>3.4</v>
      </c>
    </row>
    <row r="325" spans="1:4" x14ac:dyDescent="0.35">
      <c r="A325" s="18" t="s">
        <v>744</v>
      </c>
      <c r="B325" s="18" t="s">
        <v>745</v>
      </c>
      <c r="C325" s="11">
        <v>7.3</v>
      </c>
      <c r="D325" s="11">
        <v>5.0999999999999996</v>
      </c>
    </row>
    <row r="326" spans="1:4" x14ac:dyDescent="0.35">
      <c r="A326" s="18" t="s">
        <v>746</v>
      </c>
      <c r="B326" s="18" t="s">
        <v>747</v>
      </c>
      <c r="C326" s="11">
        <v>4.0999999999999996</v>
      </c>
      <c r="D326" s="11">
        <v>3.4</v>
      </c>
    </row>
    <row r="327" spans="1:4" x14ac:dyDescent="0.35">
      <c r="A327" s="18" t="s">
        <v>748</v>
      </c>
      <c r="B327" s="18" t="s">
        <v>749</v>
      </c>
      <c r="C327" s="11">
        <v>3.5</v>
      </c>
      <c r="D327" s="11">
        <v>3.2</v>
      </c>
    </row>
    <row r="328" spans="1:4" x14ac:dyDescent="0.35">
      <c r="A328" s="18" t="s">
        <v>750</v>
      </c>
      <c r="B328" s="18" t="s">
        <v>751</v>
      </c>
      <c r="C328" s="11">
        <v>3.6</v>
      </c>
      <c r="D328" s="11">
        <v>3</v>
      </c>
    </row>
    <row r="329" spans="1:4" x14ac:dyDescent="0.35">
      <c r="A329" s="18" t="s">
        <v>752</v>
      </c>
      <c r="B329" s="18" t="s">
        <v>753</v>
      </c>
      <c r="C329" s="11">
        <v>4.0999999999999996</v>
      </c>
      <c r="D329" s="11">
        <v>3.3</v>
      </c>
    </row>
    <row r="330" spans="1:4" x14ac:dyDescent="0.35">
      <c r="A330" s="18" t="s">
        <v>754</v>
      </c>
      <c r="B330" s="18" t="s">
        <v>755</v>
      </c>
      <c r="C330" s="11">
        <v>3.2</v>
      </c>
      <c r="D330" s="11">
        <v>2.7</v>
      </c>
    </row>
    <row r="331" spans="1:4" x14ac:dyDescent="0.35">
      <c r="A331" s="18" t="s">
        <v>756</v>
      </c>
      <c r="B331" s="18" t="s">
        <v>757</v>
      </c>
      <c r="C331" s="11">
        <v>4.4000000000000004</v>
      </c>
      <c r="D331" s="11">
        <v>4.4000000000000004</v>
      </c>
    </row>
    <row r="332" spans="1:4" x14ac:dyDescent="0.35">
      <c r="A332" s="18" t="s">
        <v>758</v>
      </c>
      <c r="B332" s="18" t="s">
        <v>759</v>
      </c>
      <c r="C332" s="11">
        <v>6.4</v>
      </c>
      <c r="D332" s="11">
        <v>5.7</v>
      </c>
    </row>
    <row r="333" spans="1:4" x14ac:dyDescent="0.35">
      <c r="A333" s="18" t="s">
        <v>760</v>
      </c>
      <c r="B333" s="18" t="s">
        <v>761</v>
      </c>
      <c r="C333" s="11">
        <v>8.1</v>
      </c>
      <c r="D333" s="11">
        <v>5.9</v>
      </c>
    </row>
    <row r="334" spans="1:4" x14ac:dyDescent="0.35">
      <c r="A334" s="18" t="s">
        <v>762</v>
      </c>
      <c r="B334" s="18" t="s">
        <v>763</v>
      </c>
      <c r="C334" s="11">
        <v>5.3</v>
      </c>
      <c r="D334" s="11">
        <v>3.6</v>
      </c>
    </row>
    <row r="335" spans="1:4" x14ac:dyDescent="0.35">
      <c r="A335" s="18" t="s">
        <v>764</v>
      </c>
      <c r="B335" s="18" t="s">
        <v>765</v>
      </c>
      <c r="C335" s="11">
        <v>3.6</v>
      </c>
      <c r="D335" s="11">
        <v>3.1</v>
      </c>
    </row>
    <row r="336" spans="1:4" x14ac:dyDescent="0.35">
      <c r="A336" s="18" t="s">
        <v>766</v>
      </c>
      <c r="B336" s="18" t="s">
        <v>767</v>
      </c>
      <c r="C336" s="11">
        <v>3.3</v>
      </c>
      <c r="D336" s="11">
        <v>3.1</v>
      </c>
    </row>
    <row r="337" spans="1:4" x14ac:dyDescent="0.35">
      <c r="A337" s="18" t="s">
        <v>768</v>
      </c>
      <c r="B337" s="18" t="s">
        <v>769</v>
      </c>
      <c r="C337" s="11">
        <v>5</v>
      </c>
      <c r="D337" s="11">
        <v>4</v>
      </c>
    </row>
    <row r="338" spans="1:4" x14ac:dyDescent="0.35">
      <c r="A338" s="18" t="s">
        <v>770</v>
      </c>
      <c r="B338" s="18" t="s">
        <v>771</v>
      </c>
      <c r="C338" s="11">
        <v>2.9</v>
      </c>
      <c r="D338" s="11">
        <v>3</v>
      </c>
    </row>
    <row r="339" spans="1:4" x14ac:dyDescent="0.35">
      <c r="A339" s="18" t="s">
        <v>772</v>
      </c>
      <c r="B339" s="18" t="s">
        <v>773</v>
      </c>
      <c r="C339" s="11">
        <v>3.6</v>
      </c>
      <c r="D339" s="11">
        <v>3.7</v>
      </c>
    </row>
    <row r="340" spans="1:4" x14ac:dyDescent="0.35">
      <c r="A340" s="18" t="s">
        <v>774</v>
      </c>
      <c r="B340" s="18" t="s">
        <v>775</v>
      </c>
      <c r="C340" s="11">
        <v>3.4</v>
      </c>
      <c r="D340" s="11">
        <v>3.3</v>
      </c>
    </row>
    <row r="341" spans="1:4" x14ac:dyDescent="0.35">
      <c r="A341" s="18" t="s">
        <v>776</v>
      </c>
      <c r="B341" s="18" t="s">
        <v>777</v>
      </c>
      <c r="C341" s="11">
        <v>3.1</v>
      </c>
      <c r="D341" s="11">
        <v>3</v>
      </c>
    </row>
    <row r="342" spans="1:4" x14ac:dyDescent="0.35">
      <c r="A342" s="18" t="s">
        <v>778</v>
      </c>
      <c r="B342" s="18" t="s">
        <v>779</v>
      </c>
      <c r="C342" s="11">
        <v>3</v>
      </c>
      <c r="D342" s="11">
        <v>3</v>
      </c>
    </row>
    <row r="343" spans="1:4" x14ac:dyDescent="0.35">
      <c r="A343" s="18" t="s">
        <v>780</v>
      </c>
      <c r="B343" s="18" t="s">
        <v>781</v>
      </c>
      <c r="C343" s="11">
        <v>4.7</v>
      </c>
      <c r="D343" s="11">
        <v>4.4000000000000004</v>
      </c>
    </row>
    <row r="344" spans="1:4" x14ac:dyDescent="0.35">
      <c r="A344" s="18" t="s">
        <v>782</v>
      </c>
      <c r="B344" s="18" t="s">
        <v>783</v>
      </c>
      <c r="C344" s="11">
        <v>4.0999999999999996</v>
      </c>
      <c r="D344" s="11">
        <v>3.4</v>
      </c>
    </row>
    <row r="345" spans="1:4" x14ac:dyDescent="0.35">
      <c r="A345" s="18" t="s">
        <v>784</v>
      </c>
      <c r="B345" s="18" t="s">
        <v>785</v>
      </c>
      <c r="C345" s="11">
        <v>5</v>
      </c>
      <c r="D345" s="11">
        <v>4.7</v>
      </c>
    </row>
    <row r="346" spans="1:4" x14ac:dyDescent="0.35">
      <c r="A346" s="18" t="s">
        <v>786</v>
      </c>
      <c r="B346" s="18" t="s">
        <v>787</v>
      </c>
      <c r="C346" s="11">
        <v>3.7</v>
      </c>
      <c r="D346" s="11">
        <v>3.4</v>
      </c>
    </row>
    <row r="347" spans="1:4" x14ac:dyDescent="0.35">
      <c r="A347" s="18" t="s">
        <v>788</v>
      </c>
      <c r="B347" s="18" t="s">
        <v>789</v>
      </c>
      <c r="C347" s="11" t="s">
        <v>105</v>
      </c>
      <c r="D347" s="11">
        <v>3.4</v>
      </c>
    </row>
    <row r="348" spans="1:4" x14ac:dyDescent="0.35">
      <c r="A348" s="18" t="s">
        <v>790</v>
      </c>
      <c r="B348" s="18" t="s">
        <v>791</v>
      </c>
      <c r="C348" s="11">
        <v>2.9</v>
      </c>
      <c r="D348" s="11">
        <v>3.7</v>
      </c>
    </row>
    <row r="349" spans="1:4" x14ac:dyDescent="0.35">
      <c r="A349" s="18" t="s">
        <v>792</v>
      </c>
      <c r="B349" s="18" t="s">
        <v>793</v>
      </c>
      <c r="C349" s="11">
        <v>3.7</v>
      </c>
      <c r="D349" s="11">
        <v>2.9</v>
      </c>
    </row>
    <row r="350" spans="1:4" x14ac:dyDescent="0.35">
      <c r="A350" s="18" t="s">
        <v>794</v>
      </c>
      <c r="B350" s="18" t="s">
        <v>795</v>
      </c>
      <c r="C350" s="11">
        <v>6.1</v>
      </c>
      <c r="D350" s="11">
        <v>4.8</v>
      </c>
    </row>
    <row r="351" spans="1:4" x14ac:dyDescent="0.35">
      <c r="A351" s="18" t="s">
        <v>796</v>
      </c>
      <c r="B351" s="18" t="s">
        <v>797</v>
      </c>
      <c r="C351" s="11">
        <v>4.4000000000000004</v>
      </c>
      <c r="D351" s="11">
        <v>4.2</v>
      </c>
    </row>
    <row r="352" spans="1:4" x14ac:dyDescent="0.35">
      <c r="A352" s="18" t="s">
        <v>798</v>
      </c>
      <c r="B352" s="18" t="s">
        <v>799</v>
      </c>
      <c r="C352" s="11">
        <v>3</v>
      </c>
      <c r="D352" s="11">
        <v>3</v>
      </c>
    </row>
    <row r="353" spans="1:4" x14ac:dyDescent="0.35">
      <c r="A353" s="18" t="s">
        <v>800</v>
      </c>
      <c r="B353" s="18" t="s">
        <v>801</v>
      </c>
      <c r="C353" s="11">
        <v>2.7</v>
      </c>
      <c r="D353" s="11">
        <v>3.5</v>
      </c>
    </row>
    <row r="354" spans="1:4" x14ac:dyDescent="0.35">
      <c r="A354" s="18" t="s">
        <v>802</v>
      </c>
      <c r="B354" s="18" t="s">
        <v>803</v>
      </c>
      <c r="C354" s="11">
        <v>3.8</v>
      </c>
      <c r="D354" s="11">
        <v>3.1</v>
      </c>
    </row>
    <row r="355" spans="1:4" x14ac:dyDescent="0.35">
      <c r="A355" s="18" t="s">
        <v>804</v>
      </c>
      <c r="B355" s="18" t="s">
        <v>805</v>
      </c>
      <c r="C355" s="11">
        <v>3.8</v>
      </c>
      <c r="D355" s="11">
        <v>3.1</v>
      </c>
    </row>
    <row r="356" spans="1:4" x14ac:dyDescent="0.35">
      <c r="A356" s="18" t="s">
        <v>806</v>
      </c>
      <c r="B356" s="18" t="s">
        <v>807</v>
      </c>
      <c r="C356" s="11">
        <v>3.9</v>
      </c>
      <c r="D356" s="11">
        <v>3.2</v>
      </c>
    </row>
    <row r="357" spans="1:4" x14ac:dyDescent="0.35">
      <c r="A357" s="18" t="s">
        <v>808</v>
      </c>
      <c r="B357" s="18" t="s">
        <v>809</v>
      </c>
      <c r="C357" s="11">
        <v>3</v>
      </c>
      <c r="D357" s="11">
        <v>3.1</v>
      </c>
    </row>
    <row r="358" spans="1:4" x14ac:dyDescent="0.35">
      <c r="A358" s="18" t="s">
        <v>810</v>
      </c>
      <c r="B358" s="18" t="s">
        <v>811</v>
      </c>
      <c r="C358" s="11">
        <v>6.5</v>
      </c>
      <c r="D358" s="11">
        <v>5.7</v>
      </c>
    </row>
    <row r="359" spans="1:4" x14ac:dyDescent="0.35">
      <c r="A359" s="18" t="s">
        <v>812</v>
      </c>
      <c r="B359" s="18" t="s">
        <v>813</v>
      </c>
      <c r="C359" s="11">
        <v>3.8</v>
      </c>
      <c r="D359" s="11">
        <v>3.8</v>
      </c>
    </row>
    <row r="360" spans="1:4" x14ac:dyDescent="0.35">
      <c r="A360" s="18" t="s">
        <v>814</v>
      </c>
      <c r="B360" s="18" t="s">
        <v>815</v>
      </c>
      <c r="C360" s="11">
        <v>4.0999999999999996</v>
      </c>
      <c r="D360" s="11">
        <v>4.0999999999999996</v>
      </c>
    </row>
    <row r="361" spans="1:4" x14ac:dyDescent="0.35">
      <c r="A361" s="18" t="s">
        <v>816</v>
      </c>
      <c r="B361" s="18" t="s">
        <v>817</v>
      </c>
      <c r="C361" s="11">
        <v>3.8</v>
      </c>
      <c r="D361" s="11">
        <v>3.4</v>
      </c>
    </row>
    <row r="362" spans="1:4" x14ac:dyDescent="0.35">
      <c r="A362" s="18" t="s">
        <v>818</v>
      </c>
      <c r="B362" s="18" t="s">
        <v>819</v>
      </c>
      <c r="C362" s="11">
        <v>3.2</v>
      </c>
      <c r="D362" s="11">
        <v>3.3</v>
      </c>
    </row>
    <row r="363" spans="1:4" x14ac:dyDescent="0.35">
      <c r="A363" s="18" t="s">
        <v>820</v>
      </c>
      <c r="B363" s="18" t="s">
        <v>821</v>
      </c>
      <c r="C363" s="11">
        <v>3.8</v>
      </c>
      <c r="D363" s="11">
        <v>3.8</v>
      </c>
    </row>
    <row r="364" spans="1:4" x14ac:dyDescent="0.35">
      <c r="A364" s="18" t="s">
        <v>822</v>
      </c>
      <c r="B364" s="18" t="s">
        <v>823</v>
      </c>
      <c r="C364" s="11">
        <v>4.2</v>
      </c>
      <c r="D364" s="11">
        <v>4.5</v>
      </c>
    </row>
    <row r="365" spans="1:4" x14ac:dyDescent="0.35">
      <c r="A365" s="18" t="s">
        <v>824</v>
      </c>
      <c r="B365" s="18" t="s">
        <v>825</v>
      </c>
      <c r="C365" s="11">
        <v>3.2</v>
      </c>
      <c r="D365" s="11">
        <v>2.9</v>
      </c>
    </row>
  </sheetData>
  <sheetProtection algorithmName="SHA-512" hashValue="lQuUXgk+tHcjhJSyVF+OpptpBXffJqvfa50V0jG804Vjq2ntOfE7AaEr4TEa9pWsRMH6viFJ3M+xSLLSYqaipg==" saltValue="laqq93wbG8DdfZ7eJ+917Q==" spinCount="100000" sheet="1" objects="1" scenario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32573-9193-4FEA-92EB-43EB7F25C3DC}">
  <sheetPr>
    <tabColor theme="9" tint="0.79998168889431442"/>
  </sheetPr>
  <dimension ref="A1:J17"/>
  <sheetViews>
    <sheetView workbookViewId="0"/>
  </sheetViews>
  <sheetFormatPr defaultColWidth="8.90625" defaultRowHeight="14.5" x14ac:dyDescent="0.35"/>
  <cols>
    <col min="1" max="1" width="39.08984375" style="20" customWidth="1"/>
    <col min="2" max="3" width="8.90625" style="20"/>
    <col min="4" max="4" width="27.90625" style="20" customWidth="1"/>
    <col min="5" max="5" width="57.54296875" style="20" customWidth="1"/>
    <col min="6" max="16384" width="8.90625" style="20"/>
  </cols>
  <sheetData>
    <row r="1" spans="1:10" x14ac:dyDescent="0.35">
      <c r="A1" s="53" t="s">
        <v>938</v>
      </c>
      <c r="B1" s="53"/>
      <c r="C1" s="53"/>
      <c r="D1" s="53"/>
      <c r="E1" s="53"/>
      <c r="F1" s="53"/>
      <c r="G1" s="53"/>
      <c r="H1" s="53"/>
      <c r="I1" s="53"/>
      <c r="J1" s="53"/>
    </row>
    <row r="2" spans="1:10" ht="27.9" customHeight="1" x14ac:dyDescent="0.35">
      <c r="A2" s="1" t="s">
        <v>41</v>
      </c>
      <c r="B2" s="1" t="s">
        <v>39</v>
      </c>
      <c r="C2" s="1" t="s">
        <v>826</v>
      </c>
      <c r="D2" s="1" t="s">
        <v>827</v>
      </c>
      <c r="E2" s="17" t="s">
        <v>881</v>
      </c>
      <c r="F2" s="25"/>
      <c r="G2" s="25"/>
      <c r="H2" s="25"/>
      <c r="I2" s="25"/>
      <c r="J2" s="25"/>
    </row>
    <row r="3" spans="1:10" x14ac:dyDescent="0.35">
      <c r="A3" s="7" t="s">
        <v>238</v>
      </c>
      <c r="B3" s="7" t="s">
        <v>239</v>
      </c>
      <c r="C3" s="7" t="s">
        <v>831</v>
      </c>
      <c r="D3" s="7" t="s">
        <v>832</v>
      </c>
      <c r="E3" s="19">
        <v>3.7</v>
      </c>
      <c r="F3" s="25"/>
      <c r="G3" s="25"/>
      <c r="H3" s="25"/>
      <c r="I3" s="25"/>
      <c r="J3" s="25"/>
    </row>
    <row r="4" spans="1:10" x14ac:dyDescent="0.35">
      <c r="A4" s="7" t="s">
        <v>422</v>
      </c>
      <c r="B4" s="7" t="s">
        <v>423</v>
      </c>
      <c r="C4" s="7" t="s">
        <v>847</v>
      </c>
      <c r="D4" s="7" t="s">
        <v>848</v>
      </c>
      <c r="E4" s="19">
        <v>4.5</v>
      </c>
      <c r="F4" s="25"/>
      <c r="G4" s="25"/>
      <c r="H4" s="25"/>
      <c r="I4" s="25"/>
      <c r="J4" s="25"/>
    </row>
    <row r="5" spans="1:10" x14ac:dyDescent="0.35">
      <c r="A5" s="18" t="s">
        <v>530</v>
      </c>
      <c r="B5" s="18" t="s">
        <v>531</v>
      </c>
      <c r="C5" s="7" t="s">
        <v>882</v>
      </c>
      <c r="D5" s="7" t="s">
        <v>531</v>
      </c>
      <c r="E5" s="19">
        <v>3.9</v>
      </c>
      <c r="F5" s="25"/>
      <c r="G5" s="25"/>
      <c r="H5" s="25"/>
      <c r="I5" s="25"/>
      <c r="J5" s="25"/>
    </row>
    <row r="6" spans="1:10" x14ac:dyDescent="0.35">
      <c r="A6" s="18" t="s">
        <v>788</v>
      </c>
      <c r="B6" s="18" t="s">
        <v>789</v>
      </c>
      <c r="C6" s="7" t="s">
        <v>883</v>
      </c>
      <c r="D6" s="7" t="s">
        <v>789</v>
      </c>
      <c r="E6" s="19">
        <v>5.4</v>
      </c>
      <c r="F6" s="25"/>
      <c r="G6" s="25"/>
      <c r="H6" s="25"/>
      <c r="I6" s="25"/>
      <c r="J6" s="25"/>
    </row>
    <row r="7" spans="1:10" x14ac:dyDescent="0.35">
      <c r="A7" s="25"/>
      <c r="B7" s="25"/>
      <c r="C7" s="25"/>
      <c r="D7" s="25"/>
      <c r="E7" s="25"/>
      <c r="F7" s="25"/>
      <c r="G7" s="25"/>
      <c r="H7" s="25"/>
      <c r="I7" s="25"/>
      <c r="J7" s="25"/>
    </row>
    <row r="8" spans="1:10" x14ac:dyDescent="0.35">
      <c r="A8" s="25" t="s">
        <v>866</v>
      </c>
      <c r="B8" s="25"/>
      <c r="C8" s="25"/>
      <c r="D8" s="25"/>
      <c r="E8" s="25"/>
      <c r="F8" s="25"/>
      <c r="G8" s="25"/>
      <c r="H8" s="25"/>
      <c r="I8" s="25"/>
      <c r="J8" s="25"/>
    </row>
    <row r="9" spans="1:10" x14ac:dyDescent="0.35">
      <c r="A9" s="25">
        <v>1</v>
      </c>
      <c r="B9" s="25" t="s">
        <v>884</v>
      </c>
      <c r="C9" s="25"/>
      <c r="D9" s="25"/>
      <c r="E9" s="25"/>
      <c r="F9" s="25"/>
      <c r="G9" s="25"/>
      <c r="H9" s="25"/>
      <c r="I9" s="25"/>
      <c r="J9" s="25"/>
    </row>
    <row r="10" spans="1:10" x14ac:dyDescent="0.35">
      <c r="A10" s="25"/>
      <c r="B10" s="25"/>
      <c r="C10" s="25"/>
      <c r="D10" s="25"/>
      <c r="E10" s="25"/>
      <c r="F10" s="25"/>
      <c r="G10" s="25"/>
      <c r="H10" s="25"/>
      <c r="I10" s="25"/>
      <c r="J10" s="25"/>
    </row>
    <row r="11" spans="1:10" ht="26.4" customHeight="1" x14ac:dyDescent="0.35">
      <c r="A11" s="1" t="s">
        <v>41</v>
      </c>
      <c r="B11" s="1" t="s">
        <v>39</v>
      </c>
      <c r="C11" s="1" t="s">
        <v>826</v>
      </c>
      <c r="D11" s="1" t="s">
        <v>827</v>
      </c>
      <c r="E11" s="17" t="s">
        <v>885</v>
      </c>
      <c r="F11" s="25"/>
      <c r="G11" s="25"/>
      <c r="H11" s="25"/>
      <c r="I11" s="25"/>
      <c r="J11" s="25"/>
    </row>
    <row r="12" spans="1:10" x14ac:dyDescent="0.35">
      <c r="A12" s="7" t="s">
        <v>238</v>
      </c>
      <c r="B12" s="7" t="s">
        <v>239</v>
      </c>
      <c r="C12" s="7" t="s">
        <v>831</v>
      </c>
      <c r="D12" s="7" t="s">
        <v>832</v>
      </c>
      <c r="E12" s="19">
        <v>3.9</v>
      </c>
      <c r="F12" s="25"/>
      <c r="G12" s="25"/>
      <c r="H12" s="25"/>
      <c r="I12" s="25"/>
      <c r="J12" s="25"/>
    </row>
    <row r="13" spans="1:10" x14ac:dyDescent="0.35">
      <c r="A13" s="7" t="s">
        <v>422</v>
      </c>
      <c r="B13" s="7" t="s">
        <v>423</v>
      </c>
      <c r="C13" s="7" t="s">
        <v>847</v>
      </c>
      <c r="D13" s="7" t="s">
        <v>848</v>
      </c>
      <c r="E13" s="19">
        <v>3.5</v>
      </c>
      <c r="F13" s="25"/>
      <c r="G13" s="25"/>
      <c r="H13" s="25"/>
      <c r="I13" s="25"/>
      <c r="J13" s="25"/>
    </row>
    <row r="14" spans="1:10" x14ac:dyDescent="0.35">
      <c r="A14" s="25"/>
      <c r="B14" s="25"/>
      <c r="C14" s="25"/>
      <c r="D14" s="25"/>
      <c r="E14" s="25"/>
      <c r="F14" s="25"/>
      <c r="G14" s="25"/>
      <c r="H14" s="25"/>
      <c r="I14" s="25"/>
      <c r="J14" s="25"/>
    </row>
    <row r="15" spans="1:10" x14ac:dyDescent="0.35">
      <c r="A15" s="25" t="s">
        <v>866</v>
      </c>
      <c r="B15" s="25"/>
      <c r="C15" s="25"/>
      <c r="D15" s="25"/>
      <c r="E15" s="25"/>
      <c r="F15" s="25"/>
      <c r="G15" s="25"/>
      <c r="H15" s="25"/>
      <c r="I15" s="25"/>
      <c r="J15" s="25"/>
    </row>
    <row r="16" spans="1:10" x14ac:dyDescent="0.35">
      <c r="A16" s="25">
        <v>1</v>
      </c>
      <c r="B16" s="25" t="s">
        <v>884</v>
      </c>
      <c r="C16" s="25"/>
      <c r="D16" s="25"/>
      <c r="E16" s="25"/>
      <c r="F16" s="25"/>
      <c r="G16" s="25"/>
      <c r="H16" s="25"/>
      <c r="I16" s="25"/>
      <c r="J16" s="25"/>
    </row>
    <row r="17" spans="1:10" x14ac:dyDescent="0.35">
      <c r="A17" s="25"/>
      <c r="B17" s="25"/>
      <c r="C17" s="25"/>
      <c r="D17" s="25"/>
      <c r="E17" s="25"/>
      <c r="F17" s="25"/>
      <c r="G17" s="25"/>
      <c r="H17" s="25"/>
      <c r="I17" s="25"/>
      <c r="J17" s="25"/>
    </row>
  </sheetData>
  <sheetProtection algorithmName="SHA-512" hashValue="LrVkNuaKNpSyO+2bPLSUZxW/18iNjfBTxQB5QHqbTpTjjtrOz0X0CMKvgMqw5ASeO59q8HOOG3RxXthrUnmLSQ==" saltValue="ivAl5z/8Pj8eAciPU+yw8w==" spinCount="100000" sheet="1" objects="1" scenarios="1"/>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37F99-47CB-442A-90F2-CF6E2C8AB12C}">
  <sheetPr codeName="Sheet7">
    <tabColor theme="9" tint="0.79998168889431442"/>
  </sheetPr>
  <dimension ref="A1:G366"/>
  <sheetViews>
    <sheetView workbookViewId="0">
      <selection activeCell="D36" sqref="D36"/>
    </sheetView>
  </sheetViews>
  <sheetFormatPr defaultColWidth="8.90625" defaultRowHeight="14.5" x14ac:dyDescent="0.35"/>
  <cols>
    <col min="1" max="1" width="27.90625" style="20" customWidth="1"/>
    <col min="2" max="2" width="34.90625" style="20" customWidth="1"/>
    <col min="3" max="3" width="28.453125" style="20" customWidth="1"/>
    <col min="4" max="4" width="28.90625" style="20" customWidth="1"/>
    <col min="5" max="5" width="26.08984375" style="20" customWidth="1"/>
    <col min="6" max="16384" width="8.90625" style="20"/>
  </cols>
  <sheetData>
    <row r="1" spans="1:7" x14ac:dyDescent="0.35">
      <c r="A1" s="53" t="s">
        <v>939</v>
      </c>
      <c r="B1" s="53"/>
      <c r="C1" s="53"/>
      <c r="D1" s="53"/>
      <c r="E1" s="53"/>
      <c r="F1" s="22"/>
    </row>
    <row r="2" spans="1:7" ht="28.5" customHeight="1" x14ac:dyDescent="0.35">
      <c r="A2" s="1" t="s">
        <v>41</v>
      </c>
      <c r="B2" s="1" t="s">
        <v>39</v>
      </c>
      <c r="C2" s="17" t="s">
        <v>879</v>
      </c>
      <c r="D2" s="17" t="s">
        <v>880</v>
      </c>
      <c r="E2" s="28" t="s">
        <v>886</v>
      </c>
      <c r="F2" s="22"/>
    </row>
    <row r="3" spans="1:7" x14ac:dyDescent="0.35">
      <c r="A3" s="18" t="s">
        <v>99</v>
      </c>
      <c r="B3" s="18" t="s">
        <v>100</v>
      </c>
      <c r="C3" s="11">
        <f>IF("-"=INDEX('Unemplyoment_R-LA_data'!C$3:C$365,MATCH($B3,'Unemplyoment_R-LA_data'!$B$3:$B$365,0)),INDEX('Unemployment_R-missing_values_d'!$E$3:$E$13,MATCH($B3,'Unemployment_R-missing_values_d'!$B$3:$B$13,0)), INDEX('Unemplyoment_R-LA_data'!C$3:C$365,MATCH($B3,'Unemplyoment_R-LA_data'!$B$3:$B$365,0)))</f>
        <v>4.4000000000000004</v>
      </c>
      <c r="D3" s="11">
        <f>IF("-"=INDEX('Unemplyoment_R-LA_data'!D$3:D$365,MATCH($B3,'Unemplyoment_R-LA_data'!$B$3:$B$365,0)),INDEX('Unemployment_R-missing_values_d'!$E$11:$E$13,MATCH($B3,'Unemployment_R-missing_values_d'!$B$11:$B$13,0)), INDEX('Unemplyoment_R-LA_data'!D$3:D$365,MATCH($B3,'Unemplyoment_R-LA_data'!$B$3:$B$365,0)))</f>
        <v>3.4</v>
      </c>
      <c r="E3" s="31">
        <f>AVERAGE(C3:D3)</f>
        <v>3.9000000000000004</v>
      </c>
      <c r="F3" s="22"/>
      <c r="G3" s="42"/>
    </row>
    <row r="4" spans="1:7" x14ac:dyDescent="0.35">
      <c r="A4" s="18" t="s">
        <v>101</v>
      </c>
      <c r="B4" s="18" t="s">
        <v>102</v>
      </c>
      <c r="C4" s="11">
        <f>IF("-"=INDEX('Unemplyoment_R-LA_data'!C$3:C$365,MATCH($B4,'Unemplyoment_R-LA_data'!$B$3:$B$365,0)),INDEX('Unemployment_R-missing_values_d'!$E$3:$E$13,MATCH($B4,'Unemployment_R-missing_values_d'!$B$3:$B$13,0)), INDEX('Unemplyoment_R-LA_data'!C$3:C$365,MATCH($B4,'Unemplyoment_R-LA_data'!$B$3:$B$365,0)))</f>
        <v>3.2</v>
      </c>
      <c r="D4" s="11">
        <f>IF("-"=INDEX('Unemplyoment_R-LA_data'!D$3:D$365,MATCH($B4,'Unemplyoment_R-LA_data'!$B$3:$B$365,0)),INDEX('Unemployment_R-missing_values_d'!$E$11:$E$13,MATCH($B4,'Unemployment_R-missing_values_d'!$B$11:$B$13,0)), INDEX('Unemplyoment_R-LA_data'!D$3:D$365,MATCH($B4,'Unemplyoment_R-LA_data'!$B$3:$B$365,0)))</f>
        <v>2.4</v>
      </c>
      <c r="E4" s="31">
        <f t="shared" ref="E4:E67" si="0">AVERAGE(C4:D4)</f>
        <v>2.8</v>
      </c>
      <c r="F4" s="22"/>
      <c r="G4" s="42"/>
    </row>
    <row r="5" spans="1:7" x14ac:dyDescent="0.35">
      <c r="A5" s="18" t="s">
        <v>103</v>
      </c>
      <c r="B5" s="18" t="s">
        <v>104</v>
      </c>
      <c r="C5" s="11">
        <f>IF("-"=INDEX('Unemplyoment_R-LA_data'!C$3:C$365,MATCH($B5,'Unemplyoment_R-LA_data'!$B$3:$B$365,0)),INDEX('Unemployment_R-missing_values_d'!$E$3:$E$13,MATCH($B5,'Unemployment_R-missing_values_d'!$B$3:$B$13,0)), INDEX('Unemplyoment_R-LA_data'!C$3:C$365,MATCH($B5,'Unemplyoment_R-LA_data'!$B$3:$B$365,0)))</f>
        <v>3.8</v>
      </c>
      <c r="D5" s="11">
        <f>IF("-"=INDEX('Unemplyoment_R-LA_data'!D$3:D$365,MATCH($B5,'Unemplyoment_R-LA_data'!$B$3:$B$365,0)),INDEX('Unemployment_R-missing_values_d'!$E$11:$E$13,MATCH($B5,'Unemployment_R-missing_values_d'!$B$11:$B$13,0)), INDEX('Unemplyoment_R-LA_data'!D$3:D$365,MATCH($B5,'Unemplyoment_R-LA_data'!$B$3:$B$365,0)))</f>
        <v>3.7</v>
      </c>
      <c r="E5" s="31">
        <f t="shared" si="0"/>
        <v>3.75</v>
      </c>
      <c r="F5" s="22"/>
      <c r="G5" s="42"/>
    </row>
    <row r="6" spans="1:7" x14ac:dyDescent="0.35">
      <c r="A6" s="18" t="s">
        <v>106</v>
      </c>
      <c r="B6" s="18" t="s">
        <v>107</v>
      </c>
      <c r="C6" s="11">
        <f>IF("-"=INDEX('Unemplyoment_R-LA_data'!C$3:C$365,MATCH($B6,'Unemplyoment_R-LA_data'!$B$3:$B$365,0)),INDEX('Unemployment_R-missing_values_d'!$E$3:$E$13,MATCH($B6,'Unemployment_R-missing_values_d'!$B$3:$B$13,0)), INDEX('Unemplyoment_R-LA_data'!C$3:C$365,MATCH($B6,'Unemplyoment_R-LA_data'!$B$3:$B$365,0)))</f>
        <v>4</v>
      </c>
      <c r="D6" s="11">
        <f>IF("-"=INDEX('Unemplyoment_R-LA_data'!D$3:D$365,MATCH($B6,'Unemplyoment_R-LA_data'!$B$3:$B$365,0)),INDEX('Unemployment_R-missing_values_d'!$E$11:$E$13,MATCH($B6,'Unemployment_R-missing_values_d'!$B$11:$B$13,0)), INDEX('Unemplyoment_R-LA_data'!D$3:D$365,MATCH($B6,'Unemplyoment_R-LA_data'!$B$3:$B$365,0)))</f>
        <v>3.2</v>
      </c>
      <c r="E6" s="31">
        <f t="shared" si="0"/>
        <v>3.6</v>
      </c>
      <c r="F6" s="22"/>
      <c r="G6" s="42"/>
    </row>
    <row r="7" spans="1:7" x14ac:dyDescent="0.35">
      <c r="A7" s="18" t="s">
        <v>108</v>
      </c>
      <c r="B7" s="18" t="s">
        <v>109</v>
      </c>
      <c r="C7" s="11">
        <f>IF("-"=INDEX('Unemplyoment_R-LA_data'!C$3:C$365,MATCH($B7,'Unemplyoment_R-LA_data'!$B$3:$B$365,0)),INDEX('Unemployment_R-missing_values_d'!$E$3:$E$13,MATCH($B7,'Unemployment_R-missing_values_d'!$B$3:$B$13,0)), INDEX('Unemplyoment_R-LA_data'!C$3:C$365,MATCH($B7,'Unemplyoment_R-LA_data'!$B$3:$B$365,0)))</f>
        <v>3.7</v>
      </c>
      <c r="D7" s="11">
        <f>IF("-"=INDEX('Unemplyoment_R-LA_data'!D$3:D$365,MATCH($B7,'Unemplyoment_R-LA_data'!$B$3:$B$365,0)),INDEX('Unemployment_R-missing_values_d'!$E$11:$E$13,MATCH($B7,'Unemployment_R-missing_values_d'!$B$11:$B$13,0)), INDEX('Unemplyoment_R-LA_data'!D$3:D$365,MATCH($B7,'Unemplyoment_R-LA_data'!$B$3:$B$365,0)))</f>
        <v>3.8</v>
      </c>
      <c r="E7" s="31">
        <f t="shared" si="0"/>
        <v>3.75</v>
      </c>
      <c r="F7" s="22"/>
      <c r="G7" s="42"/>
    </row>
    <row r="8" spans="1:7" x14ac:dyDescent="0.35">
      <c r="A8" s="18" t="s">
        <v>110</v>
      </c>
      <c r="B8" s="18" t="s">
        <v>111</v>
      </c>
      <c r="C8" s="11">
        <f>IF("-"=INDEX('Unemplyoment_R-LA_data'!C$3:C$365,MATCH($B8,'Unemplyoment_R-LA_data'!$B$3:$B$365,0)),INDEX('Unemployment_R-missing_values_d'!$E$3:$E$13,MATCH($B8,'Unemployment_R-missing_values_d'!$B$3:$B$13,0)), INDEX('Unemplyoment_R-LA_data'!C$3:C$365,MATCH($B8,'Unemplyoment_R-LA_data'!$B$3:$B$365,0)))</f>
        <v>3.8</v>
      </c>
      <c r="D8" s="11">
        <f>IF("-"=INDEX('Unemplyoment_R-LA_data'!D$3:D$365,MATCH($B8,'Unemplyoment_R-LA_data'!$B$3:$B$365,0)),INDEX('Unemployment_R-missing_values_d'!$E$11:$E$13,MATCH($B8,'Unemployment_R-missing_values_d'!$B$11:$B$13,0)), INDEX('Unemplyoment_R-LA_data'!D$3:D$365,MATCH($B8,'Unemplyoment_R-LA_data'!$B$3:$B$365,0)))</f>
        <v>3.2</v>
      </c>
      <c r="E8" s="31">
        <f t="shared" si="0"/>
        <v>3.5</v>
      </c>
      <c r="F8" s="22"/>
      <c r="G8" s="42"/>
    </row>
    <row r="9" spans="1:7" x14ac:dyDescent="0.35">
      <c r="A9" s="18" t="s">
        <v>112</v>
      </c>
      <c r="B9" s="18" t="s">
        <v>113</v>
      </c>
      <c r="C9" s="11">
        <f>IF("-"=INDEX('Unemplyoment_R-LA_data'!C$3:C$365,MATCH($B9,'Unemplyoment_R-LA_data'!$B$3:$B$365,0)),INDEX('Unemployment_R-missing_values_d'!$E$3:$E$13,MATCH($B9,'Unemployment_R-missing_values_d'!$B$3:$B$13,0)), INDEX('Unemplyoment_R-LA_data'!C$3:C$365,MATCH($B9,'Unemplyoment_R-LA_data'!$B$3:$B$365,0)))</f>
        <v>3.7</v>
      </c>
      <c r="D9" s="11">
        <f>IF("-"=INDEX('Unemplyoment_R-LA_data'!D$3:D$365,MATCH($B9,'Unemplyoment_R-LA_data'!$B$3:$B$365,0)),INDEX('Unemployment_R-missing_values_d'!$E$11:$E$13,MATCH($B9,'Unemployment_R-missing_values_d'!$B$11:$B$13,0)), INDEX('Unemplyoment_R-LA_data'!D$3:D$365,MATCH($B9,'Unemplyoment_R-LA_data'!$B$3:$B$365,0)))</f>
        <v>3</v>
      </c>
      <c r="E9" s="31">
        <f t="shared" si="0"/>
        <v>3.35</v>
      </c>
      <c r="F9" s="22"/>
      <c r="G9" s="42"/>
    </row>
    <row r="10" spans="1:7" x14ac:dyDescent="0.35">
      <c r="A10" s="18" t="s">
        <v>114</v>
      </c>
      <c r="B10" s="18" t="s">
        <v>115</v>
      </c>
      <c r="C10" s="11">
        <f>IF("-"=INDEX('Unemplyoment_R-LA_data'!C$3:C$365,MATCH($B10,'Unemplyoment_R-LA_data'!$B$3:$B$365,0)),INDEX('Unemployment_R-missing_values_d'!$E$3:$E$13,MATCH($B10,'Unemployment_R-missing_values_d'!$B$3:$B$13,0)), INDEX('Unemplyoment_R-LA_data'!C$3:C$365,MATCH($B10,'Unemplyoment_R-LA_data'!$B$3:$B$365,0)))</f>
        <v>3.4</v>
      </c>
      <c r="D10" s="11">
        <f>IF("-"=INDEX('Unemplyoment_R-LA_data'!D$3:D$365,MATCH($B10,'Unemplyoment_R-LA_data'!$B$3:$B$365,0)),INDEX('Unemployment_R-missing_values_d'!$E$11:$E$13,MATCH($B10,'Unemployment_R-missing_values_d'!$B$11:$B$13,0)), INDEX('Unemplyoment_R-LA_data'!D$3:D$365,MATCH($B10,'Unemplyoment_R-LA_data'!$B$3:$B$365,0)))</f>
        <v>4.3</v>
      </c>
      <c r="E10" s="31">
        <f t="shared" si="0"/>
        <v>3.8499999999999996</v>
      </c>
      <c r="F10" s="22"/>
      <c r="G10" s="42"/>
    </row>
    <row r="11" spans="1:7" x14ac:dyDescent="0.35">
      <c r="A11" s="18" t="s">
        <v>116</v>
      </c>
      <c r="B11" s="18" t="s">
        <v>117</v>
      </c>
      <c r="C11" s="11">
        <f>IF("-"=INDEX('Unemplyoment_R-LA_data'!C$3:C$365,MATCH($B11,'Unemplyoment_R-LA_data'!$B$3:$B$365,0)),INDEX('Unemployment_R-missing_values_d'!$E$3:$E$13,MATCH($B11,'Unemployment_R-missing_values_d'!$B$3:$B$13,0)), INDEX('Unemplyoment_R-LA_data'!C$3:C$365,MATCH($B11,'Unemplyoment_R-LA_data'!$B$3:$B$365,0)))</f>
        <v>4.4000000000000004</v>
      </c>
      <c r="D11" s="11">
        <f>IF("-"=INDEX('Unemplyoment_R-LA_data'!D$3:D$365,MATCH($B11,'Unemplyoment_R-LA_data'!$B$3:$B$365,0)),INDEX('Unemployment_R-missing_values_d'!$E$11:$E$13,MATCH($B11,'Unemployment_R-missing_values_d'!$B$11:$B$13,0)), INDEX('Unemplyoment_R-LA_data'!D$3:D$365,MATCH($B11,'Unemplyoment_R-LA_data'!$B$3:$B$365,0)))</f>
        <v>4.8</v>
      </c>
      <c r="E11" s="31">
        <f t="shared" si="0"/>
        <v>4.5999999999999996</v>
      </c>
      <c r="F11" s="22"/>
      <c r="G11" s="42"/>
    </row>
    <row r="12" spans="1:7" x14ac:dyDescent="0.35">
      <c r="A12" s="18" t="s">
        <v>118</v>
      </c>
      <c r="B12" s="18" t="s">
        <v>119</v>
      </c>
      <c r="C12" s="11">
        <f>IF("-"=INDEX('Unemplyoment_R-LA_data'!C$3:C$365,MATCH($B12,'Unemplyoment_R-LA_data'!$B$3:$B$365,0)),INDEX('Unemployment_R-missing_values_d'!$E$3:$E$13,MATCH($B12,'Unemployment_R-missing_values_d'!$B$3:$B$13,0)), INDEX('Unemplyoment_R-LA_data'!C$3:C$365,MATCH($B12,'Unemplyoment_R-LA_data'!$B$3:$B$365,0)))</f>
        <v>4.5999999999999996</v>
      </c>
      <c r="D12" s="11">
        <f>IF("-"=INDEX('Unemplyoment_R-LA_data'!D$3:D$365,MATCH($B12,'Unemplyoment_R-LA_data'!$B$3:$B$365,0)),INDEX('Unemployment_R-missing_values_d'!$E$11:$E$13,MATCH($B12,'Unemployment_R-missing_values_d'!$B$11:$B$13,0)), INDEX('Unemplyoment_R-LA_data'!D$3:D$365,MATCH($B12,'Unemplyoment_R-LA_data'!$B$3:$B$365,0)))</f>
        <v>3.7</v>
      </c>
      <c r="E12" s="31">
        <f t="shared" si="0"/>
        <v>4.1500000000000004</v>
      </c>
      <c r="F12" s="22"/>
      <c r="G12" s="42"/>
    </row>
    <row r="13" spans="1:7" x14ac:dyDescent="0.35">
      <c r="A13" s="18" t="s">
        <v>120</v>
      </c>
      <c r="B13" s="18" t="s">
        <v>121</v>
      </c>
      <c r="C13" s="11">
        <f>IF("-"=INDEX('Unemplyoment_R-LA_data'!C$3:C$365,MATCH($B13,'Unemplyoment_R-LA_data'!$B$3:$B$365,0)),INDEX('Unemployment_R-missing_values_d'!$E$3:$E$13,MATCH($B13,'Unemployment_R-missing_values_d'!$B$3:$B$13,0)), INDEX('Unemplyoment_R-LA_data'!C$3:C$365,MATCH($B13,'Unemplyoment_R-LA_data'!$B$3:$B$365,0)))</f>
        <v>3.4</v>
      </c>
      <c r="D13" s="11">
        <f>IF("-"=INDEX('Unemplyoment_R-LA_data'!D$3:D$365,MATCH($B13,'Unemplyoment_R-LA_data'!$B$3:$B$365,0)),INDEX('Unemployment_R-missing_values_d'!$E$11:$E$13,MATCH($B13,'Unemployment_R-missing_values_d'!$B$11:$B$13,0)), INDEX('Unemplyoment_R-LA_data'!D$3:D$365,MATCH($B13,'Unemplyoment_R-LA_data'!$B$3:$B$365,0)))</f>
        <v>3.1</v>
      </c>
      <c r="E13" s="31">
        <f t="shared" si="0"/>
        <v>3.25</v>
      </c>
      <c r="F13" s="22"/>
      <c r="G13" s="42"/>
    </row>
    <row r="14" spans="1:7" x14ac:dyDescent="0.35">
      <c r="A14" s="18" t="s">
        <v>122</v>
      </c>
      <c r="B14" s="18" t="s">
        <v>123</v>
      </c>
      <c r="C14" s="11">
        <f>IF("-"=INDEX('Unemplyoment_R-LA_data'!C$3:C$365,MATCH($B14,'Unemplyoment_R-LA_data'!$B$3:$B$365,0)),INDEX('Unemployment_R-missing_values_d'!$E$3:$E$13,MATCH($B14,'Unemployment_R-missing_values_d'!$B$3:$B$13,0)), INDEX('Unemplyoment_R-LA_data'!C$3:C$365,MATCH($B14,'Unemplyoment_R-LA_data'!$B$3:$B$365,0)))</f>
        <v>9.1</v>
      </c>
      <c r="D14" s="11">
        <f>IF("-"=INDEX('Unemplyoment_R-LA_data'!D$3:D$365,MATCH($B14,'Unemplyoment_R-LA_data'!$B$3:$B$365,0)),INDEX('Unemployment_R-missing_values_d'!$E$11:$E$13,MATCH($B14,'Unemployment_R-missing_values_d'!$B$11:$B$13,0)), INDEX('Unemplyoment_R-LA_data'!D$3:D$365,MATCH($B14,'Unemplyoment_R-LA_data'!$B$3:$B$365,0)))</f>
        <v>6.7</v>
      </c>
      <c r="E14" s="31">
        <f t="shared" si="0"/>
        <v>7.9</v>
      </c>
      <c r="F14" s="22"/>
      <c r="G14" s="42"/>
    </row>
    <row r="15" spans="1:7" x14ac:dyDescent="0.35">
      <c r="A15" s="18" t="s">
        <v>124</v>
      </c>
      <c r="B15" s="18" t="s">
        <v>125</v>
      </c>
      <c r="C15" s="11">
        <f>IF("-"=INDEX('Unemplyoment_R-LA_data'!C$3:C$365,MATCH($B15,'Unemplyoment_R-LA_data'!$B$3:$B$365,0)),INDEX('Unemployment_R-missing_values_d'!$E$3:$E$13,MATCH($B15,'Unemployment_R-missing_values_d'!$B$3:$B$13,0)), INDEX('Unemplyoment_R-LA_data'!C$3:C$365,MATCH($B15,'Unemplyoment_R-LA_data'!$B$3:$B$365,0)))</f>
        <v>7.5</v>
      </c>
      <c r="D15" s="11">
        <f>IF("-"=INDEX('Unemplyoment_R-LA_data'!D$3:D$365,MATCH($B15,'Unemplyoment_R-LA_data'!$B$3:$B$365,0)),INDEX('Unemployment_R-missing_values_d'!$E$11:$E$13,MATCH($B15,'Unemployment_R-missing_values_d'!$B$11:$B$13,0)), INDEX('Unemplyoment_R-LA_data'!D$3:D$365,MATCH($B15,'Unemplyoment_R-LA_data'!$B$3:$B$365,0)))</f>
        <v>3.9</v>
      </c>
      <c r="E15" s="31">
        <f t="shared" si="0"/>
        <v>5.7</v>
      </c>
      <c r="F15" s="22"/>
      <c r="G15" s="42"/>
    </row>
    <row r="16" spans="1:7" x14ac:dyDescent="0.35">
      <c r="A16" s="18" t="s">
        <v>126</v>
      </c>
      <c r="B16" s="18" t="s">
        <v>127</v>
      </c>
      <c r="C16" s="11">
        <f>IF("-"=INDEX('Unemplyoment_R-LA_data'!C$3:C$365,MATCH($B16,'Unemplyoment_R-LA_data'!$B$3:$B$365,0)),INDEX('Unemployment_R-missing_values_d'!$E$3:$E$13,MATCH($B16,'Unemployment_R-missing_values_d'!$B$3:$B$13,0)), INDEX('Unemplyoment_R-LA_data'!C$3:C$365,MATCH($B16,'Unemplyoment_R-LA_data'!$B$3:$B$365,0)))</f>
        <v>4.9000000000000004</v>
      </c>
      <c r="D16" s="11">
        <f>IF("-"=INDEX('Unemplyoment_R-LA_data'!D$3:D$365,MATCH($B16,'Unemplyoment_R-LA_data'!$B$3:$B$365,0)),INDEX('Unemployment_R-missing_values_d'!$E$11:$E$13,MATCH($B16,'Unemployment_R-missing_values_d'!$B$11:$B$13,0)), INDEX('Unemplyoment_R-LA_data'!D$3:D$365,MATCH($B16,'Unemplyoment_R-LA_data'!$B$3:$B$365,0)))</f>
        <v>4.8</v>
      </c>
      <c r="E16" s="31">
        <f t="shared" si="0"/>
        <v>4.8499999999999996</v>
      </c>
      <c r="F16" s="22"/>
      <c r="G16" s="42"/>
    </row>
    <row r="17" spans="1:7" x14ac:dyDescent="0.35">
      <c r="A17" s="18" t="s">
        <v>128</v>
      </c>
      <c r="B17" s="18" t="s">
        <v>129</v>
      </c>
      <c r="C17" s="11">
        <f>IF("-"=INDEX('Unemplyoment_R-LA_data'!C$3:C$365,MATCH($B17,'Unemplyoment_R-LA_data'!$B$3:$B$365,0)),INDEX('Unemployment_R-missing_values_d'!$E$3:$E$13,MATCH($B17,'Unemployment_R-missing_values_d'!$B$3:$B$13,0)), INDEX('Unemplyoment_R-LA_data'!C$3:C$365,MATCH($B17,'Unemplyoment_R-LA_data'!$B$3:$B$365,0)))</f>
        <v>4.2</v>
      </c>
      <c r="D17" s="11">
        <f>IF("-"=INDEX('Unemplyoment_R-LA_data'!D$3:D$365,MATCH($B17,'Unemplyoment_R-LA_data'!$B$3:$B$365,0)),INDEX('Unemployment_R-missing_values_d'!$E$11:$E$13,MATCH($B17,'Unemployment_R-missing_values_d'!$B$11:$B$13,0)), INDEX('Unemplyoment_R-LA_data'!D$3:D$365,MATCH($B17,'Unemplyoment_R-LA_data'!$B$3:$B$365,0)))</f>
        <v>4.5999999999999996</v>
      </c>
      <c r="E17" s="31">
        <f t="shared" si="0"/>
        <v>4.4000000000000004</v>
      </c>
      <c r="F17" s="22"/>
      <c r="G17" s="42"/>
    </row>
    <row r="18" spans="1:7" x14ac:dyDescent="0.35">
      <c r="A18" s="18" t="s">
        <v>130</v>
      </c>
      <c r="B18" s="18" t="s">
        <v>131</v>
      </c>
      <c r="C18" s="11">
        <f>IF("-"=INDEX('Unemplyoment_R-LA_data'!C$3:C$365,MATCH($B18,'Unemplyoment_R-LA_data'!$B$3:$B$365,0)),INDEX('Unemployment_R-missing_values_d'!$E$3:$E$13,MATCH($B18,'Unemployment_R-missing_values_d'!$B$3:$B$13,0)), INDEX('Unemplyoment_R-LA_data'!C$3:C$365,MATCH($B18,'Unemplyoment_R-LA_data'!$B$3:$B$365,0)))</f>
        <v>4.9000000000000004</v>
      </c>
      <c r="D18" s="11">
        <f>IF("-"=INDEX('Unemplyoment_R-LA_data'!D$3:D$365,MATCH($B18,'Unemplyoment_R-LA_data'!$B$3:$B$365,0)),INDEX('Unemployment_R-missing_values_d'!$E$11:$E$13,MATCH($B18,'Unemployment_R-missing_values_d'!$B$11:$B$13,0)), INDEX('Unemplyoment_R-LA_data'!D$3:D$365,MATCH($B18,'Unemplyoment_R-LA_data'!$B$3:$B$365,0)))</f>
        <v>4.5</v>
      </c>
      <c r="E18" s="31">
        <f t="shared" si="0"/>
        <v>4.7</v>
      </c>
      <c r="F18" s="22"/>
      <c r="G18" s="42"/>
    </row>
    <row r="19" spans="1:7" x14ac:dyDescent="0.35">
      <c r="A19" s="18" t="s">
        <v>132</v>
      </c>
      <c r="B19" s="18" t="s">
        <v>133</v>
      </c>
      <c r="C19" s="11">
        <f>IF("-"=INDEX('Unemplyoment_R-LA_data'!C$3:C$365,MATCH($B19,'Unemplyoment_R-LA_data'!$B$3:$B$365,0)),INDEX('Unemployment_R-missing_values_d'!$E$3:$E$13,MATCH($B19,'Unemployment_R-missing_values_d'!$B$3:$B$13,0)), INDEX('Unemplyoment_R-LA_data'!C$3:C$365,MATCH($B19,'Unemplyoment_R-LA_data'!$B$3:$B$365,0)))</f>
        <v>3.5</v>
      </c>
      <c r="D19" s="11">
        <f>IF("-"=INDEX('Unemplyoment_R-LA_data'!D$3:D$365,MATCH($B19,'Unemplyoment_R-LA_data'!$B$3:$B$365,0)),INDEX('Unemployment_R-missing_values_d'!$E$11:$E$13,MATCH($B19,'Unemployment_R-missing_values_d'!$B$11:$B$13,0)), INDEX('Unemplyoment_R-LA_data'!D$3:D$365,MATCH($B19,'Unemplyoment_R-LA_data'!$B$3:$B$365,0)))</f>
        <v>3.2</v>
      </c>
      <c r="E19" s="31">
        <f t="shared" si="0"/>
        <v>3.35</v>
      </c>
      <c r="F19" s="22"/>
      <c r="G19" s="42"/>
    </row>
    <row r="20" spans="1:7" x14ac:dyDescent="0.35">
      <c r="A20" s="18" t="s">
        <v>134</v>
      </c>
      <c r="B20" s="18" t="s">
        <v>135</v>
      </c>
      <c r="C20" s="11">
        <f>IF("-"=INDEX('Unemplyoment_R-LA_data'!C$3:C$365,MATCH($B20,'Unemplyoment_R-LA_data'!$B$3:$B$365,0)),INDEX('Unemployment_R-missing_values_d'!$E$3:$E$13,MATCH($B20,'Unemployment_R-missing_values_d'!$B$3:$B$13,0)), INDEX('Unemplyoment_R-LA_data'!C$3:C$365,MATCH($B20,'Unemplyoment_R-LA_data'!$B$3:$B$365,0)))</f>
        <v>4.4000000000000004</v>
      </c>
      <c r="D20" s="11">
        <f>IF("-"=INDEX('Unemplyoment_R-LA_data'!D$3:D$365,MATCH($B20,'Unemplyoment_R-LA_data'!$B$3:$B$365,0)),INDEX('Unemployment_R-missing_values_d'!$E$11:$E$13,MATCH($B20,'Unemployment_R-missing_values_d'!$B$11:$B$13,0)), INDEX('Unemplyoment_R-LA_data'!D$3:D$365,MATCH($B20,'Unemplyoment_R-LA_data'!$B$3:$B$365,0)))</f>
        <v>4.5999999999999996</v>
      </c>
      <c r="E20" s="31">
        <f t="shared" si="0"/>
        <v>4.5</v>
      </c>
      <c r="F20" s="22"/>
      <c r="G20" s="42"/>
    </row>
    <row r="21" spans="1:7" x14ac:dyDescent="0.35">
      <c r="A21" s="18" t="s">
        <v>136</v>
      </c>
      <c r="B21" s="18" t="s">
        <v>137</v>
      </c>
      <c r="C21" s="11">
        <f>IF("-"=INDEX('Unemplyoment_R-LA_data'!C$3:C$365,MATCH($B21,'Unemplyoment_R-LA_data'!$B$3:$B$365,0)),INDEX('Unemployment_R-missing_values_d'!$E$3:$E$13,MATCH($B21,'Unemployment_R-missing_values_d'!$B$3:$B$13,0)), INDEX('Unemplyoment_R-LA_data'!C$3:C$365,MATCH($B21,'Unemplyoment_R-LA_data'!$B$3:$B$365,0)))</f>
        <v>3.3</v>
      </c>
      <c r="D21" s="11">
        <f>IF("-"=INDEX('Unemplyoment_R-LA_data'!D$3:D$365,MATCH($B21,'Unemplyoment_R-LA_data'!$B$3:$B$365,0)),INDEX('Unemployment_R-missing_values_d'!$E$11:$E$13,MATCH($B21,'Unemployment_R-missing_values_d'!$B$11:$B$13,0)), INDEX('Unemplyoment_R-LA_data'!D$3:D$365,MATCH($B21,'Unemplyoment_R-LA_data'!$B$3:$B$365,0)))</f>
        <v>3.4</v>
      </c>
      <c r="E21" s="31">
        <f t="shared" si="0"/>
        <v>3.3499999999999996</v>
      </c>
      <c r="F21" s="22"/>
      <c r="G21" s="42"/>
    </row>
    <row r="22" spans="1:7" x14ac:dyDescent="0.35">
      <c r="A22" s="18" t="s">
        <v>138</v>
      </c>
      <c r="B22" s="18" t="s">
        <v>139</v>
      </c>
      <c r="C22" s="11">
        <f>IF("-"=INDEX('Unemplyoment_R-LA_data'!C$3:C$365,MATCH($B22,'Unemplyoment_R-LA_data'!$B$3:$B$365,0)),INDEX('Unemployment_R-missing_values_d'!$E$3:$E$13,MATCH($B22,'Unemployment_R-missing_values_d'!$B$3:$B$13,0)), INDEX('Unemplyoment_R-LA_data'!C$3:C$365,MATCH($B22,'Unemplyoment_R-LA_data'!$B$3:$B$365,0)))</f>
        <v>4.5</v>
      </c>
      <c r="D22" s="11">
        <f>IF("-"=INDEX('Unemplyoment_R-LA_data'!D$3:D$365,MATCH($B22,'Unemplyoment_R-LA_data'!$B$3:$B$365,0)),INDEX('Unemployment_R-missing_values_d'!$E$11:$E$13,MATCH($B22,'Unemployment_R-missing_values_d'!$B$11:$B$13,0)), INDEX('Unemplyoment_R-LA_data'!D$3:D$365,MATCH($B22,'Unemplyoment_R-LA_data'!$B$3:$B$365,0)))</f>
        <v>3.4</v>
      </c>
      <c r="E22" s="31">
        <f t="shared" si="0"/>
        <v>3.95</v>
      </c>
      <c r="F22" s="22"/>
      <c r="G22" s="42"/>
    </row>
    <row r="23" spans="1:7" x14ac:dyDescent="0.35">
      <c r="A23" s="18" t="s">
        <v>140</v>
      </c>
      <c r="B23" s="18" t="s">
        <v>141</v>
      </c>
      <c r="C23" s="11">
        <f>IF("-"=INDEX('Unemplyoment_R-LA_data'!C$3:C$365,MATCH($B23,'Unemplyoment_R-LA_data'!$B$3:$B$365,0)),INDEX('Unemployment_R-missing_values_d'!$E$3:$E$13,MATCH($B23,'Unemployment_R-missing_values_d'!$B$3:$B$13,0)), INDEX('Unemplyoment_R-LA_data'!C$3:C$365,MATCH($B23,'Unemplyoment_R-LA_data'!$B$3:$B$365,0)))</f>
        <v>5.2</v>
      </c>
      <c r="D23" s="11">
        <f>IF("-"=INDEX('Unemplyoment_R-LA_data'!D$3:D$365,MATCH($B23,'Unemplyoment_R-LA_data'!$B$3:$B$365,0)),INDEX('Unemployment_R-missing_values_d'!$E$11:$E$13,MATCH($B23,'Unemployment_R-missing_values_d'!$B$11:$B$13,0)), INDEX('Unemplyoment_R-LA_data'!D$3:D$365,MATCH($B23,'Unemplyoment_R-LA_data'!$B$3:$B$365,0)))</f>
        <v>4.5999999999999996</v>
      </c>
      <c r="E23" s="31">
        <f t="shared" si="0"/>
        <v>4.9000000000000004</v>
      </c>
      <c r="F23" s="22"/>
      <c r="G23" s="42"/>
    </row>
    <row r="24" spans="1:7" x14ac:dyDescent="0.35">
      <c r="A24" s="18" t="s">
        <v>142</v>
      </c>
      <c r="B24" s="18" t="s">
        <v>143</v>
      </c>
      <c r="C24" s="11">
        <f>IF("-"=INDEX('Unemplyoment_R-LA_data'!C$3:C$365,MATCH($B24,'Unemplyoment_R-LA_data'!$B$3:$B$365,0)),INDEX('Unemployment_R-missing_values_d'!$E$3:$E$13,MATCH($B24,'Unemployment_R-missing_values_d'!$B$3:$B$13,0)), INDEX('Unemplyoment_R-LA_data'!C$3:C$365,MATCH($B24,'Unemplyoment_R-LA_data'!$B$3:$B$365,0)))</f>
        <v>8.1</v>
      </c>
      <c r="D24" s="11">
        <f>IF("-"=INDEX('Unemplyoment_R-LA_data'!D$3:D$365,MATCH($B24,'Unemplyoment_R-LA_data'!$B$3:$B$365,0)),INDEX('Unemployment_R-missing_values_d'!$E$11:$E$13,MATCH($B24,'Unemployment_R-missing_values_d'!$B$11:$B$13,0)), INDEX('Unemplyoment_R-LA_data'!D$3:D$365,MATCH($B24,'Unemplyoment_R-LA_data'!$B$3:$B$365,0)))</f>
        <v>7.9</v>
      </c>
      <c r="E24" s="31">
        <f t="shared" si="0"/>
        <v>8</v>
      </c>
      <c r="F24" s="22"/>
      <c r="G24" s="42"/>
    </row>
    <row r="25" spans="1:7" x14ac:dyDescent="0.35">
      <c r="A25" s="18" t="s">
        <v>144</v>
      </c>
      <c r="B25" s="18" t="s">
        <v>145</v>
      </c>
      <c r="C25" s="11">
        <f>IF("-"=INDEX('Unemplyoment_R-LA_data'!C$3:C$365,MATCH($B25,'Unemplyoment_R-LA_data'!$B$3:$B$365,0)),INDEX('Unemployment_R-missing_values_d'!$E$3:$E$13,MATCH($B25,'Unemployment_R-missing_values_d'!$B$3:$B$13,0)), INDEX('Unemplyoment_R-LA_data'!C$3:C$365,MATCH($B25,'Unemplyoment_R-LA_data'!$B$3:$B$365,0)))</f>
        <v>4.5999999999999996</v>
      </c>
      <c r="D25" s="11">
        <f>IF("-"=INDEX('Unemplyoment_R-LA_data'!D$3:D$365,MATCH($B25,'Unemplyoment_R-LA_data'!$B$3:$B$365,0)),INDEX('Unemployment_R-missing_values_d'!$E$11:$E$13,MATCH($B25,'Unemployment_R-missing_values_d'!$B$11:$B$13,0)), INDEX('Unemplyoment_R-LA_data'!D$3:D$365,MATCH($B25,'Unemplyoment_R-LA_data'!$B$3:$B$365,0)))</f>
        <v>2.9</v>
      </c>
      <c r="E25" s="31">
        <f t="shared" si="0"/>
        <v>3.75</v>
      </c>
      <c r="F25" s="22"/>
      <c r="G25" s="42"/>
    </row>
    <row r="26" spans="1:7" x14ac:dyDescent="0.35">
      <c r="A26" s="18" t="s">
        <v>146</v>
      </c>
      <c r="B26" s="18" t="s">
        <v>147</v>
      </c>
      <c r="C26" s="11">
        <f>IF("-"=INDEX('Unemplyoment_R-LA_data'!C$3:C$365,MATCH($B26,'Unemplyoment_R-LA_data'!$B$3:$B$365,0)),INDEX('Unemployment_R-missing_values_d'!$E$3:$E$13,MATCH($B26,'Unemployment_R-missing_values_d'!$B$3:$B$13,0)), INDEX('Unemplyoment_R-LA_data'!C$3:C$365,MATCH($B26,'Unemplyoment_R-LA_data'!$B$3:$B$365,0)))</f>
        <v>5.9</v>
      </c>
      <c r="D26" s="11">
        <f>IF("-"=INDEX('Unemplyoment_R-LA_data'!D$3:D$365,MATCH($B26,'Unemplyoment_R-LA_data'!$B$3:$B$365,0)),INDEX('Unemployment_R-missing_values_d'!$E$11:$E$13,MATCH($B26,'Unemployment_R-missing_values_d'!$B$11:$B$13,0)), INDEX('Unemplyoment_R-LA_data'!D$3:D$365,MATCH($B26,'Unemplyoment_R-LA_data'!$B$3:$B$365,0)))</f>
        <v>5.7</v>
      </c>
      <c r="E26" s="31">
        <f t="shared" si="0"/>
        <v>5.8000000000000007</v>
      </c>
      <c r="F26" s="22"/>
      <c r="G26" s="42"/>
    </row>
    <row r="27" spans="1:7" x14ac:dyDescent="0.35">
      <c r="A27" s="18" t="s">
        <v>148</v>
      </c>
      <c r="B27" s="18" t="s">
        <v>149</v>
      </c>
      <c r="C27" s="11">
        <f>IF("-"=INDEX('Unemplyoment_R-LA_data'!C$3:C$365,MATCH($B27,'Unemplyoment_R-LA_data'!$B$3:$B$365,0)),INDEX('Unemployment_R-missing_values_d'!$E$3:$E$13,MATCH($B27,'Unemployment_R-missing_values_d'!$B$3:$B$13,0)), INDEX('Unemplyoment_R-LA_data'!C$3:C$365,MATCH($B27,'Unemplyoment_R-LA_data'!$B$3:$B$365,0)))</f>
        <v>6</v>
      </c>
      <c r="D27" s="11">
        <f>IF("-"=INDEX('Unemplyoment_R-LA_data'!D$3:D$365,MATCH($B27,'Unemplyoment_R-LA_data'!$B$3:$B$365,0)),INDEX('Unemployment_R-missing_values_d'!$E$11:$E$13,MATCH($B27,'Unemployment_R-missing_values_d'!$B$11:$B$13,0)), INDEX('Unemplyoment_R-LA_data'!D$3:D$365,MATCH($B27,'Unemplyoment_R-LA_data'!$B$3:$B$365,0)))</f>
        <v>4.9000000000000004</v>
      </c>
      <c r="E27" s="31">
        <f t="shared" si="0"/>
        <v>5.45</v>
      </c>
      <c r="F27" s="22"/>
      <c r="G27" s="42"/>
    </row>
    <row r="28" spans="1:7" x14ac:dyDescent="0.35">
      <c r="A28" s="18" t="s">
        <v>150</v>
      </c>
      <c r="B28" s="18" t="s">
        <v>151</v>
      </c>
      <c r="C28" s="11">
        <f>IF("-"=INDEX('Unemplyoment_R-LA_data'!C$3:C$365,MATCH($B28,'Unemplyoment_R-LA_data'!$B$3:$B$365,0)),INDEX('Unemployment_R-missing_values_d'!$E$3:$E$13,MATCH($B28,'Unemployment_R-missing_values_d'!$B$3:$B$13,0)), INDEX('Unemplyoment_R-LA_data'!C$3:C$365,MATCH($B28,'Unemplyoment_R-LA_data'!$B$3:$B$365,0)))</f>
        <v>4.5</v>
      </c>
      <c r="D28" s="11">
        <f>IF("-"=INDEX('Unemplyoment_R-LA_data'!D$3:D$365,MATCH($B28,'Unemplyoment_R-LA_data'!$B$3:$B$365,0)),INDEX('Unemployment_R-missing_values_d'!$E$11:$E$13,MATCH($B28,'Unemployment_R-missing_values_d'!$B$11:$B$13,0)), INDEX('Unemplyoment_R-LA_data'!D$3:D$365,MATCH($B28,'Unemplyoment_R-LA_data'!$B$3:$B$365,0)))</f>
        <v>4</v>
      </c>
      <c r="E28" s="31">
        <f t="shared" si="0"/>
        <v>4.25</v>
      </c>
      <c r="F28" s="22"/>
      <c r="G28" s="42"/>
    </row>
    <row r="29" spans="1:7" x14ac:dyDescent="0.35">
      <c r="A29" s="18" t="s">
        <v>152</v>
      </c>
      <c r="B29" s="18" t="s">
        <v>153</v>
      </c>
      <c r="C29" s="11">
        <f>IF("-"=INDEX('Unemplyoment_R-LA_data'!C$3:C$365,MATCH($B29,'Unemplyoment_R-LA_data'!$B$3:$B$365,0)),INDEX('Unemployment_R-missing_values_d'!$E$3:$E$13,MATCH($B29,'Unemployment_R-missing_values_d'!$B$3:$B$13,0)), INDEX('Unemplyoment_R-LA_data'!C$3:C$365,MATCH($B29,'Unemplyoment_R-LA_data'!$B$3:$B$365,0)))</f>
        <v>4.0999999999999996</v>
      </c>
      <c r="D29" s="11">
        <f>IF("-"=INDEX('Unemplyoment_R-LA_data'!D$3:D$365,MATCH($B29,'Unemplyoment_R-LA_data'!$B$3:$B$365,0)),INDEX('Unemployment_R-missing_values_d'!$E$11:$E$13,MATCH($B29,'Unemployment_R-missing_values_d'!$B$11:$B$13,0)), INDEX('Unemplyoment_R-LA_data'!D$3:D$365,MATCH($B29,'Unemplyoment_R-LA_data'!$B$3:$B$365,0)))</f>
        <v>4.5</v>
      </c>
      <c r="E29" s="31">
        <f t="shared" si="0"/>
        <v>4.3</v>
      </c>
      <c r="F29" s="22"/>
      <c r="G29" s="42"/>
    </row>
    <row r="30" spans="1:7" x14ac:dyDescent="0.35">
      <c r="A30" s="18" t="s">
        <v>154</v>
      </c>
      <c r="B30" s="18" t="s">
        <v>155</v>
      </c>
      <c r="C30" s="11">
        <f>IF("-"=INDEX('Unemplyoment_R-LA_data'!C$3:C$365,MATCH($B30,'Unemplyoment_R-LA_data'!$B$3:$B$365,0)),INDEX('Unemployment_R-missing_values_d'!$E$3:$E$13,MATCH($B30,'Unemployment_R-missing_values_d'!$B$3:$B$13,0)), INDEX('Unemplyoment_R-LA_data'!C$3:C$365,MATCH($B30,'Unemplyoment_R-LA_data'!$B$3:$B$365,0)))</f>
        <v>5.7</v>
      </c>
      <c r="D30" s="11">
        <f>IF("-"=INDEX('Unemplyoment_R-LA_data'!D$3:D$365,MATCH($B30,'Unemplyoment_R-LA_data'!$B$3:$B$365,0)),INDEX('Unemployment_R-missing_values_d'!$E$11:$E$13,MATCH($B30,'Unemployment_R-missing_values_d'!$B$11:$B$13,0)), INDEX('Unemplyoment_R-LA_data'!D$3:D$365,MATCH($B30,'Unemplyoment_R-LA_data'!$B$3:$B$365,0)))</f>
        <v>5.9</v>
      </c>
      <c r="E30" s="31">
        <f t="shared" si="0"/>
        <v>5.8000000000000007</v>
      </c>
      <c r="F30" s="22"/>
      <c r="G30" s="42"/>
    </row>
    <row r="31" spans="1:7" x14ac:dyDescent="0.35">
      <c r="A31" s="18" t="s">
        <v>156</v>
      </c>
      <c r="B31" s="18" t="s">
        <v>157</v>
      </c>
      <c r="C31" s="11">
        <f>IF("-"=INDEX('Unemplyoment_R-LA_data'!C$3:C$365,MATCH($B31,'Unemplyoment_R-LA_data'!$B$3:$B$365,0)),INDEX('Unemployment_R-missing_values_d'!$E$3:$E$13,MATCH($B31,'Unemployment_R-missing_values_d'!$B$3:$B$13,0)), INDEX('Unemplyoment_R-LA_data'!C$3:C$365,MATCH($B31,'Unemplyoment_R-LA_data'!$B$3:$B$365,0)))</f>
        <v>5.9</v>
      </c>
      <c r="D31" s="11">
        <f>IF("-"=INDEX('Unemplyoment_R-LA_data'!D$3:D$365,MATCH($B31,'Unemplyoment_R-LA_data'!$B$3:$B$365,0)),INDEX('Unemployment_R-missing_values_d'!$E$11:$E$13,MATCH($B31,'Unemployment_R-missing_values_d'!$B$11:$B$13,0)), INDEX('Unemplyoment_R-LA_data'!D$3:D$365,MATCH($B31,'Unemplyoment_R-LA_data'!$B$3:$B$365,0)))</f>
        <v>3.9</v>
      </c>
      <c r="E31" s="31">
        <f t="shared" si="0"/>
        <v>4.9000000000000004</v>
      </c>
      <c r="F31" s="22"/>
      <c r="G31" s="42"/>
    </row>
    <row r="32" spans="1:7" x14ac:dyDescent="0.35">
      <c r="A32" s="18" t="s">
        <v>158</v>
      </c>
      <c r="B32" s="18" t="s">
        <v>159</v>
      </c>
      <c r="C32" s="11">
        <f>IF("-"=INDEX('Unemplyoment_R-LA_data'!C$3:C$365,MATCH($B32,'Unemplyoment_R-LA_data'!$B$3:$B$365,0)),INDEX('Unemployment_R-missing_values_d'!$E$3:$E$13,MATCH($B32,'Unemployment_R-missing_values_d'!$B$3:$B$13,0)), INDEX('Unemplyoment_R-LA_data'!C$3:C$365,MATCH($B32,'Unemplyoment_R-LA_data'!$B$3:$B$365,0)))</f>
        <v>4.2</v>
      </c>
      <c r="D32" s="11">
        <f>IF("-"=INDEX('Unemplyoment_R-LA_data'!D$3:D$365,MATCH($B32,'Unemplyoment_R-LA_data'!$B$3:$B$365,0)),INDEX('Unemployment_R-missing_values_d'!$E$11:$E$13,MATCH($B32,'Unemployment_R-missing_values_d'!$B$11:$B$13,0)), INDEX('Unemplyoment_R-LA_data'!D$3:D$365,MATCH($B32,'Unemplyoment_R-LA_data'!$B$3:$B$365,0)))</f>
        <v>3.8</v>
      </c>
      <c r="E32" s="31">
        <f t="shared" si="0"/>
        <v>4</v>
      </c>
      <c r="F32" s="22"/>
      <c r="G32" s="42"/>
    </row>
    <row r="33" spans="1:7" x14ac:dyDescent="0.35">
      <c r="A33" s="18" t="s">
        <v>160</v>
      </c>
      <c r="B33" s="18" t="s">
        <v>161</v>
      </c>
      <c r="C33" s="11">
        <f>IF("-"=INDEX('Unemplyoment_R-LA_data'!C$3:C$365,MATCH($B33,'Unemplyoment_R-LA_data'!$B$3:$B$365,0)),INDEX('Unemployment_R-missing_values_d'!$E$3:$E$13,MATCH($B33,'Unemployment_R-missing_values_d'!$B$3:$B$13,0)), INDEX('Unemplyoment_R-LA_data'!C$3:C$365,MATCH($B33,'Unemplyoment_R-LA_data'!$B$3:$B$365,0)))</f>
        <v>3.6</v>
      </c>
      <c r="D33" s="11">
        <f>IF("-"=INDEX('Unemplyoment_R-LA_data'!D$3:D$365,MATCH($B33,'Unemplyoment_R-LA_data'!$B$3:$B$365,0)),INDEX('Unemployment_R-missing_values_d'!$E$11:$E$13,MATCH($B33,'Unemployment_R-missing_values_d'!$B$11:$B$13,0)), INDEX('Unemplyoment_R-LA_data'!D$3:D$365,MATCH($B33,'Unemplyoment_R-LA_data'!$B$3:$B$365,0)))</f>
        <v>3.5</v>
      </c>
      <c r="E33" s="31">
        <f t="shared" si="0"/>
        <v>3.55</v>
      </c>
      <c r="F33" s="22"/>
      <c r="G33" s="42"/>
    </row>
    <row r="34" spans="1:7" x14ac:dyDescent="0.35">
      <c r="A34" s="18" t="s">
        <v>162</v>
      </c>
      <c r="B34" s="18" t="s">
        <v>163</v>
      </c>
      <c r="C34" s="11">
        <f>IF("-"=INDEX('Unemplyoment_R-LA_data'!C$3:C$365,MATCH($B34,'Unemplyoment_R-LA_data'!$B$3:$B$365,0)),INDEX('Unemployment_R-missing_values_d'!$E$3:$E$13,MATCH($B34,'Unemployment_R-missing_values_d'!$B$3:$B$13,0)), INDEX('Unemplyoment_R-LA_data'!C$3:C$365,MATCH($B34,'Unemplyoment_R-LA_data'!$B$3:$B$365,0)))</f>
        <v>6</v>
      </c>
      <c r="D34" s="11">
        <f>IF("-"=INDEX('Unemplyoment_R-LA_data'!D$3:D$365,MATCH($B34,'Unemplyoment_R-LA_data'!$B$3:$B$365,0)),INDEX('Unemployment_R-missing_values_d'!$E$11:$E$13,MATCH($B34,'Unemployment_R-missing_values_d'!$B$11:$B$13,0)), INDEX('Unemplyoment_R-LA_data'!D$3:D$365,MATCH($B34,'Unemplyoment_R-LA_data'!$B$3:$B$365,0)))</f>
        <v>5.8</v>
      </c>
      <c r="E34" s="31">
        <f t="shared" si="0"/>
        <v>5.9</v>
      </c>
      <c r="F34" s="22"/>
      <c r="G34" s="42"/>
    </row>
    <row r="35" spans="1:7" x14ac:dyDescent="0.35">
      <c r="A35" s="18" t="s">
        <v>164</v>
      </c>
      <c r="B35" s="18" t="s">
        <v>165</v>
      </c>
      <c r="C35" s="11">
        <f>IF("-"=INDEX('Unemplyoment_R-LA_data'!C$3:C$365,MATCH($B35,'Unemplyoment_R-LA_data'!$B$3:$B$365,0)),INDEX('Unemployment_R-missing_values_d'!$E$3:$E$13,MATCH($B35,'Unemployment_R-missing_values_d'!$B$3:$B$13,0)), INDEX('Unemplyoment_R-LA_data'!C$3:C$365,MATCH($B35,'Unemplyoment_R-LA_data'!$B$3:$B$365,0)))</f>
        <v>3.5</v>
      </c>
      <c r="D35" s="11">
        <f>IF("-"=INDEX('Unemplyoment_R-LA_data'!D$3:D$365,MATCH($B35,'Unemplyoment_R-LA_data'!$B$3:$B$365,0)),INDEX('Unemployment_R-missing_values_d'!$E$11:$E$13,MATCH($B35,'Unemployment_R-missing_values_d'!$B$11:$B$13,0)), INDEX('Unemplyoment_R-LA_data'!D$3:D$365,MATCH($B35,'Unemplyoment_R-LA_data'!$B$3:$B$365,0)))</f>
        <v>3.1</v>
      </c>
      <c r="E35" s="31">
        <f t="shared" si="0"/>
        <v>3.3</v>
      </c>
      <c r="F35" s="22"/>
      <c r="G35" s="42"/>
    </row>
    <row r="36" spans="1:7" x14ac:dyDescent="0.35">
      <c r="A36" s="18" t="s">
        <v>166</v>
      </c>
      <c r="B36" s="18" t="s">
        <v>167</v>
      </c>
      <c r="C36" s="11">
        <f>IF("-"=INDEX('Unemplyoment_R-LA_data'!C$3:C$365,MATCH($B36,'Unemplyoment_R-LA_data'!$B$3:$B$365,0)),INDEX('Unemployment_R-missing_values_d'!$E$3:$E$13,MATCH($B36,'Unemployment_R-missing_values_d'!$B$3:$B$13,0)), INDEX('Unemplyoment_R-LA_data'!C$3:C$365,MATCH($B36,'Unemplyoment_R-LA_data'!$B$3:$B$365,0)))</f>
        <v>3.7</v>
      </c>
      <c r="D36" s="11">
        <f>IF("-"=INDEX('Unemplyoment_R-LA_data'!D$3:D$365,MATCH($B36,'Unemplyoment_R-LA_data'!$B$3:$B$365,0)),INDEX('Unemployment_R-missing_values_d'!$E$11:$E$13,MATCH($B36,'Unemployment_R-missing_values_d'!$B$11:$B$13,0)), INDEX('Unemplyoment_R-LA_data'!D$3:D$365,MATCH($B36,'Unemplyoment_R-LA_data'!$B$3:$B$365,0)))</f>
        <v>4.0999999999999996</v>
      </c>
      <c r="E36" s="31">
        <f t="shared" si="0"/>
        <v>3.9</v>
      </c>
      <c r="F36" s="22"/>
      <c r="G36" s="42"/>
    </row>
    <row r="37" spans="1:7" x14ac:dyDescent="0.35">
      <c r="A37" s="18" t="s">
        <v>168</v>
      </c>
      <c r="B37" s="18" t="s">
        <v>169</v>
      </c>
      <c r="C37" s="11">
        <f>IF("-"=INDEX('Unemplyoment_R-LA_data'!C$3:C$365,MATCH($B37,'Unemplyoment_R-LA_data'!$B$3:$B$365,0)),INDEX('Unemployment_R-missing_values_d'!$E$3:$E$13,MATCH($B37,'Unemployment_R-missing_values_d'!$B$3:$B$13,0)), INDEX('Unemplyoment_R-LA_data'!C$3:C$365,MATCH($B37,'Unemplyoment_R-LA_data'!$B$3:$B$365,0)))</f>
        <v>7.5</v>
      </c>
      <c r="D37" s="11">
        <f>IF("-"=INDEX('Unemplyoment_R-LA_data'!D$3:D$365,MATCH($B37,'Unemplyoment_R-LA_data'!$B$3:$B$365,0)),INDEX('Unemployment_R-missing_values_d'!$E$11:$E$13,MATCH($B37,'Unemployment_R-missing_values_d'!$B$11:$B$13,0)), INDEX('Unemplyoment_R-LA_data'!D$3:D$365,MATCH($B37,'Unemplyoment_R-LA_data'!$B$3:$B$365,0)))</f>
        <v>6.4</v>
      </c>
      <c r="E37" s="31">
        <f t="shared" si="0"/>
        <v>6.95</v>
      </c>
      <c r="F37" s="22"/>
      <c r="G37" s="42"/>
    </row>
    <row r="38" spans="1:7" x14ac:dyDescent="0.35">
      <c r="A38" s="18" t="s">
        <v>170</v>
      </c>
      <c r="B38" s="18" t="s">
        <v>171</v>
      </c>
      <c r="C38" s="11">
        <f>IF("-"=INDEX('Unemplyoment_R-LA_data'!C$3:C$365,MATCH($B38,'Unemplyoment_R-LA_data'!$B$3:$B$365,0)),INDEX('Unemployment_R-missing_values_d'!$E$3:$E$13,MATCH($B38,'Unemployment_R-missing_values_d'!$B$3:$B$13,0)), INDEX('Unemplyoment_R-LA_data'!C$3:C$365,MATCH($B38,'Unemplyoment_R-LA_data'!$B$3:$B$365,0)))</f>
        <v>4</v>
      </c>
      <c r="D38" s="11">
        <f>IF("-"=INDEX('Unemplyoment_R-LA_data'!D$3:D$365,MATCH($B38,'Unemplyoment_R-LA_data'!$B$3:$B$365,0)),INDEX('Unemployment_R-missing_values_d'!$E$11:$E$13,MATCH($B38,'Unemployment_R-missing_values_d'!$B$11:$B$13,0)), INDEX('Unemplyoment_R-LA_data'!D$3:D$365,MATCH($B38,'Unemplyoment_R-LA_data'!$B$3:$B$365,0)))</f>
        <v>3</v>
      </c>
      <c r="E38" s="31">
        <f t="shared" si="0"/>
        <v>3.5</v>
      </c>
      <c r="F38" s="22"/>
      <c r="G38" s="42"/>
    </row>
    <row r="39" spans="1:7" x14ac:dyDescent="0.35">
      <c r="A39" s="18" t="s">
        <v>172</v>
      </c>
      <c r="B39" s="18" t="s">
        <v>173</v>
      </c>
      <c r="C39" s="11">
        <f>IF("-"=INDEX('Unemplyoment_R-LA_data'!C$3:C$365,MATCH($B39,'Unemplyoment_R-LA_data'!$B$3:$B$365,0)),INDEX('Unemployment_R-missing_values_d'!$E$3:$E$13,MATCH($B39,'Unemployment_R-missing_values_d'!$B$3:$B$13,0)), INDEX('Unemplyoment_R-LA_data'!C$3:C$365,MATCH($B39,'Unemplyoment_R-LA_data'!$B$3:$B$365,0)))</f>
        <v>4</v>
      </c>
      <c r="D39" s="11">
        <f>IF("-"=INDEX('Unemplyoment_R-LA_data'!D$3:D$365,MATCH($B39,'Unemplyoment_R-LA_data'!$B$3:$B$365,0)),INDEX('Unemployment_R-missing_values_d'!$E$11:$E$13,MATCH($B39,'Unemployment_R-missing_values_d'!$B$11:$B$13,0)), INDEX('Unemplyoment_R-LA_data'!D$3:D$365,MATCH($B39,'Unemplyoment_R-LA_data'!$B$3:$B$365,0)))</f>
        <v>3.3</v>
      </c>
      <c r="E39" s="31">
        <f t="shared" si="0"/>
        <v>3.65</v>
      </c>
      <c r="F39" s="22"/>
      <c r="G39" s="42"/>
    </row>
    <row r="40" spans="1:7" x14ac:dyDescent="0.35">
      <c r="A40" s="18" t="s">
        <v>174</v>
      </c>
      <c r="B40" s="18" t="s">
        <v>175</v>
      </c>
      <c r="C40" s="11">
        <f>IF("-"=INDEX('Unemplyoment_R-LA_data'!C$3:C$365,MATCH($B40,'Unemplyoment_R-LA_data'!$B$3:$B$365,0)),INDEX('Unemployment_R-missing_values_d'!$E$3:$E$13,MATCH($B40,'Unemployment_R-missing_values_d'!$B$3:$B$13,0)), INDEX('Unemplyoment_R-LA_data'!C$3:C$365,MATCH($B40,'Unemplyoment_R-LA_data'!$B$3:$B$365,0)))</f>
        <v>4.8</v>
      </c>
      <c r="D40" s="11">
        <f>IF("-"=INDEX('Unemplyoment_R-LA_data'!D$3:D$365,MATCH($B40,'Unemplyoment_R-LA_data'!$B$3:$B$365,0)),INDEX('Unemployment_R-missing_values_d'!$E$11:$E$13,MATCH($B40,'Unemployment_R-missing_values_d'!$B$11:$B$13,0)), INDEX('Unemplyoment_R-LA_data'!D$3:D$365,MATCH($B40,'Unemplyoment_R-LA_data'!$B$3:$B$365,0)))</f>
        <v>5.7</v>
      </c>
      <c r="E40" s="31">
        <f t="shared" si="0"/>
        <v>5.25</v>
      </c>
      <c r="F40" s="22"/>
      <c r="G40" s="42"/>
    </row>
    <row r="41" spans="1:7" x14ac:dyDescent="0.35">
      <c r="A41" s="18" t="s">
        <v>176</v>
      </c>
      <c r="B41" s="18" t="s">
        <v>177</v>
      </c>
      <c r="C41" s="11">
        <f>IF("-"=INDEX('Unemplyoment_R-LA_data'!C$3:C$365,MATCH($B41,'Unemplyoment_R-LA_data'!$B$3:$B$365,0)),INDEX('Unemployment_R-missing_values_d'!$E$3:$E$13,MATCH($B41,'Unemployment_R-missing_values_d'!$B$3:$B$13,0)), INDEX('Unemplyoment_R-LA_data'!C$3:C$365,MATCH($B41,'Unemplyoment_R-LA_data'!$B$3:$B$365,0)))</f>
        <v>4.5999999999999996</v>
      </c>
      <c r="D41" s="11">
        <f>IF("-"=INDEX('Unemplyoment_R-LA_data'!D$3:D$365,MATCH($B41,'Unemplyoment_R-LA_data'!$B$3:$B$365,0)),INDEX('Unemployment_R-missing_values_d'!$E$11:$E$13,MATCH($B41,'Unemployment_R-missing_values_d'!$B$11:$B$13,0)), INDEX('Unemplyoment_R-LA_data'!D$3:D$365,MATCH($B41,'Unemplyoment_R-LA_data'!$B$3:$B$365,0)))</f>
        <v>4.2</v>
      </c>
      <c r="E41" s="31">
        <f t="shared" si="0"/>
        <v>4.4000000000000004</v>
      </c>
      <c r="F41" s="22"/>
      <c r="G41" s="42"/>
    </row>
    <row r="42" spans="1:7" x14ac:dyDescent="0.35">
      <c r="A42" s="18" t="s">
        <v>178</v>
      </c>
      <c r="B42" s="18" t="s">
        <v>179</v>
      </c>
      <c r="C42" s="11">
        <f>IF("-"=INDEX('Unemplyoment_R-LA_data'!C$3:C$365,MATCH($B42,'Unemplyoment_R-LA_data'!$B$3:$B$365,0)),INDEX('Unemployment_R-missing_values_d'!$E$3:$E$13,MATCH($B42,'Unemployment_R-missing_values_d'!$B$3:$B$13,0)), INDEX('Unemplyoment_R-LA_data'!C$3:C$365,MATCH($B42,'Unemplyoment_R-LA_data'!$B$3:$B$365,0)))</f>
        <v>3.1</v>
      </c>
      <c r="D42" s="11">
        <f>IF("-"=INDEX('Unemplyoment_R-LA_data'!D$3:D$365,MATCH($B42,'Unemplyoment_R-LA_data'!$B$3:$B$365,0)),INDEX('Unemployment_R-missing_values_d'!$E$11:$E$13,MATCH($B42,'Unemployment_R-missing_values_d'!$B$11:$B$13,0)), INDEX('Unemplyoment_R-LA_data'!D$3:D$365,MATCH($B42,'Unemplyoment_R-LA_data'!$B$3:$B$365,0)))</f>
        <v>2.8</v>
      </c>
      <c r="E42" s="31">
        <f t="shared" si="0"/>
        <v>2.95</v>
      </c>
      <c r="F42" s="22"/>
      <c r="G42" s="42"/>
    </row>
    <row r="43" spans="1:7" x14ac:dyDescent="0.35">
      <c r="A43" s="18" t="s">
        <v>180</v>
      </c>
      <c r="B43" s="18" t="s">
        <v>181</v>
      </c>
      <c r="C43" s="11">
        <f>IF("-"=INDEX('Unemplyoment_R-LA_data'!C$3:C$365,MATCH($B43,'Unemplyoment_R-LA_data'!$B$3:$B$365,0)),INDEX('Unemployment_R-missing_values_d'!$E$3:$E$13,MATCH($B43,'Unemployment_R-missing_values_d'!$B$3:$B$13,0)), INDEX('Unemplyoment_R-LA_data'!C$3:C$365,MATCH($B43,'Unemplyoment_R-LA_data'!$B$3:$B$365,0)))</f>
        <v>5</v>
      </c>
      <c r="D43" s="11">
        <f>IF("-"=INDEX('Unemplyoment_R-LA_data'!D$3:D$365,MATCH($B43,'Unemplyoment_R-LA_data'!$B$3:$B$365,0)),INDEX('Unemployment_R-missing_values_d'!$E$11:$E$13,MATCH($B43,'Unemployment_R-missing_values_d'!$B$11:$B$13,0)), INDEX('Unemplyoment_R-LA_data'!D$3:D$365,MATCH($B43,'Unemplyoment_R-LA_data'!$B$3:$B$365,0)))</f>
        <v>4.3</v>
      </c>
      <c r="E43" s="31">
        <f t="shared" si="0"/>
        <v>4.6500000000000004</v>
      </c>
      <c r="F43" s="22"/>
      <c r="G43" s="42"/>
    </row>
    <row r="44" spans="1:7" x14ac:dyDescent="0.35">
      <c r="A44" s="18" t="s">
        <v>182</v>
      </c>
      <c r="B44" s="18" t="s">
        <v>183</v>
      </c>
      <c r="C44" s="11">
        <f>IF("-"=INDEX('Unemplyoment_R-LA_data'!C$3:C$365,MATCH($B44,'Unemplyoment_R-LA_data'!$B$3:$B$365,0)),INDEX('Unemployment_R-missing_values_d'!$E$3:$E$13,MATCH($B44,'Unemployment_R-missing_values_d'!$B$3:$B$13,0)), INDEX('Unemplyoment_R-LA_data'!C$3:C$365,MATCH($B44,'Unemplyoment_R-LA_data'!$B$3:$B$365,0)))</f>
        <v>3.2</v>
      </c>
      <c r="D44" s="11">
        <f>IF("-"=INDEX('Unemplyoment_R-LA_data'!D$3:D$365,MATCH($B44,'Unemplyoment_R-LA_data'!$B$3:$B$365,0)),INDEX('Unemployment_R-missing_values_d'!$E$11:$E$13,MATCH($B44,'Unemployment_R-missing_values_d'!$B$11:$B$13,0)), INDEX('Unemplyoment_R-LA_data'!D$3:D$365,MATCH($B44,'Unemplyoment_R-LA_data'!$B$3:$B$365,0)))</f>
        <v>3.7</v>
      </c>
      <c r="E44" s="31">
        <f t="shared" si="0"/>
        <v>3.45</v>
      </c>
      <c r="F44" s="22"/>
      <c r="G44" s="42"/>
    </row>
    <row r="45" spans="1:7" x14ac:dyDescent="0.35">
      <c r="A45" s="18" t="s">
        <v>184</v>
      </c>
      <c r="B45" s="18" t="s">
        <v>185</v>
      </c>
      <c r="C45" s="11">
        <f>IF("-"=INDEX('Unemplyoment_R-LA_data'!C$3:C$365,MATCH($B45,'Unemplyoment_R-LA_data'!$B$3:$B$365,0)),INDEX('Unemployment_R-missing_values_d'!$E$3:$E$13,MATCH($B45,'Unemployment_R-missing_values_d'!$B$3:$B$13,0)), INDEX('Unemplyoment_R-LA_data'!C$3:C$365,MATCH($B45,'Unemplyoment_R-LA_data'!$B$3:$B$365,0)))</f>
        <v>4.4000000000000004</v>
      </c>
      <c r="D45" s="11">
        <f>IF("-"=INDEX('Unemplyoment_R-LA_data'!D$3:D$365,MATCH($B45,'Unemplyoment_R-LA_data'!$B$3:$B$365,0)),INDEX('Unemployment_R-missing_values_d'!$E$11:$E$13,MATCH($B45,'Unemployment_R-missing_values_d'!$B$11:$B$13,0)), INDEX('Unemplyoment_R-LA_data'!D$3:D$365,MATCH($B45,'Unemplyoment_R-LA_data'!$B$3:$B$365,0)))</f>
        <v>3.6</v>
      </c>
      <c r="E45" s="31">
        <f t="shared" si="0"/>
        <v>4</v>
      </c>
      <c r="F45" s="22"/>
      <c r="G45" s="42"/>
    </row>
    <row r="46" spans="1:7" x14ac:dyDescent="0.35">
      <c r="A46" s="18" t="s">
        <v>186</v>
      </c>
      <c r="B46" s="18" t="s">
        <v>187</v>
      </c>
      <c r="C46" s="11">
        <f>IF("-"=INDEX('Unemplyoment_R-LA_data'!C$3:C$365,MATCH($B46,'Unemplyoment_R-LA_data'!$B$3:$B$365,0)),INDEX('Unemployment_R-missing_values_d'!$E$3:$E$13,MATCH($B46,'Unemployment_R-missing_values_d'!$B$3:$B$13,0)), INDEX('Unemplyoment_R-LA_data'!C$3:C$365,MATCH($B46,'Unemplyoment_R-LA_data'!$B$3:$B$365,0)))</f>
        <v>4.3</v>
      </c>
      <c r="D46" s="11">
        <f>IF("-"=INDEX('Unemplyoment_R-LA_data'!D$3:D$365,MATCH($B46,'Unemplyoment_R-LA_data'!$B$3:$B$365,0)),INDEX('Unemployment_R-missing_values_d'!$E$11:$E$13,MATCH($B46,'Unemployment_R-missing_values_d'!$B$11:$B$13,0)), INDEX('Unemplyoment_R-LA_data'!D$3:D$365,MATCH($B46,'Unemplyoment_R-LA_data'!$B$3:$B$365,0)))</f>
        <v>3.8</v>
      </c>
      <c r="E46" s="31">
        <f t="shared" si="0"/>
        <v>4.05</v>
      </c>
      <c r="F46" s="22"/>
      <c r="G46" s="42"/>
    </row>
    <row r="47" spans="1:7" x14ac:dyDescent="0.35">
      <c r="A47" s="18" t="s">
        <v>188</v>
      </c>
      <c r="B47" s="18" t="s">
        <v>189</v>
      </c>
      <c r="C47" s="11">
        <f>IF("-"=INDEX('Unemplyoment_R-LA_data'!C$3:C$365,MATCH($B47,'Unemplyoment_R-LA_data'!$B$3:$B$365,0)),INDEX('Unemployment_R-missing_values_d'!$E$3:$E$13,MATCH($B47,'Unemployment_R-missing_values_d'!$B$3:$B$13,0)), INDEX('Unemplyoment_R-LA_data'!C$3:C$365,MATCH($B47,'Unemplyoment_R-LA_data'!$B$3:$B$365,0)))</f>
        <v>3.6</v>
      </c>
      <c r="D47" s="11">
        <f>IF("-"=INDEX('Unemplyoment_R-LA_data'!D$3:D$365,MATCH($B47,'Unemplyoment_R-LA_data'!$B$3:$B$365,0)),INDEX('Unemployment_R-missing_values_d'!$E$11:$E$13,MATCH($B47,'Unemployment_R-missing_values_d'!$B$11:$B$13,0)), INDEX('Unemplyoment_R-LA_data'!D$3:D$365,MATCH($B47,'Unemplyoment_R-LA_data'!$B$3:$B$365,0)))</f>
        <v>3.6</v>
      </c>
      <c r="E47" s="31">
        <f t="shared" si="0"/>
        <v>3.6</v>
      </c>
      <c r="F47" s="22"/>
      <c r="G47" s="42"/>
    </row>
    <row r="48" spans="1:7" x14ac:dyDescent="0.35">
      <c r="A48" s="18" t="s">
        <v>190</v>
      </c>
      <c r="B48" s="18" t="s">
        <v>191</v>
      </c>
      <c r="C48" s="11">
        <f>IF("-"=INDEX('Unemplyoment_R-LA_data'!C$3:C$365,MATCH($B48,'Unemplyoment_R-LA_data'!$B$3:$B$365,0)),INDEX('Unemployment_R-missing_values_d'!$E$3:$E$13,MATCH($B48,'Unemployment_R-missing_values_d'!$B$3:$B$13,0)), INDEX('Unemplyoment_R-LA_data'!C$3:C$365,MATCH($B48,'Unemplyoment_R-LA_data'!$B$3:$B$365,0)))</f>
        <v>6.1</v>
      </c>
      <c r="D48" s="11">
        <f>IF("-"=INDEX('Unemplyoment_R-LA_data'!D$3:D$365,MATCH($B48,'Unemplyoment_R-LA_data'!$B$3:$B$365,0)),INDEX('Unemployment_R-missing_values_d'!$E$11:$E$13,MATCH($B48,'Unemployment_R-missing_values_d'!$B$11:$B$13,0)), INDEX('Unemplyoment_R-LA_data'!D$3:D$365,MATCH($B48,'Unemplyoment_R-LA_data'!$B$3:$B$365,0)))</f>
        <v>4.9000000000000004</v>
      </c>
      <c r="E48" s="31">
        <f t="shared" si="0"/>
        <v>5.5</v>
      </c>
      <c r="F48" s="22"/>
      <c r="G48" s="42"/>
    </row>
    <row r="49" spans="1:7" x14ac:dyDescent="0.35">
      <c r="A49" s="18" t="s">
        <v>192</v>
      </c>
      <c r="B49" s="18" t="s">
        <v>193</v>
      </c>
      <c r="C49" s="11">
        <f>IF("-"=INDEX('Unemplyoment_R-LA_data'!C$3:C$365,MATCH($B49,'Unemplyoment_R-LA_data'!$B$3:$B$365,0)),INDEX('Unemployment_R-missing_values_d'!$E$3:$E$13,MATCH($B49,'Unemployment_R-missing_values_d'!$B$3:$B$13,0)), INDEX('Unemplyoment_R-LA_data'!C$3:C$365,MATCH($B49,'Unemplyoment_R-LA_data'!$B$3:$B$365,0)))</f>
        <v>4.5999999999999996</v>
      </c>
      <c r="D49" s="11">
        <f>IF("-"=INDEX('Unemplyoment_R-LA_data'!D$3:D$365,MATCH($B49,'Unemplyoment_R-LA_data'!$B$3:$B$365,0)),INDEX('Unemployment_R-missing_values_d'!$E$11:$E$13,MATCH($B49,'Unemployment_R-missing_values_d'!$B$11:$B$13,0)), INDEX('Unemplyoment_R-LA_data'!D$3:D$365,MATCH($B49,'Unemplyoment_R-LA_data'!$B$3:$B$365,0)))</f>
        <v>4.0999999999999996</v>
      </c>
      <c r="E49" s="31">
        <f t="shared" si="0"/>
        <v>4.3499999999999996</v>
      </c>
      <c r="F49" s="22"/>
      <c r="G49" s="42"/>
    </row>
    <row r="50" spans="1:7" x14ac:dyDescent="0.35">
      <c r="A50" s="18" t="s">
        <v>194</v>
      </c>
      <c r="B50" s="18" t="s">
        <v>195</v>
      </c>
      <c r="C50" s="11">
        <f>IF("-"=INDEX('Unemplyoment_R-LA_data'!C$3:C$365,MATCH($B50,'Unemplyoment_R-LA_data'!$B$3:$B$365,0)),INDEX('Unemployment_R-missing_values_d'!$E$3:$E$13,MATCH($B50,'Unemployment_R-missing_values_d'!$B$3:$B$13,0)), INDEX('Unemplyoment_R-LA_data'!C$3:C$365,MATCH($B50,'Unemplyoment_R-LA_data'!$B$3:$B$365,0)))</f>
        <v>3.9</v>
      </c>
      <c r="D50" s="11">
        <f>IF("-"=INDEX('Unemplyoment_R-LA_data'!D$3:D$365,MATCH($B50,'Unemplyoment_R-LA_data'!$B$3:$B$365,0)),INDEX('Unemployment_R-missing_values_d'!$E$11:$E$13,MATCH($B50,'Unemployment_R-missing_values_d'!$B$11:$B$13,0)), INDEX('Unemplyoment_R-LA_data'!D$3:D$365,MATCH($B50,'Unemplyoment_R-LA_data'!$B$3:$B$365,0)))</f>
        <v>3.9</v>
      </c>
      <c r="E50" s="31">
        <f t="shared" si="0"/>
        <v>3.9</v>
      </c>
      <c r="F50" s="22"/>
      <c r="G50" s="42"/>
    </row>
    <row r="51" spans="1:7" x14ac:dyDescent="0.35">
      <c r="A51" s="18" t="s">
        <v>196</v>
      </c>
      <c r="B51" s="18" t="s">
        <v>197</v>
      </c>
      <c r="C51" s="11">
        <f>IF("-"=INDEX('Unemplyoment_R-LA_data'!C$3:C$365,MATCH($B51,'Unemplyoment_R-LA_data'!$B$3:$B$365,0)),INDEX('Unemployment_R-missing_values_d'!$E$3:$E$13,MATCH($B51,'Unemployment_R-missing_values_d'!$B$3:$B$13,0)), INDEX('Unemplyoment_R-LA_data'!C$3:C$365,MATCH($B51,'Unemplyoment_R-LA_data'!$B$3:$B$365,0)))</f>
        <v>4.9000000000000004</v>
      </c>
      <c r="D51" s="11">
        <f>IF("-"=INDEX('Unemplyoment_R-LA_data'!D$3:D$365,MATCH($B51,'Unemplyoment_R-LA_data'!$B$3:$B$365,0)),INDEX('Unemployment_R-missing_values_d'!$E$11:$E$13,MATCH($B51,'Unemployment_R-missing_values_d'!$B$11:$B$13,0)), INDEX('Unemplyoment_R-LA_data'!D$3:D$365,MATCH($B51,'Unemplyoment_R-LA_data'!$B$3:$B$365,0)))</f>
        <v>4.2</v>
      </c>
      <c r="E51" s="31">
        <f t="shared" si="0"/>
        <v>4.5500000000000007</v>
      </c>
      <c r="F51" s="22"/>
      <c r="G51" s="42"/>
    </row>
    <row r="52" spans="1:7" x14ac:dyDescent="0.35">
      <c r="A52" s="18" t="s">
        <v>198</v>
      </c>
      <c r="B52" s="18" t="s">
        <v>199</v>
      </c>
      <c r="C52" s="11">
        <f>IF("-"=INDEX('Unemplyoment_R-LA_data'!C$3:C$365,MATCH($B52,'Unemplyoment_R-LA_data'!$B$3:$B$365,0)),INDEX('Unemployment_R-missing_values_d'!$E$3:$E$13,MATCH($B52,'Unemployment_R-missing_values_d'!$B$3:$B$13,0)), INDEX('Unemplyoment_R-LA_data'!C$3:C$365,MATCH($B52,'Unemplyoment_R-LA_data'!$B$3:$B$365,0)))</f>
        <v>3.9</v>
      </c>
      <c r="D52" s="11">
        <f>IF("-"=INDEX('Unemplyoment_R-LA_data'!D$3:D$365,MATCH($B52,'Unemplyoment_R-LA_data'!$B$3:$B$365,0)),INDEX('Unemployment_R-missing_values_d'!$E$11:$E$13,MATCH($B52,'Unemployment_R-missing_values_d'!$B$11:$B$13,0)), INDEX('Unemplyoment_R-LA_data'!D$3:D$365,MATCH($B52,'Unemplyoment_R-LA_data'!$B$3:$B$365,0)))</f>
        <v>3.8</v>
      </c>
      <c r="E52" s="31">
        <f t="shared" si="0"/>
        <v>3.8499999999999996</v>
      </c>
      <c r="F52" s="22"/>
      <c r="G52" s="42"/>
    </row>
    <row r="53" spans="1:7" x14ac:dyDescent="0.35">
      <c r="A53" s="18" t="s">
        <v>200</v>
      </c>
      <c r="B53" s="18" t="s">
        <v>201</v>
      </c>
      <c r="C53" s="11">
        <f>IF("-"=INDEX('Unemplyoment_R-LA_data'!C$3:C$365,MATCH($B53,'Unemplyoment_R-LA_data'!$B$3:$B$365,0)),INDEX('Unemployment_R-missing_values_d'!$E$3:$E$13,MATCH($B53,'Unemployment_R-missing_values_d'!$B$3:$B$13,0)), INDEX('Unemplyoment_R-LA_data'!C$3:C$365,MATCH($B53,'Unemplyoment_R-LA_data'!$B$3:$B$365,0)))</f>
        <v>5.7</v>
      </c>
      <c r="D53" s="11">
        <f>IF("-"=INDEX('Unemplyoment_R-LA_data'!D$3:D$365,MATCH($B53,'Unemplyoment_R-LA_data'!$B$3:$B$365,0)),INDEX('Unemployment_R-missing_values_d'!$E$11:$E$13,MATCH($B53,'Unemployment_R-missing_values_d'!$B$11:$B$13,0)), INDEX('Unemplyoment_R-LA_data'!D$3:D$365,MATCH($B53,'Unemplyoment_R-LA_data'!$B$3:$B$365,0)))</f>
        <v>4.0999999999999996</v>
      </c>
      <c r="E53" s="31">
        <f t="shared" si="0"/>
        <v>4.9000000000000004</v>
      </c>
      <c r="F53" s="22"/>
      <c r="G53" s="42"/>
    </row>
    <row r="54" spans="1:7" x14ac:dyDescent="0.35">
      <c r="A54" s="18" t="s">
        <v>202</v>
      </c>
      <c r="B54" s="18" t="s">
        <v>203</v>
      </c>
      <c r="C54" s="11">
        <f>IF("-"=INDEX('Unemplyoment_R-LA_data'!C$3:C$365,MATCH($B54,'Unemplyoment_R-LA_data'!$B$3:$B$365,0)),INDEX('Unemployment_R-missing_values_d'!$E$3:$E$13,MATCH($B54,'Unemployment_R-missing_values_d'!$B$3:$B$13,0)), INDEX('Unemplyoment_R-LA_data'!C$3:C$365,MATCH($B54,'Unemplyoment_R-LA_data'!$B$3:$B$365,0)))</f>
        <v>3.8</v>
      </c>
      <c r="D54" s="11">
        <f>IF("-"=INDEX('Unemplyoment_R-LA_data'!D$3:D$365,MATCH($B54,'Unemplyoment_R-LA_data'!$B$3:$B$365,0)),INDEX('Unemployment_R-missing_values_d'!$E$11:$E$13,MATCH($B54,'Unemployment_R-missing_values_d'!$B$11:$B$13,0)), INDEX('Unemplyoment_R-LA_data'!D$3:D$365,MATCH($B54,'Unemplyoment_R-LA_data'!$B$3:$B$365,0)))</f>
        <v>3.4</v>
      </c>
      <c r="E54" s="31">
        <f t="shared" si="0"/>
        <v>3.5999999999999996</v>
      </c>
      <c r="F54" s="22"/>
      <c r="G54" s="42"/>
    </row>
    <row r="55" spans="1:7" x14ac:dyDescent="0.35">
      <c r="A55" s="18" t="s">
        <v>204</v>
      </c>
      <c r="B55" s="18" t="s">
        <v>205</v>
      </c>
      <c r="C55" s="11">
        <f>IF("-"=INDEX('Unemplyoment_R-LA_data'!C$3:C$365,MATCH($B55,'Unemplyoment_R-LA_data'!$B$3:$B$365,0)),INDEX('Unemployment_R-missing_values_d'!$E$3:$E$13,MATCH($B55,'Unemployment_R-missing_values_d'!$B$3:$B$13,0)), INDEX('Unemplyoment_R-LA_data'!C$3:C$365,MATCH($B55,'Unemplyoment_R-LA_data'!$B$3:$B$365,0)))</f>
        <v>3.5</v>
      </c>
      <c r="D55" s="11">
        <f>IF("-"=INDEX('Unemplyoment_R-LA_data'!D$3:D$365,MATCH($B55,'Unemplyoment_R-LA_data'!$B$3:$B$365,0)),INDEX('Unemployment_R-missing_values_d'!$E$11:$E$13,MATCH($B55,'Unemployment_R-missing_values_d'!$B$11:$B$13,0)), INDEX('Unemplyoment_R-LA_data'!D$3:D$365,MATCH($B55,'Unemplyoment_R-LA_data'!$B$3:$B$365,0)))</f>
        <v>4.0999999999999996</v>
      </c>
      <c r="E55" s="31">
        <f t="shared" si="0"/>
        <v>3.8</v>
      </c>
      <c r="F55" s="22"/>
      <c r="G55" s="42"/>
    </row>
    <row r="56" spans="1:7" x14ac:dyDescent="0.35">
      <c r="A56" s="18" t="s">
        <v>206</v>
      </c>
      <c r="B56" s="18" t="s">
        <v>207</v>
      </c>
      <c r="C56" s="11">
        <f>IF("-"=INDEX('Unemplyoment_R-LA_data'!C$3:C$365,MATCH($B56,'Unemplyoment_R-LA_data'!$B$3:$B$365,0)),INDEX('Unemployment_R-missing_values_d'!$E$3:$E$13,MATCH($B56,'Unemployment_R-missing_values_d'!$B$3:$B$13,0)), INDEX('Unemplyoment_R-LA_data'!C$3:C$365,MATCH($B56,'Unemplyoment_R-LA_data'!$B$3:$B$365,0)))</f>
        <v>4.9000000000000004</v>
      </c>
      <c r="D56" s="11">
        <f>IF("-"=INDEX('Unemplyoment_R-LA_data'!D$3:D$365,MATCH($B56,'Unemplyoment_R-LA_data'!$B$3:$B$365,0)),INDEX('Unemployment_R-missing_values_d'!$E$11:$E$13,MATCH($B56,'Unemployment_R-missing_values_d'!$B$11:$B$13,0)), INDEX('Unemplyoment_R-LA_data'!D$3:D$365,MATCH($B56,'Unemplyoment_R-LA_data'!$B$3:$B$365,0)))</f>
        <v>3.6</v>
      </c>
      <c r="E56" s="31">
        <f t="shared" si="0"/>
        <v>4.25</v>
      </c>
      <c r="F56" s="22"/>
      <c r="G56" s="42"/>
    </row>
    <row r="57" spans="1:7" x14ac:dyDescent="0.35">
      <c r="A57" s="18" t="s">
        <v>208</v>
      </c>
      <c r="B57" s="18" t="s">
        <v>209</v>
      </c>
      <c r="C57" s="11">
        <f>IF("-"=INDEX('Unemplyoment_R-LA_data'!C$3:C$365,MATCH($B57,'Unemplyoment_R-LA_data'!$B$3:$B$365,0)),INDEX('Unemployment_R-missing_values_d'!$E$3:$E$13,MATCH($B57,'Unemployment_R-missing_values_d'!$B$3:$B$13,0)), INDEX('Unemplyoment_R-LA_data'!C$3:C$365,MATCH($B57,'Unemplyoment_R-LA_data'!$B$3:$B$365,0)))</f>
        <v>3.5</v>
      </c>
      <c r="D57" s="11">
        <f>IF("-"=INDEX('Unemplyoment_R-LA_data'!D$3:D$365,MATCH($B57,'Unemplyoment_R-LA_data'!$B$3:$B$365,0)),INDEX('Unemployment_R-missing_values_d'!$E$11:$E$13,MATCH($B57,'Unemployment_R-missing_values_d'!$B$11:$B$13,0)), INDEX('Unemplyoment_R-LA_data'!D$3:D$365,MATCH($B57,'Unemplyoment_R-LA_data'!$B$3:$B$365,0)))</f>
        <v>3</v>
      </c>
      <c r="E57" s="31">
        <f t="shared" si="0"/>
        <v>3.25</v>
      </c>
      <c r="F57" s="22"/>
      <c r="G57" s="42"/>
    </row>
    <row r="58" spans="1:7" x14ac:dyDescent="0.35">
      <c r="A58" s="18" t="s">
        <v>210</v>
      </c>
      <c r="B58" s="18" t="s">
        <v>211</v>
      </c>
      <c r="C58" s="11">
        <f>IF("-"=INDEX('Unemplyoment_R-LA_data'!C$3:C$365,MATCH($B58,'Unemplyoment_R-LA_data'!$B$3:$B$365,0)),INDEX('Unemployment_R-missing_values_d'!$E$3:$E$13,MATCH($B58,'Unemployment_R-missing_values_d'!$B$3:$B$13,0)), INDEX('Unemplyoment_R-LA_data'!C$3:C$365,MATCH($B58,'Unemplyoment_R-LA_data'!$B$3:$B$365,0)))</f>
        <v>4</v>
      </c>
      <c r="D58" s="11">
        <f>IF("-"=INDEX('Unemplyoment_R-LA_data'!D$3:D$365,MATCH($B58,'Unemplyoment_R-LA_data'!$B$3:$B$365,0)),INDEX('Unemployment_R-missing_values_d'!$E$11:$E$13,MATCH($B58,'Unemployment_R-missing_values_d'!$B$11:$B$13,0)), INDEX('Unemplyoment_R-LA_data'!D$3:D$365,MATCH($B58,'Unemplyoment_R-LA_data'!$B$3:$B$365,0)))</f>
        <v>3.4</v>
      </c>
      <c r="E58" s="31">
        <f t="shared" si="0"/>
        <v>3.7</v>
      </c>
      <c r="F58" s="22"/>
      <c r="G58" s="42"/>
    </row>
    <row r="59" spans="1:7" x14ac:dyDescent="0.35">
      <c r="A59" s="18" t="s">
        <v>212</v>
      </c>
      <c r="B59" s="18" t="s">
        <v>213</v>
      </c>
      <c r="C59" s="11">
        <f>IF("-"=INDEX('Unemplyoment_R-LA_data'!C$3:C$365,MATCH($B59,'Unemplyoment_R-LA_data'!$B$3:$B$365,0)),INDEX('Unemployment_R-missing_values_d'!$E$3:$E$13,MATCH($B59,'Unemployment_R-missing_values_d'!$B$3:$B$13,0)), INDEX('Unemplyoment_R-LA_data'!C$3:C$365,MATCH($B59,'Unemplyoment_R-LA_data'!$B$3:$B$365,0)))</f>
        <v>3.8</v>
      </c>
      <c r="D59" s="11">
        <f>IF("-"=INDEX('Unemplyoment_R-LA_data'!D$3:D$365,MATCH($B59,'Unemplyoment_R-LA_data'!$B$3:$B$365,0)),INDEX('Unemployment_R-missing_values_d'!$E$11:$E$13,MATCH($B59,'Unemployment_R-missing_values_d'!$B$11:$B$13,0)), INDEX('Unemplyoment_R-LA_data'!D$3:D$365,MATCH($B59,'Unemplyoment_R-LA_data'!$B$3:$B$365,0)))</f>
        <v>3.5</v>
      </c>
      <c r="E59" s="31">
        <f t="shared" si="0"/>
        <v>3.65</v>
      </c>
      <c r="F59" s="22"/>
      <c r="G59" s="42"/>
    </row>
    <row r="60" spans="1:7" x14ac:dyDescent="0.35">
      <c r="A60" s="18" t="s">
        <v>214</v>
      </c>
      <c r="B60" s="18" t="s">
        <v>215</v>
      </c>
      <c r="C60" s="11">
        <f>IF("-"=INDEX('Unemplyoment_R-LA_data'!C$3:C$365,MATCH($B60,'Unemplyoment_R-LA_data'!$B$3:$B$365,0)),INDEX('Unemployment_R-missing_values_d'!$E$3:$E$13,MATCH($B60,'Unemployment_R-missing_values_d'!$B$3:$B$13,0)), INDEX('Unemplyoment_R-LA_data'!C$3:C$365,MATCH($B60,'Unemplyoment_R-LA_data'!$B$3:$B$365,0)))</f>
        <v>3.3</v>
      </c>
      <c r="D60" s="11">
        <f>IF("-"=INDEX('Unemplyoment_R-LA_data'!D$3:D$365,MATCH($B60,'Unemplyoment_R-LA_data'!$B$3:$B$365,0)),INDEX('Unemployment_R-missing_values_d'!$E$11:$E$13,MATCH($B60,'Unemployment_R-missing_values_d'!$B$11:$B$13,0)), INDEX('Unemplyoment_R-LA_data'!D$3:D$365,MATCH($B60,'Unemplyoment_R-LA_data'!$B$3:$B$365,0)))</f>
        <v>3</v>
      </c>
      <c r="E60" s="31">
        <f t="shared" si="0"/>
        <v>3.15</v>
      </c>
      <c r="F60" s="22"/>
      <c r="G60" s="42"/>
    </row>
    <row r="61" spans="1:7" x14ac:dyDescent="0.35">
      <c r="A61" s="18" t="s">
        <v>216</v>
      </c>
      <c r="B61" s="18" t="s">
        <v>217</v>
      </c>
      <c r="C61" s="11">
        <f>IF("-"=INDEX('Unemplyoment_R-LA_data'!C$3:C$365,MATCH($B61,'Unemplyoment_R-LA_data'!$B$3:$B$365,0)),INDEX('Unemployment_R-missing_values_d'!$E$3:$E$13,MATCH($B61,'Unemployment_R-missing_values_d'!$B$3:$B$13,0)), INDEX('Unemplyoment_R-LA_data'!C$3:C$365,MATCH($B61,'Unemplyoment_R-LA_data'!$B$3:$B$365,0)))</f>
        <v>3.2</v>
      </c>
      <c r="D61" s="11">
        <f>IF("-"=INDEX('Unemplyoment_R-LA_data'!D$3:D$365,MATCH($B61,'Unemplyoment_R-LA_data'!$B$3:$B$365,0)),INDEX('Unemployment_R-missing_values_d'!$E$11:$E$13,MATCH($B61,'Unemployment_R-missing_values_d'!$B$11:$B$13,0)), INDEX('Unemplyoment_R-LA_data'!D$3:D$365,MATCH($B61,'Unemplyoment_R-LA_data'!$B$3:$B$365,0)))</f>
        <v>3.1</v>
      </c>
      <c r="E61" s="31">
        <f t="shared" si="0"/>
        <v>3.1500000000000004</v>
      </c>
      <c r="F61" s="22"/>
      <c r="G61" s="42"/>
    </row>
    <row r="62" spans="1:7" x14ac:dyDescent="0.35">
      <c r="A62" s="18" t="s">
        <v>218</v>
      </c>
      <c r="B62" s="18" t="s">
        <v>219</v>
      </c>
      <c r="C62" s="11">
        <f>IF("-"=INDEX('Unemplyoment_R-LA_data'!C$3:C$365,MATCH($B62,'Unemplyoment_R-LA_data'!$B$3:$B$365,0)),INDEX('Unemployment_R-missing_values_d'!$E$3:$E$13,MATCH($B62,'Unemployment_R-missing_values_d'!$B$3:$B$13,0)), INDEX('Unemplyoment_R-LA_data'!C$3:C$365,MATCH($B62,'Unemplyoment_R-LA_data'!$B$3:$B$365,0)))</f>
        <v>3.8</v>
      </c>
      <c r="D62" s="11">
        <f>IF("-"=INDEX('Unemplyoment_R-LA_data'!D$3:D$365,MATCH($B62,'Unemplyoment_R-LA_data'!$B$3:$B$365,0)),INDEX('Unemployment_R-missing_values_d'!$E$11:$E$13,MATCH($B62,'Unemployment_R-missing_values_d'!$B$11:$B$13,0)), INDEX('Unemplyoment_R-LA_data'!D$3:D$365,MATCH($B62,'Unemplyoment_R-LA_data'!$B$3:$B$365,0)))</f>
        <v>3.3</v>
      </c>
      <c r="E62" s="31">
        <f t="shared" si="0"/>
        <v>3.55</v>
      </c>
      <c r="F62" s="22"/>
      <c r="G62" s="42"/>
    </row>
    <row r="63" spans="1:7" x14ac:dyDescent="0.35">
      <c r="A63" s="18" t="s">
        <v>220</v>
      </c>
      <c r="B63" s="18" t="s">
        <v>221</v>
      </c>
      <c r="C63" s="11">
        <f>IF("-"=INDEX('Unemplyoment_R-LA_data'!C$3:C$365,MATCH($B63,'Unemplyoment_R-LA_data'!$B$3:$B$365,0)),INDEX('Unemployment_R-missing_values_d'!$E$3:$E$13,MATCH($B63,'Unemployment_R-missing_values_d'!$B$3:$B$13,0)), INDEX('Unemplyoment_R-LA_data'!C$3:C$365,MATCH($B63,'Unemplyoment_R-LA_data'!$B$3:$B$365,0)))</f>
        <v>3.9</v>
      </c>
      <c r="D63" s="11">
        <f>IF("-"=INDEX('Unemplyoment_R-LA_data'!D$3:D$365,MATCH($B63,'Unemplyoment_R-LA_data'!$B$3:$B$365,0)),INDEX('Unemployment_R-missing_values_d'!$E$11:$E$13,MATCH($B63,'Unemployment_R-missing_values_d'!$B$11:$B$13,0)), INDEX('Unemplyoment_R-LA_data'!D$3:D$365,MATCH($B63,'Unemplyoment_R-LA_data'!$B$3:$B$365,0)))</f>
        <v>3.3</v>
      </c>
      <c r="E63" s="31">
        <f t="shared" si="0"/>
        <v>3.5999999999999996</v>
      </c>
      <c r="F63" s="22"/>
      <c r="G63" s="42"/>
    </row>
    <row r="64" spans="1:7" x14ac:dyDescent="0.35">
      <c r="A64" s="18" t="s">
        <v>222</v>
      </c>
      <c r="B64" s="18" t="s">
        <v>223</v>
      </c>
      <c r="C64" s="11">
        <f>IF("-"=INDEX('Unemplyoment_R-LA_data'!C$3:C$365,MATCH($B64,'Unemplyoment_R-LA_data'!$B$3:$B$365,0)),INDEX('Unemployment_R-missing_values_d'!$E$3:$E$13,MATCH($B64,'Unemployment_R-missing_values_d'!$B$3:$B$13,0)), INDEX('Unemplyoment_R-LA_data'!C$3:C$365,MATCH($B64,'Unemplyoment_R-LA_data'!$B$3:$B$365,0)))</f>
        <v>3.5</v>
      </c>
      <c r="D64" s="11">
        <f>IF("-"=INDEX('Unemplyoment_R-LA_data'!D$3:D$365,MATCH($B64,'Unemplyoment_R-LA_data'!$B$3:$B$365,0)),INDEX('Unemployment_R-missing_values_d'!$E$11:$E$13,MATCH($B64,'Unemployment_R-missing_values_d'!$B$11:$B$13,0)), INDEX('Unemplyoment_R-LA_data'!D$3:D$365,MATCH($B64,'Unemplyoment_R-LA_data'!$B$3:$B$365,0)))</f>
        <v>3.1</v>
      </c>
      <c r="E64" s="31">
        <f t="shared" si="0"/>
        <v>3.3</v>
      </c>
      <c r="F64" s="22"/>
      <c r="G64" s="42"/>
    </row>
    <row r="65" spans="1:7" x14ac:dyDescent="0.35">
      <c r="A65" s="18" t="s">
        <v>224</v>
      </c>
      <c r="B65" s="18" t="s">
        <v>225</v>
      </c>
      <c r="C65" s="11">
        <f>IF("-"=INDEX('Unemplyoment_R-LA_data'!C$3:C$365,MATCH($B65,'Unemplyoment_R-LA_data'!$B$3:$B$365,0)),INDEX('Unemployment_R-missing_values_d'!$E$3:$E$13,MATCH($B65,'Unemployment_R-missing_values_d'!$B$3:$B$13,0)), INDEX('Unemplyoment_R-LA_data'!C$3:C$365,MATCH($B65,'Unemplyoment_R-LA_data'!$B$3:$B$365,0)))</f>
        <v>3.1</v>
      </c>
      <c r="D65" s="11">
        <f>IF("-"=INDEX('Unemplyoment_R-LA_data'!D$3:D$365,MATCH($B65,'Unemplyoment_R-LA_data'!$B$3:$B$365,0)),INDEX('Unemployment_R-missing_values_d'!$E$11:$E$13,MATCH($B65,'Unemployment_R-missing_values_d'!$B$11:$B$13,0)), INDEX('Unemplyoment_R-LA_data'!D$3:D$365,MATCH($B65,'Unemplyoment_R-LA_data'!$B$3:$B$365,0)))</f>
        <v>3.2</v>
      </c>
      <c r="E65" s="31">
        <f t="shared" si="0"/>
        <v>3.1500000000000004</v>
      </c>
      <c r="F65" s="22"/>
      <c r="G65" s="42"/>
    </row>
    <row r="66" spans="1:7" x14ac:dyDescent="0.35">
      <c r="A66" s="18" t="s">
        <v>226</v>
      </c>
      <c r="B66" s="18" t="s">
        <v>227</v>
      </c>
      <c r="C66" s="11">
        <f>IF("-"=INDEX('Unemplyoment_R-LA_data'!C$3:C$365,MATCH($B66,'Unemplyoment_R-LA_data'!$B$3:$B$365,0)),INDEX('Unemployment_R-missing_values_d'!$E$3:$E$13,MATCH($B66,'Unemployment_R-missing_values_d'!$B$3:$B$13,0)), INDEX('Unemplyoment_R-LA_data'!C$3:C$365,MATCH($B66,'Unemplyoment_R-LA_data'!$B$3:$B$365,0)))</f>
        <v>3.9</v>
      </c>
      <c r="D66" s="11">
        <f>IF("-"=INDEX('Unemplyoment_R-LA_data'!D$3:D$365,MATCH($B66,'Unemplyoment_R-LA_data'!$B$3:$B$365,0)),INDEX('Unemployment_R-missing_values_d'!$E$11:$E$13,MATCH($B66,'Unemployment_R-missing_values_d'!$B$11:$B$13,0)), INDEX('Unemplyoment_R-LA_data'!D$3:D$365,MATCH($B66,'Unemplyoment_R-LA_data'!$B$3:$B$365,0)))</f>
        <v>3.3</v>
      </c>
      <c r="E66" s="31">
        <f t="shared" si="0"/>
        <v>3.5999999999999996</v>
      </c>
      <c r="F66" s="22"/>
      <c r="G66" s="42"/>
    </row>
    <row r="67" spans="1:7" x14ac:dyDescent="0.35">
      <c r="A67" s="18" t="s">
        <v>228</v>
      </c>
      <c r="B67" s="18" t="s">
        <v>229</v>
      </c>
      <c r="C67" s="11">
        <f>IF("-"=INDEX('Unemplyoment_R-LA_data'!C$3:C$365,MATCH($B67,'Unemplyoment_R-LA_data'!$B$3:$B$365,0)),INDEX('Unemployment_R-missing_values_d'!$E$3:$E$13,MATCH($B67,'Unemployment_R-missing_values_d'!$B$3:$B$13,0)), INDEX('Unemplyoment_R-LA_data'!C$3:C$365,MATCH($B67,'Unemplyoment_R-LA_data'!$B$3:$B$365,0)))</f>
        <v>3.5</v>
      </c>
      <c r="D67" s="11">
        <f>IF("-"=INDEX('Unemplyoment_R-LA_data'!D$3:D$365,MATCH($B67,'Unemplyoment_R-LA_data'!$B$3:$B$365,0)),INDEX('Unemployment_R-missing_values_d'!$E$11:$E$13,MATCH($B67,'Unemployment_R-missing_values_d'!$B$11:$B$13,0)), INDEX('Unemplyoment_R-LA_data'!D$3:D$365,MATCH($B67,'Unemplyoment_R-LA_data'!$B$3:$B$365,0)))</f>
        <v>3.4</v>
      </c>
      <c r="E67" s="31">
        <f t="shared" si="0"/>
        <v>3.45</v>
      </c>
      <c r="F67" s="22"/>
      <c r="G67" s="42"/>
    </row>
    <row r="68" spans="1:7" x14ac:dyDescent="0.35">
      <c r="A68" s="18" t="s">
        <v>230</v>
      </c>
      <c r="B68" s="18" t="s">
        <v>231</v>
      </c>
      <c r="C68" s="11">
        <f>IF("-"=INDEX('Unemplyoment_R-LA_data'!C$3:C$365,MATCH($B68,'Unemplyoment_R-LA_data'!$B$3:$B$365,0)),INDEX('Unemployment_R-missing_values_d'!$E$3:$E$13,MATCH($B68,'Unemployment_R-missing_values_d'!$B$3:$B$13,0)), INDEX('Unemplyoment_R-LA_data'!C$3:C$365,MATCH($B68,'Unemplyoment_R-LA_data'!$B$3:$B$365,0)))</f>
        <v>5.0999999999999996</v>
      </c>
      <c r="D68" s="11">
        <f>IF("-"=INDEX('Unemplyoment_R-LA_data'!D$3:D$365,MATCH($B68,'Unemplyoment_R-LA_data'!$B$3:$B$365,0)),INDEX('Unemployment_R-missing_values_d'!$E$11:$E$13,MATCH($B68,'Unemployment_R-missing_values_d'!$B$11:$B$13,0)), INDEX('Unemplyoment_R-LA_data'!D$3:D$365,MATCH($B68,'Unemplyoment_R-LA_data'!$B$3:$B$365,0)))</f>
        <v>5.2</v>
      </c>
      <c r="E68" s="31">
        <f t="shared" ref="E68:E131" si="1">AVERAGE(C68:D68)</f>
        <v>5.15</v>
      </c>
      <c r="F68" s="22"/>
      <c r="G68" s="42"/>
    </row>
    <row r="69" spans="1:7" x14ac:dyDescent="0.35">
      <c r="A69" s="18" t="s">
        <v>232</v>
      </c>
      <c r="B69" s="18" t="s">
        <v>233</v>
      </c>
      <c r="C69" s="11">
        <f>IF("-"=INDEX('Unemplyoment_R-LA_data'!C$3:C$365,MATCH($B69,'Unemplyoment_R-LA_data'!$B$3:$B$365,0)),INDEX('Unemployment_R-missing_values_d'!$E$3:$E$13,MATCH($B69,'Unemployment_R-missing_values_d'!$B$3:$B$13,0)), INDEX('Unemplyoment_R-LA_data'!C$3:C$365,MATCH($B69,'Unemplyoment_R-LA_data'!$B$3:$B$365,0)))</f>
        <v>4.0999999999999996</v>
      </c>
      <c r="D69" s="11">
        <f>IF("-"=INDEX('Unemplyoment_R-LA_data'!D$3:D$365,MATCH($B69,'Unemplyoment_R-LA_data'!$B$3:$B$365,0)),INDEX('Unemployment_R-missing_values_d'!$E$11:$E$13,MATCH($B69,'Unemployment_R-missing_values_d'!$B$11:$B$13,0)), INDEX('Unemplyoment_R-LA_data'!D$3:D$365,MATCH($B69,'Unemplyoment_R-LA_data'!$B$3:$B$365,0)))</f>
        <v>3.4</v>
      </c>
      <c r="E69" s="31">
        <f t="shared" si="1"/>
        <v>3.75</v>
      </c>
      <c r="F69" s="22"/>
      <c r="G69" s="42"/>
    </row>
    <row r="70" spans="1:7" x14ac:dyDescent="0.35">
      <c r="A70" s="18" t="s">
        <v>234</v>
      </c>
      <c r="B70" s="18" t="s">
        <v>235</v>
      </c>
      <c r="C70" s="11">
        <f>IF("-"=INDEX('Unemplyoment_R-LA_data'!C$3:C$365,MATCH($B70,'Unemplyoment_R-LA_data'!$B$3:$B$365,0)),INDEX('Unemployment_R-missing_values_d'!$E$3:$E$13,MATCH($B70,'Unemployment_R-missing_values_d'!$B$3:$B$13,0)), INDEX('Unemplyoment_R-LA_data'!C$3:C$365,MATCH($B70,'Unemplyoment_R-LA_data'!$B$3:$B$365,0)))</f>
        <v>4.2</v>
      </c>
      <c r="D70" s="11">
        <f>IF("-"=INDEX('Unemplyoment_R-LA_data'!D$3:D$365,MATCH($B70,'Unemplyoment_R-LA_data'!$B$3:$B$365,0)),INDEX('Unemployment_R-missing_values_d'!$E$11:$E$13,MATCH($B70,'Unemployment_R-missing_values_d'!$B$11:$B$13,0)), INDEX('Unemplyoment_R-LA_data'!D$3:D$365,MATCH($B70,'Unemplyoment_R-LA_data'!$B$3:$B$365,0)))</f>
        <v>3.2</v>
      </c>
      <c r="E70" s="31">
        <f t="shared" si="1"/>
        <v>3.7</v>
      </c>
      <c r="F70" s="22"/>
      <c r="G70" s="42"/>
    </row>
    <row r="71" spans="1:7" x14ac:dyDescent="0.35">
      <c r="A71" s="18" t="s">
        <v>236</v>
      </c>
      <c r="B71" s="18" t="s">
        <v>237</v>
      </c>
      <c r="C71" s="11">
        <f>IF("-"=INDEX('Unemplyoment_R-LA_data'!C$3:C$365,MATCH($B71,'Unemplyoment_R-LA_data'!$B$3:$B$365,0)),INDEX('Unemployment_R-missing_values_d'!$E$3:$E$13,MATCH($B71,'Unemployment_R-missing_values_d'!$B$3:$B$13,0)), INDEX('Unemplyoment_R-LA_data'!C$3:C$365,MATCH($B71,'Unemplyoment_R-LA_data'!$B$3:$B$365,0)))</f>
        <v>3.9</v>
      </c>
      <c r="D71" s="11">
        <f>IF("-"=INDEX('Unemplyoment_R-LA_data'!D$3:D$365,MATCH($B71,'Unemplyoment_R-LA_data'!$B$3:$B$365,0)),INDEX('Unemployment_R-missing_values_d'!$E$11:$E$13,MATCH($B71,'Unemployment_R-missing_values_d'!$B$11:$B$13,0)), INDEX('Unemplyoment_R-LA_data'!D$3:D$365,MATCH($B71,'Unemplyoment_R-LA_data'!$B$3:$B$365,0)))</f>
        <v>3.4</v>
      </c>
      <c r="E71" s="31">
        <f t="shared" si="1"/>
        <v>3.65</v>
      </c>
      <c r="F71" s="22"/>
      <c r="G71" s="42"/>
    </row>
    <row r="72" spans="1:7" x14ac:dyDescent="0.35">
      <c r="A72" s="18" t="s">
        <v>238</v>
      </c>
      <c r="B72" s="18" t="s">
        <v>239</v>
      </c>
      <c r="C72" s="11">
        <f>IF("-"=INDEX('Unemplyoment_R-LA_data'!C$3:C$365,MATCH($B72,'Unemplyoment_R-LA_data'!$B$3:$B$365,0)),INDEX('Unemployment_R-missing_values_d'!$E$3:$E$13,MATCH($B72,'Unemployment_R-missing_values_d'!$B$3:$B$13,0)), INDEX('Unemplyoment_R-LA_data'!C$3:C$365,MATCH($B72,'Unemplyoment_R-LA_data'!$B$3:$B$365,0)))</f>
        <v>3.7</v>
      </c>
      <c r="D72" s="11">
        <f>IF("-"=INDEX('Unemplyoment_R-LA_data'!D$3:D$365,MATCH($B72,'Unemplyoment_R-LA_data'!$B$3:$B$365,0)),INDEX('Unemployment_R-missing_values_d'!$E$11:$E$13,MATCH($B72,'Unemployment_R-missing_values_d'!$B$11:$B$13,0)), INDEX('Unemplyoment_R-LA_data'!D$3:D$365,MATCH($B72,'Unemplyoment_R-LA_data'!$B$3:$B$365,0)))</f>
        <v>3.9</v>
      </c>
      <c r="E72" s="31">
        <f t="shared" si="1"/>
        <v>3.8</v>
      </c>
      <c r="F72" s="22"/>
      <c r="G72" s="42"/>
    </row>
    <row r="73" spans="1:7" x14ac:dyDescent="0.35">
      <c r="A73" s="18" t="s">
        <v>240</v>
      </c>
      <c r="B73" s="18" t="s">
        <v>241</v>
      </c>
      <c r="C73" s="11">
        <f>IF("-"=INDEX('Unemplyoment_R-LA_data'!C$3:C$365,MATCH($B73,'Unemplyoment_R-LA_data'!$B$3:$B$365,0)),INDEX('Unemployment_R-missing_values_d'!$E$3:$E$13,MATCH($B73,'Unemployment_R-missing_values_d'!$B$3:$B$13,0)), INDEX('Unemplyoment_R-LA_data'!C$3:C$365,MATCH($B73,'Unemplyoment_R-LA_data'!$B$3:$B$365,0)))</f>
        <v>4.4000000000000004</v>
      </c>
      <c r="D73" s="11">
        <f>IF("-"=INDEX('Unemplyoment_R-LA_data'!D$3:D$365,MATCH($B73,'Unemplyoment_R-LA_data'!$B$3:$B$365,0)),INDEX('Unemployment_R-missing_values_d'!$E$11:$E$13,MATCH($B73,'Unemployment_R-missing_values_d'!$B$11:$B$13,0)), INDEX('Unemplyoment_R-LA_data'!D$3:D$365,MATCH($B73,'Unemplyoment_R-LA_data'!$B$3:$B$365,0)))</f>
        <v>4</v>
      </c>
      <c r="E73" s="31">
        <f t="shared" si="1"/>
        <v>4.2</v>
      </c>
      <c r="F73" s="22"/>
      <c r="G73" s="42"/>
    </row>
    <row r="74" spans="1:7" x14ac:dyDescent="0.35">
      <c r="A74" s="18" t="s">
        <v>242</v>
      </c>
      <c r="B74" s="18" t="s">
        <v>243</v>
      </c>
      <c r="C74" s="11">
        <f>IF("-"=INDEX('Unemplyoment_R-LA_data'!C$3:C$365,MATCH($B74,'Unemplyoment_R-LA_data'!$B$3:$B$365,0)),INDEX('Unemployment_R-missing_values_d'!$E$3:$E$13,MATCH($B74,'Unemployment_R-missing_values_d'!$B$3:$B$13,0)), INDEX('Unemplyoment_R-LA_data'!C$3:C$365,MATCH($B74,'Unemplyoment_R-LA_data'!$B$3:$B$365,0)))</f>
        <v>3.7</v>
      </c>
      <c r="D74" s="11">
        <f>IF("-"=INDEX('Unemplyoment_R-LA_data'!D$3:D$365,MATCH($B74,'Unemplyoment_R-LA_data'!$B$3:$B$365,0)),INDEX('Unemployment_R-missing_values_d'!$E$11:$E$13,MATCH($B74,'Unemployment_R-missing_values_d'!$B$11:$B$13,0)), INDEX('Unemplyoment_R-LA_data'!D$3:D$365,MATCH($B74,'Unemplyoment_R-LA_data'!$B$3:$B$365,0)))</f>
        <v>4.5</v>
      </c>
      <c r="E74" s="31">
        <f t="shared" si="1"/>
        <v>4.0999999999999996</v>
      </c>
      <c r="F74" s="22"/>
      <c r="G74" s="42"/>
    </row>
    <row r="75" spans="1:7" x14ac:dyDescent="0.35">
      <c r="A75" s="18" t="s">
        <v>244</v>
      </c>
      <c r="B75" s="18" t="s">
        <v>245</v>
      </c>
      <c r="C75" s="11">
        <f>IF("-"=INDEX('Unemplyoment_R-LA_data'!C$3:C$365,MATCH($B75,'Unemplyoment_R-LA_data'!$B$3:$B$365,0)),INDEX('Unemployment_R-missing_values_d'!$E$3:$E$13,MATCH($B75,'Unemployment_R-missing_values_d'!$B$3:$B$13,0)), INDEX('Unemplyoment_R-LA_data'!C$3:C$365,MATCH($B75,'Unemplyoment_R-LA_data'!$B$3:$B$365,0)))</f>
        <v>3.9</v>
      </c>
      <c r="D75" s="11">
        <f>IF("-"=INDEX('Unemplyoment_R-LA_data'!D$3:D$365,MATCH($B75,'Unemplyoment_R-LA_data'!$B$3:$B$365,0)),INDEX('Unemployment_R-missing_values_d'!$E$11:$E$13,MATCH($B75,'Unemployment_R-missing_values_d'!$B$11:$B$13,0)), INDEX('Unemplyoment_R-LA_data'!D$3:D$365,MATCH($B75,'Unemplyoment_R-LA_data'!$B$3:$B$365,0)))</f>
        <v>3.6</v>
      </c>
      <c r="E75" s="31">
        <f t="shared" si="1"/>
        <v>3.75</v>
      </c>
      <c r="F75" s="22"/>
      <c r="G75" s="42"/>
    </row>
    <row r="76" spans="1:7" x14ac:dyDescent="0.35">
      <c r="A76" s="18" t="s">
        <v>246</v>
      </c>
      <c r="B76" s="18" t="s">
        <v>247</v>
      </c>
      <c r="C76" s="11">
        <f>IF("-"=INDEX('Unemplyoment_R-LA_data'!C$3:C$365,MATCH($B76,'Unemplyoment_R-LA_data'!$B$3:$B$365,0)),INDEX('Unemployment_R-missing_values_d'!$E$3:$E$13,MATCH($B76,'Unemployment_R-missing_values_d'!$B$3:$B$13,0)), INDEX('Unemplyoment_R-LA_data'!C$3:C$365,MATCH($B76,'Unemplyoment_R-LA_data'!$B$3:$B$365,0)))</f>
        <v>3.1</v>
      </c>
      <c r="D76" s="11">
        <f>IF("-"=INDEX('Unemplyoment_R-LA_data'!D$3:D$365,MATCH($B76,'Unemplyoment_R-LA_data'!$B$3:$B$365,0)),INDEX('Unemployment_R-missing_values_d'!$E$11:$E$13,MATCH($B76,'Unemployment_R-missing_values_d'!$B$11:$B$13,0)), INDEX('Unemplyoment_R-LA_data'!D$3:D$365,MATCH($B76,'Unemplyoment_R-LA_data'!$B$3:$B$365,0)))</f>
        <v>3.2</v>
      </c>
      <c r="E76" s="31">
        <f t="shared" si="1"/>
        <v>3.1500000000000004</v>
      </c>
      <c r="F76" s="22"/>
      <c r="G76" s="42"/>
    </row>
    <row r="77" spans="1:7" x14ac:dyDescent="0.35">
      <c r="A77" s="18" t="s">
        <v>248</v>
      </c>
      <c r="B77" s="18" t="s">
        <v>249</v>
      </c>
      <c r="C77" s="11">
        <f>IF("-"=INDEX('Unemplyoment_R-LA_data'!C$3:C$365,MATCH($B77,'Unemplyoment_R-LA_data'!$B$3:$B$365,0)),INDEX('Unemployment_R-missing_values_d'!$E$3:$E$13,MATCH($B77,'Unemployment_R-missing_values_d'!$B$3:$B$13,0)), INDEX('Unemplyoment_R-LA_data'!C$3:C$365,MATCH($B77,'Unemplyoment_R-LA_data'!$B$3:$B$365,0)))</f>
        <v>3.9</v>
      </c>
      <c r="D77" s="11">
        <f>IF("-"=INDEX('Unemplyoment_R-LA_data'!D$3:D$365,MATCH($B77,'Unemplyoment_R-LA_data'!$B$3:$B$365,0)),INDEX('Unemployment_R-missing_values_d'!$E$11:$E$13,MATCH($B77,'Unemployment_R-missing_values_d'!$B$11:$B$13,0)), INDEX('Unemplyoment_R-LA_data'!D$3:D$365,MATCH($B77,'Unemplyoment_R-LA_data'!$B$3:$B$365,0)))</f>
        <v>3.5</v>
      </c>
      <c r="E77" s="31">
        <f t="shared" si="1"/>
        <v>3.7</v>
      </c>
      <c r="F77" s="22"/>
      <c r="G77" s="42"/>
    </row>
    <row r="78" spans="1:7" x14ac:dyDescent="0.35">
      <c r="A78" s="18" t="s">
        <v>250</v>
      </c>
      <c r="B78" s="18" t="s">
        <v>251</v>
      </c>
      <c r="C78" s="11">
        <f>IF("-"=INDEX('Unemplyoment_R-LA_data'!C$3:C$365,MATCH($B78,'Unemplyoment_R-LA_data'!$B$3:$B$365,0)),INDEX('Unemployment_R-missing_values_d'!$E$3:$E$13,MATCH($B78,'Unemployment_R-missing_values_d'!$B$3:$B$13,0)), INDEX('Unemplyoment_R-LA_data'!C$3:C$365,MATCH($B78,'Unemplyoment_R-LA_data'!$B$3:$B$365,0)))</f>
        <v>2.7</v>
      </c>
      <c r="D78" s="11">
        <f>IF("-"=INDEX('Unemplyoment_R-LA_data'!D$3:D$365,MATCH($B78,'Unemplyoment_R-LA_data'!$B$3:$B$365,0)),INDEX('Unemployment_R-missing_values_d'!$E$11:$E$13,MATCH($B78,'Unemployment_R-missing_values_d'!$B$11:$B$13,0)), INDEX('Unemplyoment_R-LA_data'!D$3:D$365,MATCH($B78,'Unemplyoment_R-LA_data'!$B$3:$B$365,0)))</f>
        <v>2.8</v>
      </c>
      <c r="E78" s="31">
        <f t="shared" si="1"/>
        <v>2.75</v>
      </c>
      <c r="F78" s="22"/>
      <c r="G78" s="42"/>
    </row>
    <row r="79" spans="1:7" x14ac:dyDescent="0.35">
      <c r="A79" s="18" t="s">
        <v>252</v>
      </c>
      <c r="B79" s="18" t="s">
        <v>253</v>
      </c>
      <c r="C79" s="11">
        <f>IF("-"=INDEX('Unemplyoment_R-LA_data'!C$3:C$365,MATCH($B79,'Unemplyoment_R-LA_data'!$B$3:$B$365,0)),INDEX('Unemployment_R-missing_values_d'!$E$3:$E$13,MATCH($B79,'Unemployment_R-missing_values_d'!$B$3:$B$13,0)), INDEX('Unemplyoment_R-LA_data'!C$3:C$365,MATCH($B79,'Unemplyoment_R-LA_data'!$B$3:$B$365,0)))</f>
        <v>5.5</v>
      </c>
      <c r="D79" s="11">
        <f>IF("-"=INDEX('Unemplyoment_R-LA_data'!D$3:D$365,MATCH($B79,'Unemplyoment_R-LA_data'!$B$3:$B$365,0)),INDEX('Unemployment_R-missing_values_d'!$E$11:$E$13,MATCH($B79,'Unemployment_R-missing_values_d'!$B$11:$B$13,0)), INDEX('Unemplyoment_R-LA_data'!D$3:D$365,MATCH($B79,'Unemplyoment_R-LA_data'!$B$3:$B$365,0)))</f>
        <v>5.9</v>
      </c>
      <c r="E79" s="31">
        <f t="shared" si="1"/>
        <v>5.7</v>
      </c>
      <c r="F79" s="22"/>
      <c r="G79" s="42"/>
    </row>
    <row r="80" spans="1:7" x14ac:dyDescent="0.35">
      <c r="A80" s="18" t="s">
        <v>254</v>
      </c>
      <c r="B80" s="18" t="s">
        <v>255</v>
      </c>
      <c r="C80" s="11">
        <f>IF("-"=INDEX('Unemplyoment_R-LA_data'!C$3:C$365,MATCH($B80,'Unemplyoment_R-LA_data'!$B$3:$B$365,0)),INDEX('Unemployment_R-missing_values_d'!$E$3:$E$13,MATCH($B80,'Unemployment_R-missing_values_d'!$B$3:$B$13,0)), INDEX('Unemplyoment_R-LA_data'!C$3:C$365,MATCH($B80,'Unemplyoment_R-LA_data'!$B$3:$B$365,0)))</f>
        <v>5.7</v>
      </c>
      <c r="D80" s="11">
        <f>IF("-"=INDEX('Unemplyoment_R-LA_data'!D$3:D$365,MATCH($B80,'Unemplyoment_R-LA_data'!$B$3:$B$365,0)),INDEX('Unemployment_R-missing_values_d'!$E$11:$E$13,MATCH($B80,'Unemployment_R-missing_values_d'!$B$11:$B$13,0)), INDEX('Unemplyoment_R-LA_data'!D$3:D$365,MATCH($B80,'Unemplyoment_R-LA_data'!$B$3:$B$365,0)))</f>
        <v>5.6</v>
      </c>
      <c r="E80" s="31">
        <f t="shared" si="1"/>
        <v>5.65</v>
      </c>
      <c r="F80" s="22"/>
      <c r="G80" s="42"/>
    </row>
    <row r="81" spans="1:7" x14ac:dyDescent="0.35">
      <c r="A81" s="18" t="s">
        <v>256</v>
      </c>
      <c r="B81" s="18" t="s">
        <v>257</v>
      </c>
      <c r="C81" s="11">
        <f>IF("-"=INDEX('Unemplyoment_R-LA_data'!C$3:C$365,MATCH($B81,'Unemplyoment_R-LA_data'!$B$3:$B$365,0)),INDEX('Unemployment_R-missing_values_d'!$E$3:$E$13,MATCH($B81,'Unemployment_R-missing_values_d'!$B$3:$B$13,0)), INDEX('Unemplyoment_R-LA_data'!C$3:C$365,MATCH($B81,'Unemplyoment_R-LA_data'!$B$3:$B$365,0)))</f>
        <v>2.2000000000000002</v>
      </c>
      <c r="D81" s="11">
        <f>IF("-"=INDEX('Unemplyoment_R-LA_data'!D$3:D$365,MATCH($B81,'Unemplyoment_R-LA_data'!$B$3:$B$365,0)),INDEX('Unemployment_R-missing_values_d'!$E$11:$E$13,MATCH($B81,'Unemployment_R-missing_values_d'!$B$11:$B$13,0)), INDEX('Unemplyoment_R-LA_data'!D$3:D$365,MATCH($B81,'Unemplyoment_R-LA_data'!$B$3:$B$365,0)))</f>
        <v>2.5</v>
      </c>
      <c r="E81" s="31">
        <f t="shared" si="1"/>
        <v>2.35</v>
      </c>
      <c r="F81" s="22"/>
      <c r="G81" s="42"/>
    </row>
    <row r="82" spans="1:7" x14ac:dyDescent="0.35">
      <c r="A82" s="18" t="s">
        <v>258</v>
      </c>
      <c r="B82" s="18" t="s">
        <v>259</v>
      </c>
      <c r="C82" s="11">
        <f>IF("-"=INDEX('Unemplyoment_R-LA_data'!C$3:C$365,MATCH($B82,'Unemplyoment_R-LA_data'!$B$3:$B$365,0)),INDEX('Unemployment_R-missing_values_d'!$E$3:$E$13,MATCH($B82,'Unemployment_R-missing_values_d'!$B$3:$B$13,0)), INDEX('Unemplyoment_R-LA_data'!C$3:C$365,MATCH($B82,'Unemplyoment_R-LA_data'!$B$3:$B$365,0)))</f>
        <v>4.3</v>
      </c>
      <c r="D82" s="11">
        <f>IF("-"=INDEX('Unemplyoment_R-LA_data'!D$3:D$365,MATCH($B82,'Unemplyoment_R-LA_data'!$B$3:$B$365,0)),INDEX('Unemployment_R-missing_values_d'!$E$11:$E$13,MATCH($B82,'Unemployment_R-missing_values_d'!$B$11:$B$13,0)), INDEX('Unemplyoment_R-LA_data'!D$3:D$365,MATCH($B82,'Unemplyoment_R-LA_data'!$B$3:$B$365,0)))</f>
        <v>4.3</v>
      </c>
      <c r="E82" s="31">
        <f t="shared" si="1"/>
        <v>4.3</v>
      </c>
      <c r="F82" s="22"/>
      <c r="G82" s="42"/>
    </row>
    <row r="83" spans="1:7" x14ac:dyDescent="0.35">
      <c r="A83" s="18" t="s">
        <v>260</v>
      </c>
      <c r="B83" s="18" t="s">
        <v>261</v>
      </c>
      <c r="C83" s="11">
        <f>IF("-"=INDEX('Unemplyoment_R-LA_data'!C$3:C$365,MATCH($B83,'Unemplyoment_R-LA_data'!$B$3:$B$365,0)),INDEX('Unemployment_R-missing_values_d'!$E$3:$E$13,MATCH($B83,'Unemployment_R-missing_values_d'!$B$3:$B$13,0)), INDEX('Unemplyoment_R-LA_data'!C$3:C$365,MATCH($B83,'Unemplyoment_R-LA_data'!$B$3:$B$365,0)))</f>
        <v>7.8</v>
      </c>
      <c r="D83" s="11">
        <f>IF("-"=INDEX('Unemplyoment_R-LA_data'!D$3:D$365,MATCH($B83,'Unemplyoment_R-LA_data'!$B$3:$B$365,0)),INDEX('Unemployment_R-missing_values_d'!$E$11:$E$13,MATCH($B83,'Unemployment_R-missing_values_d'!$B$11:$B$13,0)), INDEX('Unemplyoment_R-LA_data'!D$3:D$365,MATCH($B83,'Unemplyoment_R-LA_data'!$B$3:$B$365,0)))</f>
        <v>4.8</v>
      </c>
      <c r="E83" s="31">
        <f t="shared" si="1"/>
        <v>6.3</v>
      </c>
      <c r="F83" s="22"/>
      <c r="G83" s="42"/>
    </row>
    <row r="84" spans="1:7" x14ac:dyDescent="0.35">
      <c r="A84" s="18" t="s">
        <v>262</v>
      </c>
      <c r="B84" s="18" t="s">
        <v>263</v>
      </c>
      <c r="C84" s="11">
        <f>IF("-"=INDEX('Unemplyoment_R-LA_data'!C$3:C$365,MATCH($B84,'Unemplyoment_R-LA_data'!$B$3:$B$365,0)),INDEX('Unemployment_R-missing_values_d'!$E$3:$E$13,MATCH($B84,'Unemployment_R-missing_values_d'!$B$3:$B$13,0)), INDEX('Unemplyoment_R-LA_data'!C$3:C$365,MATCH($B84,'Unemplyoment_R-LA_data'!$B$3:$B$365,0)))</f>
        <v>3.7</v>
      </c>
      <c r="D84" s="11">
        <f>IF("-"=INDEX('Unemplyoment_R-LA_data'!D$3:D$365,MATCH($B84,'Unemplyoment_R-LA_data'!$B$3:$B$365,0)),INDEX('Unemployment_R-missing_values_d'!$E$11:$E$13,MATCH($B84,'Unemployment_R-missing_values_d'!$B$11:$B$13,0)), INDEX('Unemplyoment_R-LA_data'!D$3:D$365,MATCH($B84,'Unemplyoment_R-LA_data'!$B$3:$B$365,0)))</f>
        <v>3.5</v>
      </c>
      <c r="E84" s="31">
        <f t="shared" si="1"/>
        <v>3.6</v>
      </c>
      <c r="F84" s="22"/>
      <c r="G84" s="42"/>
    </row>
    <row r="85" spans="1:7" x14ac:dyDescent="0.35">
      <c r="A85" s="18" t="s">
        <v>264</v>
      </c>
      <c r="B85" s="18" t="s">
        <v>265</v>
      </c>
      <c r="C85" s="11">
        <f>IF("-"=INDEX('Unemplyoment_R-LA_data'!C$3:C$365,MATCH($B85,'Unemplyoment_R-LA_data'!$B$3:$B$365,0)),INDEX('Unemployment_R-missing_values_d'!$E$3:$E$13,MATCH($B85,'Unemployment_R-missing_values_d'!$B$3:$B$13,0)), INDEX('Unemplyoment_R-LA_data'!C$3:C$365,MATCH($B85,'Unemplyoment_R-LA_data'!$B$3:$B$365,0)))</f>
        <v>5.4</v>
      </c>
      <c r="D85" s="11">
        <f>IF("-"=INDEX('Unemplyoment_R-LA_data'!D$3:D$365,MATCH($B85,'Unemplyoment_R-LA_data'!$B$3:$B$365,0)),INDEX('Unemployment_R-missing_values_d'!$E$11:$E$13,MATCH($B85,'Unemployment_R-missing_values_d'!$B$11:$B$13,0)), INDEX('Unemplyoment_R-LA_data'!D$3:D$365,MATCH($B85,'Unemplyoment_R-LA_data'!$B$3:$B$365,0)))</f>
        <v>6</v>
      </c>
      <c r="E85" s="31">
        <f t="shared" si="1"/>
        <v>5.7</v>
      </c>
      <c r="F85" s="22"/>
      <c r="G85" s="42"/>
    </row>
    <row r="86" spans="1:7" x14ac:dyDescent="0.35">
      <c r="A86" s="18" t="s">
        <v>266</v>
      </c>
      <c r="B86" s="18" t="s">
        <v>267</v>
      </c>
      <c r="C86" s="11">
        <f>IF("-"=INDEX('Unemplyoment_R-LA_data'!C$3:C$365,MATCH($B86,'Unemplyoment_R-LA_data'!$B$3:$B$365,0)),INDEX('Unemployment_R-missing_values_d'!$E$3:$E$13,MATCH($B86,'Unemployment_R-missing_values_d'!$B$3:$B$13,0)), INDEX('Unemplyoment_R-LA_data'!C$3:C$365,MATCH($B86,'Unemplyoment_R-LA_data'!$B$3:$B$365,0)))</f>
        <v>4.5999999999999996</v>
      </c>
      <c r="D86" s="11">
        <f>IF("-"=INDEX('Unemplyoment_R-LA_data'!D$3:D$365,MATCH($B86,'Unemplyoment_R-LA_data'!$B$3:$B$365,0)),INDEX('Unemployment_R-missing_values_d'!$E$11:$E$13,MATCH($B86,'Unemployment_R-missing_values_d'!$B$11:$B$13,0)), INDEX('Unemplyoment_R-LA_data'!D$3:D$365,MATCH($B86,'Unemplyoment_R-LA_data'!$B$3:$B$365,0)))</f>
        <v>3.3</v>
      </c>
      <c r="E86" s="31">
        <f t="shared" si="1"/>
        <v>3.9499999999999997</v>
      </c>
      <c r="F86" s="22"/>
      <c r="G86" s="42"/>
    </row>
    <row r="87" spans="1:7" x14ac:dyDescent="0.35">
      <c r="A87" s="18" t="s">
        <v>268</v>
      </c>
      <c r="B87" s="18" t="s">
        <v>269</v>
      </c>
      <c r="C87" s="11">
        <f>IF("-"=INDEX('Unemplyoment_R-LA_data'!C$3:C$365,MATCH($B87,'Unemplyoment_R-LA_data'!$B$3:$B$365,0)),INDEX('Unemployment_R-missing_values_d'!$E$3:$E$13,MATCH($B87,'Unemployment_R-missing_values_d'!$B$3:$B$13,0)), INDEX('Unemplyoment_R-LA_data'!C$3:C$365,MATCH($B87,'Unemplyoment_R-LA_data'!$B$3:$B$365,0)))</f>
        <v>4</v>
      </c>
      <c r="D87" s="11">
        <f>IF("-"=INDEX('Unemplyoment_R-LA_data'!D$3:D$365,MATCH($B87,'Unemplyoment_R-LA_data'!$B$3:$B$365,0)),INDEX('Unemployment_R-missing_values_d'!$E$11:$E$13,MATCH($B87,'Unemployment_R-missing_values_d'!$B$11:$B$13,0)), INDEX('Unemplyoment_R-LA_data'!D$3:D$365,MATCH($B87,'Unemplyoment_R-LA_data'!$B$3:$B$365,0)))</f>
        <v>3.4</v>
      </c>
      <c r="E87" s="31">
        <f t="shared" si="1"/>
        <v>3.7</v>
      </c>
      <c r="F87" s="22"/>
      <c r="G87" s="42"/>
    </row>
    <row r="88" spans="1:7" x14ac:dyDescent="0.35">
      <c r="A88" s="18" t="s">
        <v>270</v>
      </c>
      <c r="B88" s="18" t="s">
        <v>271</v>
      </c>
      <c r="C88" s="11">
        <f>IF("-"=INDEX('Unemplyoment_R-LA_data'!C$3:C$365,MATCH($B88,'Unemplyoment_R-LA_data'!$B$3:$B$365,0)),INDEX('Unemployment_R-missing_values_d'!$E$3:$E$13,MATCH($B88,'Unemployment_R-missing_values_d'!$B$3:$B$13,0)), INDEX('Unemplyoment_R-LA_data'!C$3:C$365,MATCH($B88,'Unemplyoment_R-LA_data'!$B$3:$B$365,0)))</f>
        <v>6</v>
      </c>
      <c r="D88" s="11">
        <f>IF("-"=INDEX('Unemplyoment_R-LA_data'!D$3:D$365,MATCH($B88,'Unemplyoment_R-LA_data'!$B$3:$B$365,0)),INDEX('Unemployment_R-missing_values_d'!$E$11:$E$13,MATCH($B88,'Unemployment_R-missing_values_d'!$B$11:$B$13,0)), INDEX('Unemplyoment_R-LA_data'!D$3:D$365,MATCH($B88,'Unemplyoment_R-LA_data'!$B$3:$B$365,0)))</f>
        <v>4.8</v>
      </c>
      <c r="E88" s="31">
        <f t="shared" si="1"/>
        <v>5.4</v>
      </c>
      <c r="F88" s="22"/>
      <c r="G88" s="42"/>
    </row>
    <row r="89" spans="1:7" x14ac:dyDescent="0.35">
      <c r="A89" s="18" t="s">
        <v>272</v>
      </c>
      <c r="B89" s="18" t="s">
        <v>273</v>
      </c>
      <c r="C89" s="11">
        <f>IF("-"=INDEX('Unemplyoment_R-LA_data'!C$3:C$365,MATCH($B89,'Unemplyoment_R-LA_data'!$B$3:$B$365,0)),INDEX('Unemployment_R-missing_values_d'!$E$3:$E$13,MATCH($B89,'Unemployment_R-missing_values_d'!$B$3:$B$13,0)), INDEX('Unemplyoment_R-LA_data'!C$3:C$365,MATCH($B89,'Unemplyoment_R-LA_data'!$B$3:$B$365,0)))</f>
        <v>3.9</v>
      </c>
      <c r="D89" s="11">
        <f>IF("-"=INDEX('Unemplyoment_R-LA_data'!D$3:D$365,MATCH($B89,'Unemplyoment_R-LA_data'!$B$3:$B$365,0)),INDEX('Unemployment_R-missing_values_d'!$E$11:$E$13,MATCH($B89,'Unemployment_R-missing_values_d'!$B$11:$B$13,0)), INDEX('Unemplyoment_R-LA_data'!D$3:D$365,MATCH($B89,'Unemplyoment_R-LA_data'!$B$3:$B$365,0)))</f>
        <v>3.2</v>
      </c>
      <c r="E89" s="31">
        <f t="shared" si="1"/>
        <v>3.55</v>
      </c>
      <c r="F89" s="22"/>
      <c r="G89" s="42"/>
    </row>
    <row r="90" spans="1:7" x14ac:dyDescent="0.35">
      <c r="A90" s="18" t="s">
        <v>274</v>
      </c>
      <c r="B90" s="18" t="s">
        <v>275</v>
      </c>
      <c r="C90" s="11">
        <f>IF("-"=INDEX('Unemplyoment_R-LA_data'!C$3:C$365,MATCH($B90,'Unemplyoment_R-LA_data'!$B$3:$B$365,0)),INDEX('Unemployment_R-missing_values_d'!$E$3:$E$13,MATCH($B90,'Unemployment_R-missing_values_d'!$B$3:$B$13,0)), INDEX('Unemplyoment_R-LA_data'!C$3:C$365,MATCH($B90,'Unemplyoment_R-LA_data'!$B$3:$B$365,0)))</f>
        <v>5.3</v>
      </c>
      <c r="D90" s="11">
        <f>IF("-"=INDEX('Unemplyoment_R-LA_data'!D$3:D$365,MATCH($B90,'Unemplyoment_R-LA_data'!$B$3:$B$365,0)),INDEX('Unemployment_R-missing_values_d'!$E$11:$E$13,MATCH($B90,'Unemployment_R-missing_values_d'!$B$11:$B$13,0)), INDEX('Unemplyoment_R-LA_data'!D$3:D$365,MATCH($B90,'Unemplyoment_R-LA_data'!$B$3:$B$365,0)))</f>
        <v>4.9000000000000004</v>
      </c>
      <c r="E90" s="31">
        <f t="shared" si="1"/>
        <v>5.0999999999999996</v>
      </c>
      <c r="F90" s="22"/>
      <c r="G90" s="42"/>
    </row>
    <row r="91" spans="1:7" x14ac:dyDescent="0.35">
      <c r="A91" s="18" t="s">
        <v>276</v>
      </c>
      <c r="B91" s="18" t="s">
        <v>277</v>
      </c>
      <c r="C91" s="11">
        <f>IF("-"=INDEX('Unemplyoment_R-LA_data'!C$3:C$365,MATCH($B91,'Unemplyoment_R-LA_data'!$B$3:$B$365,0)),INDEX('Unemployment_R-missing_values_d'!$E$3:$E$13,MATCH($B91,'Unemployment_R-missing_values_d'!$B$3:$B$13,0)), INDEX('Unemplyoment_R-LA_data'!C$3:C$365,MATCH($B91,'Unemplyoment_R-LA_data'!$B$3:$B$365,0)))</f>
        <v>3.4</v>
      </c>
      <c r="D91" s="11">
        <f>IF("-"=INDEX('Unemplyoment_R-LA_data'!D$3:D$365,MATCH($B91,'Unemplyoment_R-LA_data'!$B$3:$B$365,0)),INDEX('Unemployment_R-missing_values_d'!$E$11:$E$13,MATCH($B91,'Unemployment_R-missing_values_d'!$B$11:$B$13,0)), INDEX('Unemplyoment_R-LA_data'!D$3:D$365,MATCH($B91,'Unemplyoment_R-LA_data'!$B$3:$B$365,0)))</f>
        <v>3.1</v>
      </c>
      <c r="E91" s="31">
        <f t="shared" si="1"/>
        <v>3.25</v>
      </c>
      <c r="F91" s="22"/>
      <c r="G91" s="42"/>
    </row>
    <row r="92" spans="1:7" x14ac:dyDescent="0.35">
      <c r="A92" s="18" t="s">
        <v>278</v>
      </c>
      <c r="B92" s="18" t="s">
        <v>279</v>
      </c>
      <c r="C92" s="11">
        <f>IF("-"=INDEX('Unemplyoment_R-LA_data'!C$3:C$365,MATCH($B92,'Unemplyoment_R-LA_data'!$B$3:$B$365,0)),INDEX('Unemployment_R-missing_values_d'!$E$3:$E$13,MATCH($B92,'Unemployment_R-missing_values_d'!$B$3:$B$13,0)), INDEX('Unemplyoment_R-LA_data'!C$3:C$365,MATCH($B92,'Unemplyoment_R-LA_data'!$B$3:$B$365,0)))</f>
        <v>5.0999999999999996</v>
      </c>
      <c r="D92" s="11">
        <f>IF("-"=INDEX('Unemplyoment_R-LA_data'!D$3:D$365,MATCH($B92,'Unemplyoment_R-LA_data'!$B$3:$B$365,0)),INDEX('Unemployment_R-missing_values_d'!$E$11:$E$13,MATCH($B92,'Unemployment_R-missing_values_d'!$B$11:$B$13,0)), INDEX('Unemplyoment_R-LA_data'!D$3:D$365,MATCH($B92,'Unemplyoment_R-LA_data'!$B$3:$B$365,0)))</f>
        <v>5</v>
      </c>
      <c r="E92" s="31">
        <f t="shared" si="1"/>
        <v>5.05</v>
      </c>
      <c r="F92" s="22"/>
      <c r="G92" s="42"/>
    </row>
    <row r="93" spans="1:7" x14ac:dyDescent="0.35">
      <c r="A93" s="18" t="s">
        <v>280</v>
      </c>
      <c r="B93" s="18" t="s">
        <v>281</v>
      </c>
      <c r="C93" s="11">
        <f>IF("-"=INDEX('Unemplyoment_R-LA_data'!C$3:C$365,MATCH($B93,'Unemplyoment_R-LA_data'!$B$3:$B$365,0)),INDEX('Unemployment_R-missing_values_d'!$E$3:$E$13,MATCH($B93,'Unemployment_R-missing_values_d'!$B$3:$B$13,0)), INDEX('Unemplyoment_R-LA_data'!C$3:C$365,MATCH($B93,'Unemplyoment_R-LA_data'!$B$3:$B$365,0)))</f>
        <v>4.5</v>
      </c>
      <c r="D93" s="11">
        <f>IF("-"=INDEX('Unemplyoment_R-LA_data'!D$3:D$365,MATCH($B93,'Unemplyoment_R-LA_data'!$B$3:$B$365,0)),INDEX('Unemployment_R-missing_values_d'!$E$11:$E$13,MATCH($B93,'Unemployment_R-missing_values_d'!$B$11:$B$13,0)), INDEX('Unemplyoment_R-LA_data'!D$3:D$365,MATCH($B93,'Unemplyoment_R-LA_data'!$B$3:$B$365,0)))</f>
        <v>6</v>
      </c>
      <c r="E93" s="31">
        <f t="shared" si="1"/>
        <v>5.25</v>
      </c>
      <c r="F93" s="22"/>
      <c r="G93" s="42"/>
    </row>
    <row r="94" spans="1:7" x14ac:dyDescent="0.35">
      <c r="A94" s="18" t="s">
        <v>282</v>
      </c>
      <c r="B94" s="18" t="s">
        <v>283</v>
      </c>
      <c r="C94" s="11">
        <f>IF("-"=INDEX('Unemplyoment_R-LA_data'!C$3:C$365,MATCH($B94,'Unemplyoment_R-LA_data'!$B$3:$B$365,0)),INDEX('Unemployment_R-missing_values_d'!$E$3:$E$13,MATCH($B94,'Unemployment_R-missing_values_d'!$B$3:$B$13,0)), INDEX('Unemplyoment_R-LA_data'!C$3:C$365,MATCH($B94,'Unemplyoment_R-LA_data'!$B$3:$B$365,0)))</f>
        <v>3.9</v>
      </c>
      <c r="D94" s="11">
        <f>IF("-"=INDEX('Unemplyoment_R-LA_data'!D$3:D$365,MATCH($B94,'Unemplyoment_R-LA_data'!$B$3:$B$365,0)),INDEX('Unemployment_R-missing_values_d'!$E$11:$E$13,MATCH($B94,'Unemployment_R-missing_values_d'!$B$11:$B$13,0)), INDEX('Unemplyoment_R-LA_data'!D$3:D$365,MATCH($B94,'Unemplyoment_R-LA_data'!$B$3:$B$365,0)))</f>
        <v>3.3</v>
      </c>
      <c r="E94" s="31">
        <f t="shared" si="1"/>
        <v>3.5999999999999996</v>
      </c>
      <c r="F94" s="22"/>
      <c r="G94" s="42"/>
    </row>
    <row r="95" spans="1:7" x14ac:dyDescent="0.35">
      <c r="A95" s="18" t="s">
        <v>284</v>
      </c>
      <c r="B95" s="18" t="s">
        <v>285</v>
      </c>
      <c r="C95" s="11">
        <f>IF("-"=INDEX('Unemplyoment_R-LA_data'!C$3:C$365,MATCH($B95,'Unemplyoment_R-LA_data'!$B$3:$B$365,0)),INDEX('Unemployment_R-missing_values_d'!$E$3:$E$13,MATCH($B95,'Unemployment_R-missing_values_d'!$B$3:$B$13,0)), INDEX('Unemplyoment_R-LA_data'!C$3:C$365,MATCH($B95,'Unemplyoment_R-LA_data'!$B$3:$B$365,0)))</f>
        <v>4.9000000000000004</v>
      </c>
      <c r="D95" s="11">
        <f>IF("-"=INDEX('Unemplyoment_R-LA_data'!D$3:D$365,MATCH($B95,'Unemplyoment_R-LA_data'!$B$3:$B$365,0)),INDEX('Unemployment_R-missing_values_d'!$E$11:$E$13,MATCH($B95,'Unemployment_R-missing_values_d'!$B$11:$B$13,0)), INDEX('Unemplyoment_R-LA_data'!D$3:D$365,MATCH($B95,'Unemplyoment_R-LA_data'!$B$3:$B$365,0)))</f>
        <v>4.8</v>
      </c>
      <c r="E95" s="31">
        <f t="shared" si="1"/>
        <v>4.8499999999999996</v>
      </c>
      <c r="F95" s="22"/>
      <c r="G95" s="42"/>
    </row>
    <row r="96" spans="1:7" x14ac:dyDescent="0.35">
      <c r="A96" s="18" t="s">
        <v>286</v>
      </c>
      <c r="B96" s="18" t="s">
        <v>287</v>
      </c>
      <c r="C96" s="11">
        <f>IF("-"=INDEX('Unemplyoment_R-LA_data'!C$3:C$365,MATCH($B96,'Unemplyoment_R-LA_data'!$B$3:$B$365,0)),INDEX('Unemployment_R-missing_values_d'!$E$3:$E$13,MATCH($B96,'Unemployment_R-missing_values_d'!$B$3:$B$13,0)), INDEX('Unemplyoment_R-LA_data'!C$3:C$365,MATCH($B96,'Unemplyoment_R-LA_data'!$B$3:$B$365,0)))</f>
        <v>7.6</v>
      </c>
      <c r="D96" s="11">
        <f>IF("-"=INDEX('Unemplyoment_R-LA_data'!D$3:D$365,MATCH($B96,'Unemplyoment_R-LA_data'!$B$3:$B$365,0)),INDEX('Unemployment_R-missing_values_d'!$E$11:$E$13,MATCH($B96,'Unemployment_R-missing_values_d'!$B$11:$B$13,0)), INDEX('Unemplyoment_R-LA_data'!D$3:D$365,MATCH($B96,'Unemplyoment_R-LA_data'!$B$3:$B$365,0)))</f>
        <v>5.0999999999999996</v>
      </c>
      <c r="E96" s="31">
        <f t="shared" si="1"/>
        <v>6.35</v>
      </c>
      <c r="F96" s="22"/>
      <c r="G96" s="42"/>
    </row>
    <row r="97" spans="1:7" x14ac:dyDescent="0.35">
      <c r="A97" s="18" t="s">
        <v>288</v>
      </c>
      <c r="B97" s="18" t="s">
        <v>289</v>
      </c>
      <c r="C97" s="11">
        <f>IF("-"=INDEX('Unemplyoment_R-LA_data'!C$3:C$365,MATCH($B97,'Unemplyoment_R-LA_data'!$B$3:$B$365,0)),INDEX('Unemployment_R-missing_values_d'!$E$3:$E$13,MATCH($B97,'Unemployment_R-missing_values_d'!$B$3:$B$13,0)), INDEX('Unemplyoment_R-LA_data'!C$3:C$365,MATCH($B97,'Unemplyoment_R-LA_data'!$B$3:$B$365,0)))</f>
        <v>4.7</v>
      </c>
      <c r="D97" s="11">
        <f>IF("-"=INDEX('Unemplyoment_R-LA_data'!D$3:D$365,MATCH($B97,'Unemplyoment_R-LA_data'!$B$3:$B$365,0)),INDEX('Unemployment_R-missing_values_d'!$E$11:$E$13,MATCH($B97,'Unemployment_R-missing_values_d'!$B$11:$B$13,0)), INDEX('Unemplyoment_R-LA_data'!D$3:D$365,MATCH($B97,'Unemplyoment_R-LA_data'!$B$3:$B$365,0)))</f>
        <v>4.4000000000000004</v>
      </c>
      <c r="E97" s="31">
        <f t="shared" si="1"/>
        <v>4.5500000000000007</v>
      </c>
      <c r="F97" s="22"/>
      <c r="G97" s="42"/>
    </row>
    <row r="98" spans="1:7" x14ac:dyDescent="0.35">
      <c r="A98" s="18" t="s">
        <v>290</v>
      </c>
      <c r="B98" s="18" t="s">
        <v>291</v>
      </c>
      <c r="C98" s="11">
        <f>IF("-"=INDEX('Unemplyoment_R-LA_data'!C$3:C$365,MATCH($B98,'Unemplyoment_R-LA_data'!$B$3:$B$365,0)),INDEX('Unemployment_R-missing_values_d'!$E$3:$E$13,MATCH($B98,'Unemployment_R-missing_values_d'!$B$3:$B$13,0)), INDEX('Unemplyoment_R-LA_data'!C$3:C$365,MATCH($B98,'Unemplyoment_R-LA_data'!$B$3:$B$365,0)))</f>
        <v>3.2</v>
      </c>
      <c r="D98" s="11">
        <f>IF("-"=INDEX('Unemplyoment_R-LA_data'!D$3:D$365,MATCH($B98,'Unemplyoment_R-LA_data'!$B$3:$B$365,0)),INDEX('Unemployment_R-missing_values_d'!$E$11:$E$13,MATCH($B98,'Unemployment_R-missing_values_d'!$B$11:$B$13,0)), INDEX('Unemplyoment_R-LA_data'!D$3:D$365,MATCH($B98,'Unemplyoment_R-LA_data'!$B$3:$B$365,0)))</f>
        <v>2.9</v>
      </c>
      <c r="E98" s="31">
        <f t="shared" si="1"/>
        <v>3.05</v>
      </c>
      <c r="F98" s="22"/>
      <c r="G98" s="42"/>
    </row>
    <row r="99" spans="1:7" x14ac:dyDescent="0.35">
      <c r="A99" s="18" t="s">
        <v>292</v>
      </c>
      <c r="B99" s="18" t="s">
        <v>293</v>
      </c>
      <c r="C99" s="11">
        <f>IF("-"=INDEX('Unemplyoment_R-LA_data'!C$3:C$365,MATCH($B99,'Unemplyoment_R-LA_data'!$B$3:$B$365,0)),INDEX('Unemployment_R-missing_values_d'!$E$3:$E$13,MATCH($B99,'Unemployment_R-missing_values_d'!$B$3:$B$13,0)), INDEX('Unemplyoment_R-LA_data'!C$3:C$365,MATCH($B99,'Unemplyoment_R-LA_data'!$B$3:$B$365,0)))</f>
        <v>3.2</v>
      </c>
      <c r="D99" s="11">
        <f>IF("-"=INDEX('Unemplyoment_R-LA_data'!D$3:D$365,MATCH($B99,'Unemplyoment_R-LA_data'!$B$3:$B$365,0)),INDEX('Unemployment_R-missing_values_d'!$E$11:$E$13,MATCH($B99,'Unemployment_R-missing_values_d'!$B$11:$B$13,0)), INDEX('Unemplyoment_R-LA_data'!D$3:D$365,MATCH($B99,'Unemplyoment_R-LA_data'!$B$3:$B$365,0)))</f>
        <v>3.1</v>
      </c>
      <c r="E99" s="31">
        <f t="shared" si="1"/>
        <v>3.1500000000000004</v>
      </c>
      <c r="F99" s="22"/>
      <c r="G99" s="42"/>
    </row>
    <row r="100" spans="1:7" x14ac:dyDescent="0.35">
      <c r="A100" s="18" t="s">
        <v>294</v>
      </c>
      <c r="B100" s="18" t="s">
        <v>295</v>
      </c>
      <c r="C100" s="11">
        <f>IF("-"=INDEX('Unemplyoment_R-LA_data'!C$3:C$365,MATCH($B100,'Unemplyoment_R-LA_data'!$B$3:$B$365,0)),INDEX('Unemployment_R-missing_values_d'!$E$3:$E$13,MATCH($B100,'Unemployment_R-missing_values_d'!$B$3:$B$13,0)), INDEX('Unemplyoment_R-LA_data'!C$3:C$365,MATCH($B100,'Unemplyoment_R-LA_data'!$B$3:$B$365,0)))</f>
        <v>3.3</v>
      </c>
      <c r="D100" s="11">
        <f>IF("-"=INDEX('Unemplyoment_R-LA_data'!D$3:D$365,MATCH($B100,'Unemplyoment_R-LA_data'!$B$3:$B$365,0)),INDEX('Unemployment_R-missing_values_d'!$E$11:$E$13,MATCH($B100,'Unemployment_R-missing_values_d'!$B$11:$B$13,0)), INDEX('Unemplyoment_R-LA_data'!D$3:D$365,MATCH($B100,'Unemplyoment_R-LA_data'!$B$3:$B$365,0)))</f>
        <v>2.7</v>
      </c>
      <c r="E100" s="31">
        <f t="shared" si="1"/>
        <v>3</v>
      </c>
      <c r="F100" s="22"/>
      <c r="G100" s="42"/>
    </row>
    <row r="101" spans="1:7" x14ac:dyDescent="0.35">
      <c r="A101" s="18" t="s">
        <v>296</v>
      </c>
      <c r="B101" s="18" t="s">
        <v>297</v>
      </c>
      <c r="C101" s="11">
        <f>IF("-"=INDEX('Unemplyoment_R-LA_data'!C$3:C$365,MATCH($B101,'Unemplyoment_R-LA_data'!$B$3:$B$365,0)),INDEX('Unemployment_R-missing_values_d'!$E$3:$E$13,MATCH($B101,'Unemployment_R-missing_values_d'!$B$3:$B$13,0)), INDEX('Unemplyoment_R-LA_data'!C$3:C$365,MATCH($B101,'Unemplyoment_R-LA_data'!$B$3:$B$365,0)))</f>
        <v>3.2</v>
      </c>
      <c r="D101" s="11">
        <f>IF("-"=INDEX('Unemplyoment_R-LA_data'!D$3:D$365,MATCH($B101,'Unemplyoment_R-LA_data'!$B$3:$B$365,0)),INDEX('Unemployment_R-missing_values_d'!$E$11:$E$13,MATCH($B101,'Unemployment_R-missing_values_d'!$B$11:$B$13,0)), INDEX('Unemplyoment_R-LA_data'!D$3:D$365,MATCH($B101,'Unemplyoment_R-LA_data'!$B$3:$B$365,0)))</f>
        <v>3.3</v>
      </c>
      <c r="E101" s="31">
        <f t="shared" si="1"/>
        <v>3.25</v>
      </c>
      <c r="F101" s="22"/>
      <c r="G101" s="42"/>
    </row>
    <row r="102" spans="1:7" x14ac:dyDescent="0.35">
      <c r="A102" s="18" t="s">
        <v>298</v>
      </c>
      <c r="B102" s="18" t="s">
        <v>299</v>
      </c>
      <c r="C102" s="11">
        <f>IF("-"=INDEX('Unemplyoment_R-LA_data'!C$3:C$365,MATCH($B102,'Unemplyoment_R-LA_data'!$B$3:$B$365,0)),INDEX('Unemployment_R-missing_values_d'!$E$3:$E$13,MATCH($B102,'Unemployment_R-missing_values_d'!$B$3:$B$13,0)), INDEX('Unemplyoment_R-LA_data'!C$3:C$365,MATCH($B102,'Unemplyoment_R-LA_data'!$B$3:$B$365,0)))</f>
        <v>3.3</v>
      </c>
      <c r="D102" s="11">
        <f>IF("-"=INDEX('Unemplyoment_R-LA_data'!D$3:D$365,MATCH($B102,'Unemplyoment_R-LA_data'!$B$3:$B$365,0)),INDEX('Unemployment_R-missing_values_d'!$E$11:$E$13,MATCH($B102,'Unemployment_R-missing_values_d'!$B$11:$B$13,0)), INDEX('Unemplyoment_R-LA_data'!D$3:D$365,MATCH($B102,'Unemplyoment_R-LA_data'!$B$3:$B$365,0)))</f>
        <v>3</v>
      </c>
      <c r="E102" s="31">
        <f t="shared" si="1"/>
        <v>3.15</v>
      </c>
      <c r="F102" s="22"/>
      <c r="G102" s="42"/>
    </row>
    <row r="103" spans="1:7" x14ac:dyDescent="0.35">
      <c r="A103" s="18" t="s">
        <v>300</v>
      </c>
      <c r="B103" s="18" t="s">
        <v>301</v>
      </c>
      <c r="C103" s="11">
        <f>IF("-"=INDEX('Unemplyoment_R-LA_data'!C$3:C$365,MATCH($B103,'Unemplyoment_R-LA_data'!$B$3:$B$365,0)),INDEX('Unemployment_R-missing_values_d'!$E$3:$E$13,MATCH($B103,'Unemployment_R-missing_values_d'!$B$3:$B$13,0)), INDEX('Unemplyoment_R-LA_data'!C$3:C$365,MATCH($B103,'Unemplyoment_R-LA_data'!$B$3:$B$365,0)))</f>
        <v>5.3</v>
      </c>
      <c r="D103" s="11">
        <f>IF("-"=INDEX('Unemplyoment_R-LA_data'!D$3:D$365,MATCH($B103,'Unemplyoment_R-LA_data'!$B$3:$B$365,0)),INDEX('Unemployment_R-missing_values_d'!$E$11:$E$13,MATCH($B103,'Unemployment_R-missing_values_d'!$B$11:$B$13,0)), INDEX('Unemplyoment_R-LA_data'!D$3:D$365,MATCH($B103,'Unemplyoment_R-LA_data'!$B$3:$B$365,0)))</f>
        <v>5</v>
      </c>
      <c r="E103" s="31">
        <f t="shared" si="1"/>
        <v>5.15</v>
      </c>
      <c r="F103" s="22"/>
      <c r="G103" s="42"/>
    </row>
    <row r="104" spans="1:7" x14ac:dyDescent="0.35">
      <c r="A104" s="18" t="s">
        <v>302</v>
      </c>
      <c r="B104" s="18" t="s">
        <v>303</v>
      </c>
      <c r="C104" s="11">
        <f>IF("-"=INDEX('Unemplyoment_R-LA_data'!C$3:C$365,MATCH($B104,'Unemplyoment_R-LA_data'!$B$3:$B$365,0)),INDEX('Unemployment_R-missing_values_d'!$E$3:$E$13,MATCH($B104,'Unemployment_R-missing_values_d'!$B$3:$B$13,0)), INDEX('Unemplyoment_R-LA_data'!C$3:C$365,MATCH($B104,'Unemplyoment_R-LA_data'!$B$3:$B$365,0)))</f>
        <v>3.4</v>
      </c>
      <c r="D104" s="11">
        <f>IF("-"=INDEX('Unemplyoment_R-LA_data'!D$3:D$365,MATCH($B104,'Unemplyoment_R-LA_data'!$B$3:$B$365,0)),INDEX('Unemployment_R-missing_values_d'!$E$11:$E$13,MATCH($B104,'Unemployment_R-missing_values_d'!$B$11:$B$13,0)), INDEX('Unemplyoment_R-LA_data'!D$3:D$365,MATCH($B104,'Unemplyoment_R-LA_data'!$B$3:$B$365,0)))</f>
        <v>3.4</v>
      </c>
      <c r="E104" s="31">
        <f t="shared" si="1"/>
        <v>3.4</v>
      </c>
      <c r="F104" s="22"/>
      <c r="G104" s="42"/>
    </row>
    <row r="105" spans="1:7" x14ac:dyDescent="0.35">
      <c r="A105" s="18" t="s">
        <v>304</v>
      </c>
      <c r="B105" s="18" t="s">
        <v>305</v>
      </c>
      <c r="C105" s="11">
        <f>IF("-"=INDEX('Unemplyoment_R-LA_data'!C$3:C$365,MATCH($B105,'Unemplyoment_R-LA_data'!$B$3:$B$365,0)),INDEX('Unemployment_R-missing_values_d'!$E$3:$E$13,MATCH($B105,'Unemployment_R-missing_values_d'!$B$3:$B$13,0)), INDEX('Unemplyoment_R-LA_data'!C$3:C$365,MATCH($B105,'Unemplyoment_R-LA_data'!$B$3:$B$365,0)))</f>
        <v>3.8</v>
      </c>
      <c r="D105" s="11">
        <f>IF("-"=INDEX('Unemplyoment_R-LA_data'!D$3:D$365,MATCH($B105,'Unemplyoment_R-LA_data'!$B$3:$B$365,0)),INDEX('Unemployment_R-missing_values_d'!$E$11:$E$13,MATCH($B105,'Unemployment_R-missing_values_d'!$B$11:$B$13,0)), INDEX('Unemplyoment_R-LA_data'!D$3:D$365,MATCH($B105,'Unemplyoment_R-LA_data'!$B$3:$B$365,0)))</f>
        <v>2.9</v>
      </c>
      <c r="E105" s="31">
        <f t="shared" si="1"/>
        <v>3.3499999999999996</v>
      </c>
      <c r="F105" s="22"/>
      <c r="G105" s="42"/>
    </row>
    <row r="106" spans="1:7" x14ac:dyDescent="0.35">
      <c r="A106" s="18" t="s">
        <v>306</v>
      </c>
      <c r="B106" s="18" t="s">
        <v>307</v>
      </c>
      <c r="C106" s="11">
        <f>IF("-"=INDEX('Unemplyoment_R-LA_data'!C$3:C$365,MATCH($B106,'Unemplyoment_R-LA_data'!$B$3:$B$365,0)),INDEX('Unemployment_R-missing_values_d'!$E$3:$E$13,MATCH($B106,'Unemployment_R-missing_values_d'!$B$3:$B$13,0)), INDEX('Unemplyoment_R-LA_data'!C$3:C$365,MATCH($B106,'Unemplyoment_R-LA_data'!$B$3:$B$365,0)))</f>
        <v>3.8</v>
      </c>
      <c r="D106" s="11">
        <f>IF("-"=INDEX('Unemplyoment_R-LA_data'!D$3:D$365,MATCH($B106,'Unemplyoment_R-LA_data'!$B$3:$B$365,0)),INDEX('Unemployment_R-missing_values_d'!$E$11:$E$13,MATCH($B106,'Unemployment_R-missing_values_d'!$B$11:$B$13,0)), INDEX('Unemplyoment_R-LA_data'!D$3:D$365,MATCH($B106,'Unemplyoment_R-LA_data'!$B$3:$B$365,0)))</f>
        <v>3.4</v>
      </c>
      <c r="E106" s="31">
        <f t="shared" si="1"/>
        <v>3.5999999999999996</v>
      </c>
      <c r="F106" s="22"/>
      <c r="G106" s="42"/>
    </row>
    <row r="107" spans="1:7" x14ac:dyDescent="0.35">
      <c r="A107" s="18" t="s">
        <v>308</v>
      </c>
      <c r="B107" s="18" t="s">
        <v>309</v>
      </c>
      <c r="C107" s="11">
        <f>IF("-"=INDEX('Unemplyoment_R-LA_data'!C$3:C$365,MATCH($B107,'Unemplyoment_R-LA_data'!$B$3:$B$365,0)),INDEX('Unemployment_R-missing_values_d'!$E$3:$E$13,MATCH($B107,'Unemployment_R-missing_values_d'!$B$3:$B$13,0)), INDEX('Unemplyoment_R-LA_data'!C$3:C$365,MATCH($B107,'Unemplyoment_R-LA_data'!$B$3:$B$365,0)))</f>
        <v>3.7</v>
      </c>
      <c r="D107" s="11">
        <f>IF("-"=INDEX('Unemplyoment_R-LA_data'!D$3:D$365,MATCH($B107,'Unemplyoment_R-LA_data'!$B$3:$B$365,0)),INDEX('Unemployment_R-missing_values_d'!$E$11:$E$13,MATCH($B107,'Unemployment_R-missing_values_d'!$B$11:$B$13,0)), INDEX('Unemplyoment_R-LA_data'!D$3:D$365,MATCH($B107,'Unemplyoment_R-LA_data'!$B$3:$B$365,0)))</f>
        <v>4</v>
      </c>
      <c r="E107" s="31">
        <f t="shared" si="1"/>
        <v>3.85</v>
      </c>
      <c r="F107" s="22"/>
      <c r="G107" s="42"/>
    </row>
    <row r="108" spans="1:7" x14ac:dyDescent="0.35">
      <c r="A108" s="18" t="s">
        <v>310</v>
      </c>
      <c r="B108" s="18" t="s">
        <v>311</v>
      </c>
      <c r="C108" s="11">
        <f>IF("-"=INDEX('Unemplyoment_R-LA_data'!C$3:C$365,MATCH($B108,'Unemplyoment_R-LA_data'!$B$3:$B$365,0)),INDEX('Unemployment_R-missing_values_d'!$E$3:$E$13,MATCH($B108,'Unemployment_R-missing_values_d'!$B$3:$B$13,0)), INDEX('Unemplyoment_R-LA_data'!C$3:C$365,MATCH($B108,'Unemplyoment_R-LA_data'!$B$3:$B$365,0)))</f>
        <v>3.9</v>
      </c>
      <c r="D108" s="11">
        <f>IF("-"=INDEX('Unemplyoment_R-LA_data'!D$3:D$365,MATCH($B108,'Unemplyoment_R-LA_data'!$B$3:$B$365,0)),INDEX('Unemployment_R-missing_values_d'!$E$11:$E$13,MATCH($B108,'Unemployment_R-missing_values_d'!$B$11:$B$13,0)), INDEX('Unemplyoment_R-LA_data'!D$3:D$365,MATCH($B108,'Unemplyoment_R-LA_data'!$B$3:$B$365,0)))</f>
        <v>3.8</v>
      </c>
      <c r="E108" s="31">
        <f t="shared" si="1"/>
        <v>3.8499999999999996</v>
      </c>
      <c r="F108" s="22"/>
      <c r="G108" s="42"/>
    </row>
    <row r="109" spans="1:7" x14ac:dyDescent="0.35">
      <c r="A109" s="18" t="s">
        <v>312</v>
      </c>
      <c r="B109" s="18" t="s">
        <v>313</v>
      </c>
      <c r="C109" s="11">
        <f>IF("-"=INDEX('Unemplyoment_R-LA_data'!C$3:C$365,MATCH($B109,'Unemplyoment_R-LA_data'!$B$3:$B$365,0)),INDEX('Unemployment_R-missing_values_d'!$E$3:$E$13,MATCH($B109,'Unemployment_R-missing_values_d'!$B$3:$B$13,0)), INDEX('Unemplyoment_R-LA_data'!C$3:C$365,MATCH($B109,'Unemplyoment_R-LA_data'!$B$3:$B$365,0)))</f>
        <v>4.8</v>
      </c>
      <c r="D109" s="11">
        <f>IF("-"=INDEX('Unemplyoment_R-LA_data'!D$3:D$365,MATCH($B109,'Unemplyoment_R-LA_data'!$B$3:$B$365,0)),INDEX('Unemployment_R-missing_values_d'!$E$11:$E$13,MATCH($B109,'Unemployment_R-missing_values_d'!$B$11:$B$13,0)), INDEX('Unemplyoment_R-LA_data'!D$3:D$365,MATCH($B109,'Unemplyoment_R-LA_data'!$B$3:$B$365,0)))</f>
        <v>4.7</v>
      </c>
      <c r="E109" s="31">
        <f t="shared" si="1"/>
        <v>4.75</v>
      </c>
      <c r="F109" s="22"/>
      <c r="G109" s="42"/>
    </row>
    <row r="110" spans="1:7" x14ac:dyDescent="0.35">
      <c r="A110" s="18" t="s">
        <v>314</v>
      </c>
      <c r="B110" s="18" t="s">
        <v>315</v>
      </c>
      <c r="C110" s="11">
        <f>IF("-"=INDEX('Unemplyoment_R-LA_data'!C$3:C$365,MATCH($B110,'Unemplyoment_R-LA_data'!$B$3:$B$365,0)),INDEX('Unemployment_R-missing_values_d'!$E$3:$E$13,MATCH($B110,'Unemployment_R-missing_values_d'!$B$3:$B$13,0)), INDEX('Unemplyoment_R-LA_data'!C$3:C$365,MATCH($B110,'Unemplyoment_R-LA_data'!$B$3:$B$365,0)))</f>
        <v>3.4</v>
      </c>
      <c r="D110" s="11">
        <f>IF("-"=INDEX('Unemplyoment_R-LA_data'!D$3:D$365,MATCH($B110,'Unemplyoment_R-LA_data'!$B$3:$B$365,0)),INDEX('Unemployment_R-missing_values_d'!$E$11:$E$13,MATCH($B110,'Unemployment_R-missing_values_d'!$B$11:$B$13,0)), INDEX('Unemplyoment_R-LA_data'!D$3:D$365,MATCH($B110,'Unemplyoment_R-LA_data'!$B$3:$B$365,0)))</f>
        <v>3.1</v>
      </c>
      <c r="E110" s="31">
        <f t="shared" si="1"/>
        <v>3.25</v>
      </c>
      <c r="F110" s="22"/>
      <c r="G110" s="42"/>
    </row>
    <row r="111" spans="1:7" x14ac:dyDescent="0.35">
      <c r="A111" s="18" t="s">
        <v>316</v>
      </c>
      <c r="B111" s="18" t="s">
        <v>317</v>
      </c>
      <c r="C111" s="11">
        <f>IF("-"=INDEX('Unemplyoment_R-LA_data'!C$3:C$365,MATCH($B111,'Unemplyoment_R-LA_data'!$B$3:$B$365,0)),INDEX('Unemployment_R-missing_values_d'!$E$3:$E$13,MATCH($B111,'Unemployment_R-missing_values_d'!$B$3:$B$13,0)), INDEX('Unemplyoment_R-LA_data'!C$3:C$365,MATCH($B111,'Unemplyoment_R-LA_data'!$B$3:$B$365,0)))</f>
        <v>2.5</v>
      </c>
      <c r="D111" s="11">
        <f>IF("-"=INDEX('Unemplyoment_R-LA_data'!D$3:D$365,MATCH($B111,'Unemplyoment_R-LA_data'!$B$3:$B$365,0)),INDEX('Unemployment_R-missing_values_d'!$E$11:$E$13,MATCH($B111,'Unemployment_R-missing_values_d'!$B$11:$B$13,0)), INDEX('Unemplyoment_R-LA_data'!D$3:D$365,MATCH($B111,'Unemplyoment_R-LA_data'!$B$3:$B$365,0)))</f>
        <v>2.2999999999999998</v>
      </c>
      <c r="E111" s="31">
        <f t="shared" si="1"/>
        <v>2.4</v>
      </c>
      <c r="F111" s="22"/>
      <c r="G111" s="42"/>
    </row>
    <row r="112" spans="1:7" x14ac:dyDescent="0.35">
      <c r="A112" s="18" t="s">
        <v>318</v>
      </c>
      <c r="B112" s="18" t="s">
        <v>319</v>
      </c>
      <c r="C112" s="11">
        <f>IF("-"=INDEX('Unemplyoment_R-LA_data'!C$3:C$365,MATCH($B112,'Unemplyoment_R-LA_data'!$B$3:$B$365,0)),INDEX('Unemployment_R-missing_values_d'!$E$3:$E$13,MATCH($B112,'Unemployment_R-missing_values_d'!$B$3:$B$13,0)), INDEX('Unemplyoment_R-LA_data'!C$3:C$365,MATCH($B112,'Unemplyoment_R-LA_data'!$B$3:$B$365,0)))</f>
        <v>3.4</v>
      </c>
      <c r="D112" s="11">
        <f>IF("-"=INDEX('Unemplyoment_R-LA_data'!D$3:D$365,MATCH($B112,'Unemplyoment_R-LA_data'!$B$3:$B$365,0)),INDEX('Unemployment_R-missing_values_d'!$E$11:$E$13,MATCH($B112,'Unemployment_R-missing_values_d'!$B$11:$B$13,0)), INDEX('Unemplyoment_R-LA_data'!D$3:D$365,MATCH($B112,'Unemplyoment_R-LA_data'!$B$3:$B$365,0)))</f>
        <v>3.1</v>
      </c>
      <c r="E112" s="31">
        <f t="shared" si="1"/>
        <v>3.25</v>
      </c>
      <c r="F112" s="22"/>
      <c r="G112" s="42"/>
    </row>
    <row r="113" spans="1:7" x14ac:dyDescent="0.35">
      <c r="A113" s="18" t="s">
        <v>320</v>
      </c>
      <c r="B113" s="18" t="s">
        <v>321</v>
      </c>
      <c r="C113" s="11">
        <f>IF("-"=INDEX('Unemplyoment_R-LA_data'!C$3:C$365,MATCH($B113,'Unemplyoment_R-LA_data'!$B$3:$B$365,0)),INDEX('Unemployment_R-missing_values_d'!$E$3:$E$13,MATCH($B113,'Unemployment_R-missing_values_d'!$B$3:$B$13,0)), INDEX('Unemplyoment_R-LA_data'!C$3:C$365,MATCH($B113,'Unemplyoment_R-LA_data'!$B$3:$B$365,0)))</f>
        <v>7.9</v>
      </c>
      <c r="D113" s="11">
        <f>IF("-"=INDEX('Unemplyoment_R-LA_data'!D$3:D$365,MATCH($B113,'Unemplyoment_R-LA_data'!$B$3:$B$365,0)),INDEX('Unemployment_R-missing_values_d'!$E$11:$E$13,MATCH($B113,'Unemployment_R-missing_values_d'!$B$11:$B$13,0)), INDEX('Unemplyoment_R-LA_data'!D$3:D$365,MATCH($B113,'Unemplyoment_R-LA_data'!$B$3:$B$365,0)))</f>
        <v>5.4</v>
      </c>
      <c r="E113" s="31">
        <f t="shared" si="1"/>
        <v>6.65</v>
      </c>
      <c r="F113" s="22"/>
      <c r="G113" s="42"/>
    </row>
    <row r="114" spans="1:7" x14ac:dyDescent="0.35">
      <c r="A114" s="18" t="s">
        <v>322</v>
      </c>
      <c r="B114" s="18" t="s">
        <v>323</v>
      </c>
      <c r="C114" s="11">
        <f>IF("-"=INDEX('Unemplyoment_R-LA_data'!C$3:C$365,MATCH($B114,'Unemplyoment_R-LA_data'!$B$3:$B$365,0)),INDEX('Unemployment_R-missing_values_d'!$E$3:$E$13,MATCH($B114,'Unemployment_R-missing_values_d'!$B$3:$B$13,0)), INDEX('Unemplyoment_R-LA_data'!C$3:C$365,MATCH($B114,'Unemplyoment_R-LA_data'!$B$3:$B$365,0)))</f>
        <v>4.0999999999999996</v>
      </c>
      <c r="D114" s="11">
        <f>IF("-"=INDEX('Unemplyoment_R-LA_data'!D$3:D$365,MATCH($B114,'Unemplyoment_R-LA_data'!$B$3:$B$365,0)),INDEX('Unemployment_R-missing_values_d'!$E$11:$E$13,MATCH($B114,'Unemployment_R-missing_values_d'!$B$11:$B$13,0)), INDEX('Unemplyoment_R-LA_data'!D$3:D$365,MATCH($B114,'Unemplyoment_R-LA_data'!$B$3:$B$365,0)))</f>
        <v>3.6</v>
      </c>
      <c r="E114" s="31">
        <f t="shared" si="1"/>
        <v>3.8499999999999996</v>
      </c>
      <c r="F114" s="22"/>
      <c r="G114" s="42"/>
    </row>
    <row r="115" spans="1:7" x14ac:dyDescent="0.35">
      <c r="A115" s="18" t="s">
        <v>324</v>
      </c>
      <c r="B115" s="18" t="s">
        <v>325</v>
      </c>
      <c r="C115" s="11">
        <f>IF("-"=INDEX('Unemplyoment_R-LA_data'!C$3:C$365,MATCH($B115,'Unemplyoment_R-LA_data'!$B$3:$B$365,0)),INDEX('Unemployment_R-missing_values_d'!$E$3:$E$13,MATCH($B115,'Unemployment_R-missing_values_d'!$B$3:$B$13,0)), INDEX('Unemplyoment_R-LA_data'!C$3:C$365,MATCH($B115,'Unemplyoment_R-LA_data'!$B$3:$B$365,0)))</f>
        <v>3.3</v>
      </c>
      <c r="D115" s="11">
        <f>IF("-"=INDEX('Unemplyoment_R-LA_data'!D$3:D$365,MATCH($B115,'Unemplyoment_R-LA_data'!$B$3:$B$365,0)),INDEX('Unemployment_R-missing_values_d'!$E$11:$E$13,MATCH($B115,'Unemployment_R-missing_values_d'!$B$11:$B$13,0)), INDEX('Unemplyoment_R-LA_data'!D$3:D$365,MATCH($B115,'Unemplyoment_R-LA_data'!$B$3:$B$365,0)))</f>
        <v>2.8</v>
      </c>
      <c r="E115" s="31">
        <f t="shared" si="1"/>
        <v>3.05</v>
      </c>
      <c r="F115" s="22"/>
      <c r="G115" s="42"/>
    </row>
    <row r="116" spans="1:7" x14ac:dyDescent="0.35">
      <c r="A116" s="18" t="s">
        <v>326</v>
      </c>
      <c r="B116" s="18" t="s">
        <v>327</v>
      </c>
      <c r="C116" s="11">
        <f>IF("-"=INDEX('Unemplyoment_R-LA_data'!C$3:C$365,MATCH($B116,'Unemplyoment_R-LA_data'!$B$3:$B$365,0)),INDEX('Unemployment_R-missing_values_d'!$E$3:$E$13,MATCH($B116,'Unemployment_R-missing_values_d'!$B$3:$B$13,0)), INDEX('Unemplyoment_R-LA_data'!C$3:C$365,MATCH($B116,'Unemplyoment_R-LA_data'!$B$3:$B$365,0)))</f>
        <v>4.0999999999999996</v>
      </c>
      <c r="D116" s="11">
        <f>IF("-"=INDEX('Unemplyoment_R-LA_data'!D$3:D$365,MATCH($B116,'Unemplyoment_R-LA_data'!$B$3:$B$365,0)),INDEX('Unemployment_R-missing_values_d'!$E$11:$E$13,MATCH($B116,'Unemployment_R-missing_values_d'!$B$11:$B$13,0)), INDEX('Unemplyoment_R-LA_data'!D$3:D$365,MATCH($B116,'Unemplyoment_R-LA_data'!$B$3:$B$365,0)))</f>
        <v>3.8</v>
      </c>
      <c r="E116" s="31">
        <f t="shared" si="1"/>
        <v>3.9499999999999997</v>
      </c>
      <c r="F116" s="22"/>
      <c r="G116" s="42"/>
    </row>
    <row r="117" spans="1:7" x14ac:dyDescent="0.35">
      <c r="A117" s="18" t="s">
        <v>328</v>
      </c>
      <c r="B117" s="18" t="s">
        <v>329</v>
      </c>
      <c r="C117" s="11">
        <f>IF("-"=INDEX('Unemplyoment_R-LA_data'!C$3:C$365,MATCH($B117,'Unemplyoment_R-LA_data'!$B$3:$B$365,0)),INDEX('Unemployment_R-missing_values_d'!$E$3:$E$13,MATCH($B117,'Unemployment_R-missing_values_d'!$B$3:$B$13,0)), INDEX('Unemplyoment_R-LA_data'!C$3:C$365,MATCH($B117,'Unemplyoment_R-LA_data'!$B$3:$B$365,0)))</f>
        <v>3.9</v>
      </c>
      <c r="D117" s="11">
        <f>IF("-"=INDEX('Unemplyoment_R-LA_data'!D$3:D$365,MATCH($B117,'Unemplyoment_R-LA_data'!$B$3:$B$365,0)),INDEX('Unemployment_R-missing_values_d'!$E$11:$E$13,MATCH($B117,'Unemployment_R-missing_values_d'!$B$11:$B$13,0)), INDEX('Unemplyoment_R-LA_data'!D$3:D$365,MATCH($B117,'Unemplyoment_R-LA_data'!$B$3:$B$365,0)))</f>
        <v>4.0999999999999996</v>
      </c>
      <c r="E117" s="31">
        <f t="shared" si="1"/>
        <v>4</v>
      </c>
      <c r="F117" s="22"/>
      <c r="G117" s="42"/>
    </row>
    <row r="118" spans="1:7" x14ac:dyDescent="0.35">
      <c r="A118" s="18" t="s">
        <v>330</v>
      </c>
      <c r="B118" s="18" t="s">
        <v>331</v>
      </c>
      <c r="C118" s="11">
        <f>IF("-"=INDEX('Unemplyoment_R-LA_data'!C$3:C$365,MATCH($B118,'Unemplyoment_R-LA_data'!$B$3:$B$365,0)),INDEX('Unemployment_R-missing_values_d'!$E$3:$E$13,MATCH($B118,'Unemployment_R-missing_values_d'!$B$3:$B$13,0)), INDEX('Unemplyoment_R-LA_data'!C$3:C$365,MATCH($B118,'Unemplyoment_R-LA_data'!$B$3:$B$365,0)))</f>
        <v>3.9</v>
      </c>
      <c r="D118" s="11">
        <f>IF("-"=INDEX('Unemplyoment_R-LA_data'!D$3:D$365,MATCH($B118,'Unemplyoment_R-LA_data'!$B$3:$B$365,0)),INDEX('Unemployment_R-missing_values_d'!$E$11:$E$13,MATCH($B118,'Unemployment_R-missing_values_d'!$B$11:$B$13,0)), INDEX('Unemplyoment_R-LA_data'!D$3:D$365,MATCH($B118,'Unemplyoment_R-LA_data'!$B$3:$B$365,0)))</f>
        <v>3.8</v>
      </c>
      <c r="E118" s="31">
        <f t="shared" si="1"/>
        <v>3.8499999999999996</v>
      </c>
      <c r="F118" s="22"/>
      <c r="G118" s="42"/>
    </row>
    <row r="119" spans="1:7" x14ac:dyDescent="0.35">
      <c r="A119" s="18" t="s">
        <v>332</v>
      </c>
      <c r="B119" s="18" t="s">
        <v>333</v>
      </c>
      <c r="C119" s="11">
        <f>IF("-"=INDEX('Unemplyoment_R-LA_data'!C$3:C$365,MATCH($B119,'Unemplyoment_R-LA_data'!$B$3:$B$365,0)),INDEX('Unemployment_R-missing_values_d'!$E$3:$E$13,MATCH($B119,'Unemployment_R-missing_values_d'!$B$3:$B$13,0)), INDEX('Unemplyoment_R-LA_data'!C$3:C$365,MATCH($B119,'Unemplyoment_R-LA_data'!$B$3:$B$365,0)))</f>
        <v>3.8</v>
      </c>
      <c r="D119" s="11">
        <f>IF("-"=INDEX('Unemplyoment_R-LA_data'!D$3:D$365,MATCH($B119,'Unemplyoment_R-LA_data'!$B$3:$B$365,0)),INDEX('Unemployment_R-missing_values_d'!$E$11:$E$13,MATCH($B119,'Unemployment_R-missing_values_d'!$B$11:$B$13,0)), INDEX('Unemplyoment_R-LA_data'!D$3:D$365,MATCH($B119,'Unemplyoment_R-LA_data'!$B$3:$B$365,0)))</f>
        <v>3</v>
      </c>
      <c r="E119" s="31">
        <f t="shared" si="1"/>
        <v>3.4</v>
      </c>
      <c r="F119" s="22"/>
      <c r="G119" s="42"/>
    </row>
    <row r="120" spans="1:7" x14ac:dyDescent="0.35">
      <c r="A120" s="18" t="s">
        <v>334</v>
      </c>
      <c r="B120" s="18" t="s">
        <v>335</v>
      </c>
      <c r="C120" s="11">
        <f>IF("-"=INDEX('Unemplyoment_R-LA_data'!C$3:C$365,MATCH($B120,'Unemplyoment_R-LA_data'!$B$3:$B$365,0)),INDEX('Unemployment_R-missing_values_d'!$E$3:$E$13,MATCH($B120,'Unemployment_R-missing_values_d'!$B$3:$B$13,0)), INDEX('Unemplyoment_R-LA_data'!C$3:C$365,MATCH($B120,'Unemplyoment_R-LA_data'!$B$3:$B$365,0)))</f>
        <v>4.5999999999999996</v>
      </c>
      <c r="D120" s="11">
        <f>IF("-"=INDEX('Unemplyoment_R-LA_data'!D$3:D$365,MATCH($B120,'Unemplyoment_R-LA_data'!$B$3:$B$365,0)),INDEX('Unemployment_R-missing_values_d'!$E$11:$E$13,MATCH($B120,'Unemployment_R-missing_values_d'!$B$11:$B$13,0)), INDEX('Unemplyoment_R-LA_data'!D$3:D$365,MATCH($B120,'Unemplyoment_R-LA_data'!$B$3:$B$365,0)))</f>
        <v>3.6</v>
      </c>
      <c r="E120" s="31">
        <f t="shared" si="1"/>
        <v>4.0999999999999996</v>
      </c>
      <c r="F120" s="22"/>
      <c r="G120" s="42"/>
    </row>
    <row r="121" spans="1:7" x14ac:dyDescent="0.35">
      <c r="A121" s="18" t="s">
        <v>336</v>
      </c>
      <c r="B121" s="18" t="s">
        <v>337</v>
      </c>
      <c r="C121" s="11">
        <f>IF("-"=INDEX('Unemplyoment_R-LA_data'!C$3:C$365,MATCH($B121,'Unemplyoment_R-LA_data'!$B$3:$B$365,0)),INDEX('Unemployment_R-missing_values_d'!$E$3:$E$13,MATCH($B121,'Unemployment_R-missing_values_d'!$B$3:$B$13,0)), INDEX('Unemplyoment_R-LA_data'!C$3:C$365,MATCH($B121,'Unemplyoment_R-LA_data'!$B$3:$B$365,0)))</f>
        <v>4.4000000000000004</v>
      </c>
      <c r="D121" s="11">
        <f>IF("-"=INDEX('Unemplyoment_R-LA_data'!D$3:D$365,MATCH($B121,'Unemplyoment_R-LA_data'!$B$3:$B$365,0)),INDEX('Unemployment_R-missing_values_d'!$E$11:$E$13,MATCH($B121,'Unemployment_R-missing_values_d'!$B$11:$B$13,0)), INDEX('Unemplyoment_R-LA_data'!D$3:D$365,MATCH($B121,'Unemplyoment_R-LA_data'!$B$3:$B$365,0)))</f>
        <v>4.2</v>
      </c>
      <c r="E121" s="31">
        <f t="shared" si="1"/>
        <v>4.3000000000000007</v>
      </c>
      <c r="F121" s="22"/>
      <c r="G121" s="42"/>
    </row>
    <row r="122" spans="1:7" x14ac:dyDescent="0.35">
      <c r="A122" s="18" t="s">
        <v>338</v>
      </c>
      <c r="B122" s="18" t="s">
        <v>339</v>
      </c>
      <c r="C122" s="11">
        <f>IF("-"=INDEX('Unemplyoment_R-LA_data'!C$3:C$365,MATCH($B122,'Unemplyoment_R-LA_data'!$B$3:$B$365,0)),INDEX('Unemployment_R-missing_values_d'!$E$3:$E$13,MATCH($B122,'Unemployment_R-missing_values_d'!$B$3:$B$13,0)), INDEX('Unemplyoment_R-LA_data'!C$3:C$365,MATCH($B122,'Unemplyoment_R-LA_data'!$B$3:$B$365,0)))</f>
        <v>3.5</v>
      </c>
      <c r="D122" s="11">
        <f>IF("-"=INDEX('Unemplyoment_R-LA_data'!D$3:D$365,MATCH($B122,'Unemplyoment_R-LA_data'!$B$3:$B$365,0)),INDEX('Unemployment_R-missing_values_d'!$E$11:$E$13,MATCH($B122,'Unemployment_R-missing_values_d'!$B$11:$B$13,0)), INDEX('Unemplyoment_R-LA_data'!D$3:D$365,MATCH($B122,'Unemplyoment_R-LA_data'!$B$3:$B$365,0)))</f>
        <v>3</v>
      </c>
      <c r="E122" s="31">
        <f t="shared" si="1"/>
        <v>3.25</v>
      </c>
      <c r="F122" s="22"/>
      <c r="G122" s="42"/>
    </row>
    <row r="123" spans="1:7" x14ac:dyDescent="0.35">
      <c r="A123" s="18" t="s">
        <v>340</v>
      </c>
      <c r="B123" s="18" t="s">
        <v>341</v>
      </c>
      <c r="C123" s="11">
        <f>IF("-"=INDEX('Unemplyoment_R-LA_data'!C$3:C$365,MATCH($B123,'Unemplyoment_R-LA_data'!$B$3:$B$365,0)),INDEX('Unemployment_R-missing_values_d'!$E$3:$E$13,MATCH($B123,'Unemployment_R-missing_values_d'!$B$3:$B$13,0)), INDEX('Unemplyoment_R-LA_data'!C$3:C$365,MATCH($B123,'Unemplyoment_R-LA_data'!$B$3:$B$365,0)))</f>
        <v>4.0999999999999996</v>
      </c>
      <c r="D123" s="11">
        <f>IF("-"=INDEX('Unemplyoment_R-LA_data'!D$3:D$365,MATCH($B123,'Unemplyoment_R-LA_data'!$B$3:$B$365,0)),INDEX('Unemployment_R-missing_values_d'!$E$11:$E$13,MATCH($B123,'Unemployment_R-missing_values_d'!$B$11:$B$13,0)), INDEX('Unemplyoment_R-LA_data'!D$3:D$365,MATCH($B123,'Unemplyoment_R-LA_data'!$B$3:$B$365,0)))</f>
        <v>3.9</v>
      </c>
      <c r="E123" s="31">
        <f t="shared" si="1"/>
        <v>4</v>
      </c>
      <c r="F123" s="22"/>
      <c r="G123" s="42"/>
    </row>
    <row r="124" spans="1:7" x14ac:dyDescent="0.35">
      <c r="A124" s="18" t="s">
        <v>342</v>
      </c>
      <c r="B124" s="18" t="s">
        <v>343</v>
      </c>
      <c r="C124" s="11">
        <f>IF("-"=INDEX('Unemplyoment_R-LA_data'!C$3:C$365,MATCH($B124,'Unemplyoment_R-LA_data'!$B$3:$B$365,0)),INDEX('Unemployment_R-missing_values_d'!$E$3:$E$13,MATCH($B124,'Unemployment_R-missing_values_d'!$B$3:$B$13,0)), INDEX('Unemplyoment_R-LA_data'!C$3:C$365,MATCH($B124,'Unemplyoment_R-LA_data'!$B$3:$B$365,0)))</f>
        <v>3.7</v>
      </c>
      <c r="D124" s="11">
        <f>IF("-"=INDEX('Unemplyoment_R-LA_data'!D$3:D$365,MATCH($B124,'Unemplyoment_R-LA_data'!$B$3:$B$365,0)),INDEX('Unemployment_R-missing_values_d'!$E$11:$E$13,MATCH($B124,'Unemployment_R-missing_values_d'!$B$11:$B$13,0)), INDEX('Unemplyoment_R-LA_data'!D$3:D$365,MATCH($B124,'Unemplyoment_R-LA_data'!$B$3:$B$365,0)))</f>
        <v>3</v>
      </c>
      <c r="E124" s="31">
        <f t="shared" si="1"/>
        <v>3.35</v>
      </c>
      <c r="F124" s="22"/>
      <c r="G124" s="42"/>
    </row>
    <row r="125" spans="1:7" x14ac:dyDescent="0.35">
      <c r="A125" s="18" t="s">
        <v>344</v>
      </c>
      <c r="B125" s="18" t="s">
        <v>345</v>
      </c>
      <c r="C125" s="11">
        <f>IF("-"=INDEX('Unemplyoment_R-LA_data'!C$3:C$365,MATCH($B125,'Unemplyoment_R-LA_data'!$B$3:$B$365,0)),INDEX('Unemployment_R-missing_values_d'!$E$3:$E$13,MATCH($B125,'Unemployment_R-missing_values_d'!$B$3:$B$13,0)), INDEX('Unemplyoment_R-LA_data'!C$3:C$365,MATCH($B125,'Unemplyoment_R-LA_data'!$B$3:$B$365,0)))</f>
        <v>3.9</v>
      </c>
      <c r="D125" s="11">
        <f>IF("-"=INDEX('Unemplyoment_R-LA_data'!D$3:D$365,MATCH($B125,'Unemplyoment_R-LA_data'!$B$3:$B$365,0)),INDEX('Unemployment_R-missing_values_d'!$E$11:$E$13,MATCH($B125,'Unemployment_R-missing_values_d'!$B$11:$B$13,0)), INDEX('Unemplyoment_R-LA_data'!D$3:D$365,MATCH($B125,'Unemplyoment_R-LA_data'!$B$3:$B$365,0)))</f>
        <v>3.1</v>
      </c>
      <c r="E125" s="31">
        <f t="shared" si="1"/>
        <v>3.5</v>
      </c>
      <c r="F125" s="22"/>
      <c r="G125" s="42"/>
    </row>
    <row r="126" spans="1:7" x14ac:dyDescent="0.35">
      <c r="A126" s="18" t="s">
        <v>346</v>
      </c>
      <c r="B126" s="18" t="s">
        <v>347</v>
      </c>
      <c r="C126" s="11">
        <f>IF("-"=INDEX('Unemplyoment_R-LA_data'!C$3:C$365,MATCH($B126,'Unemplyoment_R-LA_data'!$B$3:$B$365,0)),INDEX('Unemployment_R-missing_values_d'!$E$3:$E$13,MATCH($B126,'Unemployment_R-missing_values_d'!$B$3:$B$13,0)), INDEX('Unemplyoment_R-LA_data'!C$3:C$365,MATCH($B126,'Unemplyoment_R-LA_data'!$B$3:$B$365,0)))</f>
        <v>6.2</v>
      </c>
      <c r="D126" s="11">
        <f>IF("-"=INDEX('Unemplyoment_R-LA_data'!D$3:D$365,MATCH($B126,'Unemplyoment_R-LA_data'!$B$3:$B$365,0)),INDEX('Unemployment_R-missing_values_d'!$E$11:$E$13,MATCH($B126,'Unemployment_R-missing_values_d'!$B$11:$B$13,0)), INDEX('Unemplyoment_R-LA_data'!D$3:D$365,MATCH($B126,'Unemplyoment_R-LA_data'!$B$3:$B$365,0)))</f>
        <v>6.1</v>
      </c>
      <c r="E126" s="31">
        <f t="shared" si="1"/>
        <v>6.15</v>
      </c>
      <c r="F126" s="22"/>
      <c r="G126" s="42"/>
    </row>
    <row r="127" spans="1:7" x14ac:dyDescent="0.35">
      <c r="A127" s="18" t="s">
        <v>348</v>
      </c>
      <c r="B127" s="18" t="s">
        <v>349</v>
      </c>
      <c r="C127" s="11">
        <f>IF("-"=INDEX('Unemplyoment_R-LA_data'!C$3:C$365,MATCH($B127,'Unemplyoment_R-LA_data'!$B$3:$B$365,0)),INDEX('Unemployment_R-missing_values_d'!$E$3:$E$13,MATCH($B127,'Unemployment_R-missing_values_d'!$B$3:$B$13,0)), INDEX('Unemplyoment_R-LA_data'!C$3:C$365,MATCH($B127,'Unemplyoment_R-LA_data'!$B$3:$B$365,0)))</f>
        <v>5.6</v>
      </c>
      <c r="D127" s="11">
        <f>IF("-"=INDEX('Unemplyoment_R-LA_data'!D$3:D$365,MATCH($B127,'Unemplyoment_R-LA_data'!$B$3:$B$365,0)),INDEX('Unemployment_R-missing_values_d'!$E$11:$E$13,MATCH($B127,'Unemployment_R-missing_values_d'!$B$11:$B$13,0)), INDEX('Unemplyoment_R-LA_data'!D$3:D$365,MATCH($B127,'Unemplyoment_R-LA_data'!$B$3:$B$365,0)))</f>
        <v>3.8</v>
      </c>
      <c r="E127" s="31">
        <f t="shared" si="1"/>
        <v>4.6999999999999993</v>
      </c>
      <c r="F127" s="22"/>
      <c r="G127" s="42"/>
    </row>
    <row r="128" spans="1:7" x14ac:dyDescent="0.35">
      <c r="A128" s="18" t="s">
        <v>350</v>
      </c>
      <c r="B128" s="18" t="s">
        <v>351</v>
      </c>
      <c r="C128" s="11">
        <f>IF("-"=INDEX('Unemplyoment_R-LA_data'!C$3:C$365,MATCH($B128,'Unemplyoment_R-LA_data'!$B$3:$B$365,0)),INDEX('Unemployment_R-missing_values_d'!$E$3:$E$13,MATCH($B128,'Unemployment_R-missing_values_d'!$B$3:$B$13,0)), INDEX('Unemplyoment_R-LA_data'!C$3:C$365,MATCH($B128,'Unemplyoment_R-LA_data'!$B$3:$B$365,0)))</f>
        <v>5.5</v>
      </c>
      <c r="D128" s="11">
        <f>IF("-"=INDEX('Unemplyoment_R-LA_data'!D$3:D$365,MATCH($B128,'Unemplyoment_R-LA_data'!$B$3:$B$365,0)),INDEX('Unemployment_R-missing_values_d'!$E$11:$E$13,MATCH($B128,'Unemployment_R-missing_values_d'!$B$11:$B$13,0)), INDEX('Unemplyoment_R-LA_data'!D$3:D$365,MATCH($B128,'Unemplyoment_R-LA_data'!$B$3:$B$365,0)))</f>
        <v>4.7</v>
      </c>
      <c r="E128" s="31">
        <f t="shared" si="1"/>
        <v>5.0999999999999996</v>
      </c>
      <c r="F128" s="22"/>
      <c r="G128" s="42"/>
    </row>
    <row r="129" spans="1:7" x14ac:dyDescent="0.35">
      <c r="A129" s="18" t="s">
        <v>352</v>
      </c>
      <c r="B129" s="18" t="s">
        <v>353</v>
      </c>
      <c r="C129" s="11">
        <f>IF("-"=INDEX('Unemplyoment_R-LA_data'!C$3:C$365,MATCH($B129,'Unemplyoment_R-LA_data'!$B$3:$B$365,0)),INDEX('Unemployment_R-missing_values_d'!$E$3:$E$13,MATCH($B129,'Unemployment_R-missing_values_d'!$B$3:$B$13,0)), INDEX('Unemplyoment_R-LA_data'!C$3:C$365,MATCH($B129,'Unemplyoment_R-LA_data'!$B$3:$B$365,0)))</f>
        <v>3.8</v>
      </c>
      <c r="D129" s="11">
        <f>IF("-"=INDEX('Unemplyoment_R-LA_data'!D$3:D$365,MATCH($B129,'Unemplyoment_R-LA_data'!$B$3:$B$365,0)),INDEX('Unemployment_R-missing_values_d'!$E$11:$E$13,MATCH($B129,'Unemployment_R-missing_values_d'!$B$11:$B$13,0)), INDEX('Unemplyoment_R-LA_data'!D$3:D$365,MATCH($B129,'Unemplyoment_R-LA_data'!$B$3:$B$365,0)))</f>
        <v>4</v>
      </c>
      <c r="E129" s="31">
        <f t="shared" si="1"/>
        <v>3.9</v>
      </c>
      <c r="F129" s="22"/>
      <c r="G129" s="42"/>
    </row>
    <row r="130" spans="1:7" x14ac:dyDescent="0.35">
      <c r="A130" s="18" t="s">
        <v>354</v>
      </c>
      <c r="B130" s="18" t="s">
        <v>355</v>
      </c>
      <c r="C130" s="11">
        <f>IF("-"=INDEX('Unemplyoment_R-LA_data'!C$3:C$365,MATCH($B130,'Unemplyoment_R-LA_data'!$B$3:$B$365,0)),INDEX('Unemployment_R-missing_values_d'!$E$3:$E$13,MATCH($B130,'Unemployment_R-missing_values_d'!$B$3:$B$13,0)), INDEX('Unemplyoment_R-LA_data'!C$3:C$365,MATCH($B130,'Unemplyoment_R-LA_data'!$B$3:$B$365,0)))</f>
        <v>4.2</v>
      </c>
      <c r="D130" s="11">
        <f>IF("-"=INDEX('Unemplyoment_R-LA_data'!D$3:D$365,MATCH($B130,'Unemplyoment_R-LA_data'!$B$3:$B$365,0)),INDEX('Unemployment_R-missing_values_d'!$E$11:$E$13,MATCH($B130,'Unemployment_R-missing_values_d'!$B$11:$B$13,0)), INDEX('Unemplyoment_R-LA_data'!D$3:D$365,MATCH($B130,'Unemplyoment_R-LA_data'!$B$3:$B$365,0)))</f>
        <v>4.5999999999999996</v>
      </c>
      <c r="E130" s="31">
        <f t="shared" si="1"/>
        <v>4.4000000000000004</v>
      </c>
      <c r="F130" s="22"/>
      <c r="G130" s="42"/>
    </row>
    <row r="131" spans="1:7" x14ac:dyDescent="0.35">
      <c r="A131" s="18" t="s">
        <v>356</v>
      </c>
      <c r="B131" s="18" t="s">
        <v>357</v>
      </c>
      <c r="C131" s="11">
        <f>IF("-"=INDEX('Unemplyoment_R-LA_data'!C$3:C$365,MATCH($B131,'Unemplyoment_R-LA_data'!$B$3:$B$365,0)),INDEX('Unemployment_R-missing_values_d'!$E$3:$E$13,MATCH($B131,'Unemployment_R-missing_values_d'!$B$3:$B$13,0)), INDEX('Unemplyoment_R-LA_data'!C$3:C$365,MATCH($B131,'Unemplyoment_R-LA_data'!$B$3:$B$365,0)))</f>
        <v>4.3</v>
      </c>
      <c r="D131" s="11">
        <f>IF("-"=INDEX('Unemplyoment_R-LA_data'!D$3:D$365,MATCH($B131,'Unemplyoment_R-LA_data'!$B$3:$B$365,0)),INDEX('Unemployment_R-missing_values_d'!$E$11:$E$13,MATCH($B131,'Unemployment_R-missing_values_d'!$B$11:$B$13,0)), INDEX('Unemplyoment_R-LA_data'!D$3:D$365,MATCH($B131,'Unemplyoment_R-LA_data'!$B$3:$B$365,0)))</f>
        <v>4.7</v>
      </c>
      <c r="E131" s="31">
        <f t="shared" si="1"/>
        <v>4.5</v>
      </c>
      <c r="F131" s="22"/>
      <c r="G131" s="42"/>
    </row>
    <row r="132" spans="1:7" x14ac:dyDescent="0.35">
      <c r="A132" s="18" t="s">
        <v>358</v>
      </c>
      <c r="B132" s="18" t="s">
        <v>359</v>
      </c>
      <c r="C132" s="11">
        <f>IF("-"=INDEX('Unemplyoment_R-LA_data'!C$3:C$365,MATCH($B132,'Unemplyoment_R-LA_data'!$B$3:$B$365,0)),INDEX('Unemployment_R-missing_values_d'!$E$3:$E$13,MATCH($B132,'Unemployment_R-missing_values_d'!$B$3:$B$13,0)), INDEX('Unemplyoment_R-LA_data'!C$3:C$365,MATCH($B132,'Unemplyoment_R-LA_data'!$B$3:$B$365,0)))</f>
        <v>5.3</v>
      </c>
      <c r="D132" s="11">
        <f>IF("-"=INDEX('Unemplyoment_R-LA_data'!D$3:D$365,MATCH($B132,'Unemplyoment_R-LA_data'!$B$3:$B$365,0)),INDEX('Unemployment_R-missing_values_d'!$E$11:$E$13,MATCH($B132,'Unemployment_R-missing_values_d'!$B$11:$B$13,0)), INDEX('Unemplyoment_R-LA_data'!D$3:D$365,MATCH($B132,'Unemplyoment_R-LA_data'!$B$3:$B$365,0)))</f>
        <v>6.1</v>
      </c>
      <c r="E132" s="31">
        <f t="shared" ref="E132:E195" si="2">AVERAGE(C132:D132)</f>
        <v>5.6999999999999993</v>
      </c>
      <c r="F132" s="22"/>
      <c r="G132" s="42"/>
    </row>
    <row r="133" spans="1:7" x14ac:dyDescent="0.35">
      <c r="A133" s="18" t="s">
        <v>360</v>
      </c>
      <c r="B133" s="18" t="s">
        <v>361</v>
      </c>
      <c r="C133" s="11">
        <f>IF("-"=INDEX('Unemplyoment_R-LA_data'!C$3:C$365,MATCH($B133,'Unemplyoment_R-LA_data'!$B$3:$B$365,0)),INDEX('Unemployment_R-missing_values_d'!$E$3:$E$13,MATCH($B133,'Unemployment_R-missing_values_d'!$B$3:$B$13,0)), INDEX('Unemplyoment_R-LA_data'!C$3:C$365,MATCH($B133,'Unemplyoment_R-LA_data'!$B$3:$B$365,0)))</f>
        <v>6.8</v>
      </c>
      <c r="D133" s="11">
        <f>IF("-"=INDEX('Unemplyoment_R-LA_data'!D$3:D$365,MATCH($B133,'Unemplyoment_R-LA_data'!$B$3:$B$365,0)),INDEX('Unemployment_R-missing_values_d'!$E$11:$E$13,MATCH($B133,'Unemployment_R-missing_values_d'!$B$11:$B$13,0)), INDEX('Unemplyoment_R-LA_data'!D$3:D$365,MATCH($B133,'Unemplyoment_R-LA_data'!$B$3:$B$365,0)))</f>
        <v>4.7</v>
      </c>
      <c r="E133" s="31">
        <f t="shared" si="2"/>
        <v>5.75</v>
      </c>
      <c r="F133" s="22"/>
      <c r="G133" s="42"/>
    </row>
    <row r="134" spans="1:7" x14ac:dyDescent="0.35">
      <c r="A134" s="18" t="s">
        <v>362</v>
      </c>
      <c r="B134" s="18" t="s">
        <v>363</v>
      </c>
      <c r="C134" s="11">
        <f>IF("-"=INDEX('Unemplyoment_R-LA_data'!C$3:C$365,MATCH($B134,'Unemplyoment_R-LA_data'!$B$3:$B$365,0)),INDEX('Unemployment_R-missing_values_d'!$E$3:$E$13,MATCH($B134,'Unemployment_R-missing_values_d'!$B$3:$B$13,0)), INDEX('Unemplyoment_R-LA_data'!C$3:C$365,MATCH($B134,'Unemplyoment_R-LA_data'!$B$3:$B$365,0)))</f>
        <v>2.8</v>
      </c>
      <c r="D134" s="11">
        <f>IF("-"=INDEX('Unemplyoment_R-LA_data'!D$3:D$365,MATCH($B134,'Unemplyoment_R-LA_data'!$B$3:$B$365,0)),INDEX('Unemployment_R-missing_values_d'!$E$11:$E$13,MATCH($B134,'Unemployment_R-missing_values_d'!$B$11:$B$13,0)), INDEX('Unemplyoment_R-LA_data'!D$3:D$365,MATCH($B134,'Unemplyoment_R-LA_data'!$B$3:$B$365,0)))</f>
        <v>3.1</v>
      </c>
      <c r="E134" s="31">
        <f t="shared" si="2"/>
        <v>2.95</v>
      </c>
      <c r="F134" s="22"/>
      <c r="G134" s="42"/>
    </row>
    <row r="135" spans="1:7" x14ac:dyDescent="0.35">
      <c r="A135" s="18" t="s">
        <v>364</v>
      </c>
      <c r="B135" s="18" t="s">
        <v>365</v>
      </c>
      <c r="C135" s="11">
        <f>IF("-"=INDEX('Unemplyoment_R-LA_data'!C$3:C$365,MATCH($B135,'Unemplyoment_R-LA_data'!$B$3:$B$365,0)),INDEX('Unemployment_R-missing_values_d'!$E$3:$E$13,MATCH($B135,'Unemployment_R-missing_values_d'!$B$3:$B$13,0)), INDEX('Unemplyoment_R-LA_data'!C$3:C$365,MATCH($B135,'Unemplyoment_R-LA_data'!$B$3:$B$365,0)))</f>
        <v>4.0999999999999996</v>
      </c>
      <c r="D135" s="11">
        <f>IF("-"=INDEX('Unemplyoment_R-LA_data'!D$3:D$365,MATCH($B135,'Unemplyoment_R-LA_data'!$B$3:$B$365,0)),INDEX('Unemployment_R-missing_values_d'!$E$11:$E$13,MATCH($B135,'Unemployment_R-missing_values_d'!$B$11:$B$13,0)), INDEX('Unemplyoment_R-LA_data'!D$3:D$365,MATCH($B135,'Unemplyoment_R-LA_data'!$B$3:$B$365,0)))</f>
        <v>3.3</v>
      </c>
      <c r="E135" s="31">
        <f t="shared" si="2"/>
        <v>3.6999999999999997</v>
      </c>
      <c r="F135" s="22"/>
      <c r="G135" s="42"/>
    </row>
    <row r="136" spans="1:7" x14ac:dyDescent="0.35">
      <c r="A136" s="18" t="s">
        <v>366</v>
      </c>
      <c r="B136" s="18" t="s">
        <v>367</v>
      </c>
      <c r="C136" s="11">
        <f>IF("-"=INDEX('Unemplyoment_R-LA_data'!C$3:C$365,MATCH($B136,'Unemplyoment_R-LA_data'!$B$3:$B$365,0)),INDEX('Unemployment_R-missing_values_d'!$E$3:$E$13,MATCH($B136,'Unemployment_R-missing_values_d'!$B$3:$B$13,0)), INDEX('Unemplyoment_R-LA_data'!C$3:C$365,MATCH($B136,'Unemplyoment_R-LA_data'!$B$3:$B$365,0)))</f>
        <v>5.7</v>
      </c>
      <c r="D136" s="11">
        <f>IF("-"=INDEX('Unemplyoment_R-LA_data'!D$3:D$365,MATCH($B136,'Unemplyoment_R-LA_data'!$B$3:$B$365,0)),INDEX('Unemployment_R-missing_values_d'!$E$11:$E$13,MATCH($B136,'Unemployment_R-missing_values_d'!$B$11:$B$13,0)), INDEX('Unemplyoment_R-LA_data'!D$3:D$365,MATCH($B136,'Unemplyoment_R-LA_data'!$B$3:$B$365,0)))</f>
        <v>6.1</v>
      </c>
      <c r="E136" s="31">
        <f t="shared" si="2"/>
        <v>5.9</v>
      </c>
      <c r="F136" s="22"/>
      <c r="G136" s="42"/>
    </row>
    <row r="137" spans="1:7" x14ac:dyDescent="0.35">
      <c r="A137" s="18" t="s">
        <v>368</v>
      </c>
      <c r="B137" s="18" t="s">
        <v>369</v>
      </c>
      <c r="C137" s="11">
        <f>IF("-"=INDEX('Unemplyoment_R-LA_data'!C$3:C$365,MATCH($B137,'Unemplyoment_R-LA_data'!$B$3:$B$365,0)),INDEX('Unemployment_R-missing_values_d'!$E$3:$E$13,MATCH($B137,'Unemployment_R-missing_values_d'!$B$3:$B$13,0)), INDEX('Unemplyoment_R-LA_data'!C$3:C$365,MATCH($B137,'Unemplyoment_R-LA_data'!$B$3:$B$365,0)))</f>
        <v>4.3</v>
      </c>
      <c r="D137" s="11">
        <f>IF("-"=INDEX('Unemplyoment_R-LA_data'!D$3:D$365,MATCH($B137,'Unemplyoment_R-LA_data'!$B$3:$B$365,0)),INDEX('Unemployment_R-missing_values_d'!$E$11:$E$13,MATCH($B137,'Unemployment_R-missing_values_d'!$B$11:$B$13,0)), INDEX('Unemplyoment_R-LA_data'!D$3:D$365,MATCH($B137,'Unemplyoment_R-LA_data'!$B$3:$B$365,0)))</f>
        <v>4.3</v>
      </c>
      <c r="E137" s="31">
        <f t="shared" si="2"/>
        <v>4.3</v>
      </c>
      <c r="F137" s="22"/>
      <c r="G137" s="42"/>
    </row>
    <row r="138" spans="1:7" x14ac:dyDescent="0.35">
      <c r="A138" s="18" t="s">
        <v>370</v>
      </c>
      <c r="B138" s="18" t="s">
        <v>371</v>
      </c>
      <c r="C138" s="11">
        <f>IF("-"=INDEX('Unemplyoment_R-LA_data'!C$3:C$365,MATCH($B138,'Unemplyoment_R-LA_data'!$B$3:$B$365,0)),INDEX('Unemployment_R-missing_values_d'!$E$3:$E$13,MATCH($B138,'Unemployment_R-missing_values_d'!$B$3:$B$13,0)), INDEX('Unemplyoment_R-LA_data'!C$3:C$365,MATCH($B138,'Unemplyoment_R-LA_data'!$B$3:$B$365,0)))</f>
        <v>3.4</v>
      </c>
      <c r="D138" s="11">
        <f>IF("-"=INDEX('Unemplyoment_R-LA_data'!D$3:D$365,MATCH($B138,'Unemplyoment_R-LA_data'!$B$3:$B$365,0)),INDEX('Unemployment_R-missing_values_d'!$E$11:$E$13,MATCH($B138,'Unemployment_R-missing_values_d'!$B$11:$B$13,0)), INDEX('Unemplyoment_R-LA_data'!D$3:D$365,MATCH($B138,'Unemplyoment_R-LA_data'!$B$3:$B$365,0)))</f>
        <v>2.7</v>
      </c>
      <c r="E138" s="31">
        <f t="shared" si="2"/>
        <v>3.05</v>
      </c>
      <c r="F138" s="22"/>
      <c r="G138" s="42"/>
    </row>
    <row r="139" spans="1:7" x14ac:dyDescent="0.35">
      <c r="A139" s="18" t="s">
        <v>372</v>
      </c>
      <c r="B139" s="18" t="s">
        <v>373</v>
      </c>
      <c r="C139" s="11">
        <f>IF("-"=INDEX('Unemplyoment_R-LA_data'!C$3:C$365,MATCH($B139,'Unemplyoment_R-LA_data'!$B$3:$B$365,0)),INDEX('Unemployment_R-missing_values_d'!$E$3:$E$13,MATCH($B139,'Unemployment_R-missing_values_d'!$B$3:$B$13,0)), INDEX('Unemplyoment_R-LA_data'!C$3:C$365,MATCH($B139,'Unemplyoment_R-LA_data'!$B$3:$B$365,0)))</f>
        <v>6.7</v>
      </c>
      <c r="D139" s="11">
        <f>IF("-"=INDEX('Unemplyoment_R-LA_data'!D$3:D$365,MATCH($B139,'Unemplyoment_R-LA_data'!$B$3:$B$365,0)),INDEX('Unemployment_R-missing_values_d'!$E$11:$E$13,MATCH($B139,'Unemployment_R-missing_values_d'!$B$11:$B$13,0)), INDEX('Unemplyoment_R-LA_data'!D$3:D$365,MATCH($B139,'Unemplyoment_R-LA_data'!$B$3:$B$365,0)))</f>
        <v>4.5</v>
      </c>
      <c r="E139" s="31">
        <f t="shared" si="2"/>
        <v>5.6</v>
      </c>
      <c r="F139" s="22"/>
      <c r="G139" s="42"/>
    </row>
    <row r="140" spans="1:7" x14ac:dyDescent="0.35">
      <c r="A140" s="18" t="s">
        <v>374</v>
      </c>
      <c r="B140" s="18" t="s">
        <v>375</v>
      </c>
      <c r="C140" s="11">
        <f>IF("-"=INDEX('Unemplyoment_R-LA_data'!C$3:C$365,MATCH($B140,'Unemplyoment_R-LA_data'!$B$3:$B$365,0)),INDEX('Unemployment_R-missing_values_d'!$E$3:$E$13,MATCH($B140,'Unemployment_R-missing_values_d'!$B$3:$B$13,0)), INDEX('Unemplyoment_R-LA_data'!C$3:C$365,MATCH($B140,'Unemplyoment_R-LA_data'!$B$3:$B$365,0)))</f>
        <v>3.4</v>
      </c>
      <c r="D140" s="11">
        <f>IF("-"=INDEX('Unemplyoment_R-LA_data'!D$3:D$365,MATCH($B140,'Unemplyoment_R-LA_data'!$B$3:$B$365,0)),INDEX('Unemployment_R-missing_values_d'!$E$11:$E$13,MATCH($B140,'Unemployment_R-missing_values_d'!$B$11:$B$13,0)), INDEX('Unemplyoment_R-LA_data'!D$3:D$365,MATCH($B140,'Unemplyoment_R-LA_data'!$B$3:$B$365,0)))</f>
        <v>3.3</v>
      </c>
      <c r="E140" s="31">
        <f t="shared" si="2"/>
        <v>3.3499999999999996</v>
      </c>
      <c r="F140" s="22"/>
      <c r="G140" s="42"/>
    </row>
    <row r="141" spans="1:7" x14ac:dyDescent="0.35">
      <c r="A141" s="18" t="s">
        <v>376</v>
      </c>
      <c r="B141" s="18" t="s">
        <v>377</v>
      </c>
      <c r="C141" s="11">
        <f>IF("-"=INDEX('Unemplyoment_R-LA_data'!C$3:C$365,MATCH($B141,'Unemplyoment_R-LA_data'!$B$3:$B$365,0)),INDEX('Unemployment_R-missing_values_d'!$E$3:$E$13,MATCH($B141,'Unemployment_R-missing_values_d'!$B$3:$B$13,0)), INDEX('Unemplyoment_R-LA_data'!C$3:C$365,MATCH($B141,'Unemplyoment_R-LA_data'!$B$3:$B$365,0)))</f>
        <v>6.6</v>
      </c>
      <c r="D141" s="11">
        <f>IF("-"=INDEX('Unemplyoment_R-LA_data'!D$3:D$365,MATCH($B141,'Unemplyoment_R-LA_data'!$B$3:$B$365,0)),INDEX('Unemployment_R-missing_values_d'!$E$11:$E$13,MATCH($B141,'Unemployment_R-missing_values_d'!$B$11:$B$13,0)), INDEX('Unemplyoment_R-LA_data'!D$3:D$365,MATCH($B141,'Unemplyoment_R-LA_data'!$B$3:$B$365,0)))</f>
        <v>5.4</v>
      </c>
      <c r="E141" s="31">
        <f t="shared" si="2"/>
        <v>6</v>
      </c>
      <c r="F141" s="22"/>
      <c r="G141" s="42"/>
    </row>
    <row r="142" spans="1:7" x14ac:dyDescent="0.35">
      <c r="A142" s="18" t="s">
        <v>378</v>
      </c>
      <c r="B142" s="18" t="s">
        <v>379</v>
      </c>
      <c r="C142" s="11">
        <f>IF("-"=INDEX('Unemplyoment_R-LA_data'!C$3:C$365,MATCH($B142,'Unemplyoment_R-LA_data'!$B$3:$B$365,0)),INDEX('Unemployment_R-missing_values_d'!$E$3:$E$13,MATCH($B142,'Unemployment_R-missing_values_d'!$B$3:$B$13,0)), INDEX('Unemplyoment_R-LA_data'!C$3:C$365,MATCH($B142,'Unemplyoment_R-LA_data'!$B$3:$B$365,0)))</f>
        <v>5</v>
      </c>
      <c r="D142" s="11">
        <f>IF("-"=INDEX('Unemplyoment_R-LA_data'!D$3:D$365,MATCH($B142,'Unemplyoment_R-LA_data'!$B$3:$B$365,0)),INDEX('Unemployment_R-missing_values_d'!$E$11:$E$13,MATCH($B142,'Unemployment_R-missing_values_d'!$B$11:$B$13,0)), INDEX('Unemplyoment_R-LA_data'!D$3:D$365,MATCH($B142,'Unemplyoment_R-LA_data'!$B$3:$B$365,0)))</f>
        <v>4.5</v>
      </c>
      <c r="E142" s="31">
        <f t="shared" si="2"/>
        <v>4.75</v>
      </c>
      <c r="F142" s="22"/>
      <c r="G142" s="42"/>
    </row>
    <row r="143" spans="1:7" x14ac:dyDescent="0.35">
      <c r="A143" s="18" t="s">
        <v>380</v>
      </c>
      <c r="B143" s="18" t="s">
        <v>381</v>
      </c>
      <c r="C143" s="11">
        <f>IF("-"=INDEX('Unemplyoment_R-LA_data'!C$3:C$365,MATCH($B143,'Unemplyoment_R-LA_data'!$B$3:$B$365,0)),INDEX('Unemployment_R-missing_values_d'!$E$3:$E$13,MATCH($B143,'Unemployment_R-missing_values_d'!$B$3:$B$13,0)), INDEX('Unemplyoment_R-LA_data'!C$3:C$365,MATCH($B143,'Unemplyoment_R-LA_data'!$B$3:$B$365,0)))</f>
        <v>3.1</v>
      </c>
      <c r="D143" s="11">
        <f>IF("-"=INDEX('Unemplyoment_R-LA_data'!D$3:D$365,MATCH($B143,'Unemplyoment_R-LA_data'!$B$3:$B$365,0)),INDEX('Unemployment_R-missing_values_d'!$E$11:$E$13,MATCH($B143,'Unemployment_R-missing_values_d'!$B$11:$B$13,0)), INDEX('Unemplyoment_R-LA_data'!D$3:D$365,MATCH($B143,'Unemplyoment_R-LA_data'!$B$3:$B$365,0)))</f>
        <v>2.7</v>
      </c>
      <c r="E143" s="31">
        <f t="shared" si="2"/>
        <v>2.9000000000000004</v>
      </c>
      <c r="F143" s="22"/>
      <c r="G143" s="42"/>
    </row>
    <row r="144" spans="1:7" x14ac:dyDescent="0.35">
      <c r="A144" s="18" t="s">
        <v>382</v>
      </c>
      <c r="B144" s="18" t="s">
        <v>383</v>
      </c>
      <c r="C144" s="11">
        <f>IF("-"=INDEX('Unemplyoment_R-LA_data'!C$3:C$365,MATCH($B144,'Unemplyoment_R-LA_data'!$B$3:$B$365,0)),INDEX('Unemployment_R-missing_values_d'!$E$3:$E$13,MATCH($B144,'Unemployment_R-missing_values_d'!$B$3:$B$13,0)), INDEX('Unemplyoment_R-LA_data'!C$3:C$365,MATCH($B144,'Unemplyoment_R-LA_data'!$B$3:$B$365,0)))</f>
        <v>6.7</v>
      </c>
      <c r="D144" s="11">
        <f>IF("-"=INDEX('Unemplyoment_R-LA_data'!D$3:D$365,MATCH($B144,'Unemplyoment_R-LA_data'!$B$3:$B$365,0)),INDEX('Unemployment_R-missing_values_d'!$E$11:$E$13,MATCH($B144,'Unemployment_R-missing_values_d'!$B$11:$B$13,0)), INDEX('Unemplyoment_R-LA_data'!D$3:D$365,MATCH($B144,'Unemplyoment_R-LA_data'!$B$3:$B$365,0)))</f>
        <v>4.4000000000000004</v>
      </c>
      <c r="E144" s="31">
        <f t="shared" si="2"/>
        <v>5.5500000000000007</v>
      </c>
      <c r="F144" s="22"/>
      <c r="G144" s="42"/>
    </row>
    <row r="145" spans="1:7" x14ac:dyDescent="0.35">
      <c r="A145" s="18" t="s">
        <v>384</v>
      </c>
      <c r="B145" s="18" t="s">
        <v>385</v>
      </c>
      <c r="C145" s="11">
        <f>IF("-"=INDEX('Unemplyoment_R-LA_data'!C$3:C$365,MATCH($B145,'Unemplyoment_R-LA_data'!$B$3:$B$365,0)),INDEX('Unemployment_R-missing_values_d'!$E$3:$E$13,MATCH($B145,'Unemployment_R-missing_values_d'!$B$3:$B$13,0)), INDEX('Unemplyoment_R-LA_data'!C$3:C$365,MATCH($B145,'Unemplyoment_R-LA_data'!$B$3:$B$365,0)))</f>
        <v>3.7</v>
      </c>
      <c r="D145" s="11">
        <f>IF("-"=INDEX('Unemplyoment_R-LA_data'!D$3:D$365,MATCH($B145,'Unemplyoment_R-LA_data'!$B$3:$B$365,0)),INDEX('Unemployment_R-missing_values_d'!$E$11:$E$13,MATCH($B145,'Unemployment_R-missing_values_d'!$B$11:$B$13,0)), INDEX('Unemplyoment_R-LA_data'!D$3:D$365,MATCH($B145,'Unemplyoment_R-LA_data'!$B$3:$B$365,0)))</f>
        <v>3.2</v>
      </c>
      <c r="E145" s="31">
        <f t="shared" si="2"/>
        <v>3.45</v>
      </c>
      <c r="F145" s="22"/>
      <c r="G145" s="42"/>
    </row>
    <row r="146" spans="1:7" x14ac:dyDescent="0.35">
      <c r="A146" s="18" t="s">
        <v>386</v>
      </c>
      <c r="B146" s="18" t="s">
        <v>387</v>
      </c>
      <c r="C146" s="11">
        <f>IF("-"=INDEX('Unemplyoment_R-LA_data'!C$3:C$365,MATCH($B146,'Unemplyoment_R-LA_data'!$B$3:$B$365,0)),INDEX('Unemployment_R-missing_values_d'!$E$3:$E$13,MATCH($B146,'Unemployment_R-missing_values_d'!$B$3:$B$13,0)), INDEX('Unemplyoment_R-LA_data'!C$3:C$365,MATCH($B146,'Unemplyoment_R-LA_data'!$B$3:$B$365,0)))</f>
        <v>7</v>
      </c>
      <c r="D146" s="11">
        <f>IF("-"=INDEX('Unemplyoment_R-LA_data'!D$3:D$365,MATCH($B146,'Unemplyoment_R-LA_data'!$B$3:$B$365,0)),INDEX('Unemployment_R-missing_values_d'!$E$11:$E$13,MATCH($B146,'Unemployment_R-missing_values_d'!$B$11:$B$13,0)), INDEX('Unemplyoment_R-LA_data'!D$3:D$365,MATCH($B146,'Unemplyoment_R-LA_data'!$B$3:$B$365,0)))</f>
        <v>7.7</v>
      </c>
      <c r="E146" s="31">
        <f t="shared" si="2"/>
        <v>7.35</v>
      </c>
      <c r="F146" s="22"/>
      <c r="G146" s="42"/>
    </row>
    <row r="147" spans="1:7" x14ac:dyDescent="0.35">
      <c r="A147" s="18" t="s">
        <v>388</v>
      </c>
      <c r="B147" s="18" t="s">
        <v>389</v>
      </c>
      <c r="C147" s="11">
        <f>IF("-"=INDEX('Unemplyoment_R-LA_data'!C$3:C$365,MATCH($B147,'Unemplyoment_R-LA_data'!$B$3:$B$365,0)),INDEX('Unemployment_R-missing_values_d'!$E$3:$E$13,MATCH($B147,'Unemployment_R-missing_values_d'!$B$3:$B$13,0)), INDEX('Unemplyoment_R-LA_data'!C$3:C$365,MATCH($B147,'Unemplyoment_R-LA_data'!$B$3:$B$365,0)))</f>
        <v>6</v>
      </c>
      <c r="D147" s="11">
        <f>IF("-"=INDEX('Unemplyoment_R-LA_data'!D$3:D$365,MATCH($B147,'Unemplyoment_R-LA_data'!$B$3:$B$365,0)),INDEX('Unemployment_R-missing_values_d'!$E$11:$E$13,MATCH($B147,'Unemployment_R-missing_values_d'!$B$11:$B$13,0)), INDEX('Unemplyoment_R-LA_data'!D$3:D$365,MATCH($B147,'Unemplyoment_R-LA_data'!$B$3:$B$365,0)))</f>
        <v>5.0999999999999996</v>
      </c>
      <c r="E147" s="31">
        <f t="shared" si="2"/>
        <v>5.55</v>
      </c>
      <c r="F147" s="22"/>
      <c r="G147" s="42"/>
    </row>
    <row r="148" spans="1:7" x14ac:dyDescent="0.35">
      <c r="A148" s="18" t="s">
        <v>390</v>
      </c>
      <c r="B148" s="18" t="s">
        <v>391</v>
      </c>
      <c r="C148" s="11">
        <f>IF("-"=INDEX('Unemplyoment_R-LA_data'!C$3:C$365,MATCH($B148,'Unemplyoment_R-LA_data'!$B$3:$B$365,0)),INDEX('Unemployment_R-missing_values_d'!$E$3:$E$13,MATCH($B148,'Unemployment_R-missing_values_d'!$B$3:$B$13,0)), INDEX('Unemplyoment_R-LA_data'!C$3:C$365,MATCH($B148,'Unemplyoment_R-LA_data'!$B$3:$B$365,0)))</f>
        <v>3.8</v>
      </c>
      <c r="D148" s="11">
        <f>IF("-"=INDEX('Unemplyoment_R-LA_data'!D$3:D$365,MATCH($B148,'Unemplyoment_R-LA_data'!$B$3:$B$365,0)),INDEX('Unemployment_R-missing_values_d'!$E$11:$E$13,MATCH($B148,'Unemployment_R-missing_values_d'!$B$11:$B$13,0)), INDEX('Unemplyoment_R-LA_data'!D$3:D$365,MATCH($B148,'Unemplyoment_R-LA_data'!$B$3:$B$365,0)))</f>
        <v>4.5999999999999996</v>
      </c>
      <c r="E148" s="31">
        <f t="shared" si="2"/>
        <v>4.1999999999999993</v>
      </c>
      <c r="F148" s="22"/>
      <c r="G148" s="42"/>
    </row>
    <row r="149" spans="1:7" x14ac:dyDescent="0.35">
      <c r="A149" s="18" t="s">
        <v>392</v>
      </c>
      <c r="B149" s="18" t="s">
        <v>393</v>
      </c>
      <c r="C149" s="11">
        <f>IF("-"=INDEX('Unemplyoment_R-LA_data'!C$3:C$365,MATCH($B149,'Unemplyoment_R-LA_data'!$B$3:$B$365,0)),INDEX('Unemployment_R-missing_values_d'!$E$3:$E$13,MATCH($B149,'Unemployment_R-missing_values_d'!$B$3:$B$13,0)), INDEX('Unemplyoment_R-LA_data'!C$3:C$365,MATCH($B149,'Unemplyoment_R-LA_data'!$B$3:$B$365,0)))</f>
        <v>5.0999999999999996</v>
      </c>
      <c r="D149" s="11">
        <f>IF("-"=INDEX('Unemplyoment_R-LA_data'!D$3:D$365,MATCH($B149,'Unemplyoment_R-LA_data'!$B$3:$B$365,0)),INDEX('Unemployment_R-missing_values_d'!$E$11:$E$13,MATCH($B149,'Unemployment_R-missing_values_d'!$B$11:$B$13,0)), INDEX('Unemplyoment_R-LA_data'!D$3:D$365,MATCH($B149,'Unemplyoment_R-LA_data'!$B$3:$B$365,0)))</f>
        <v>4.8</v>
      </c>
      <c r="E149" s="31">
        <f t="shared" si="2"/>
        <v>4.9499999999999993</v>
      </c>
      <c r="F149" s="22"/>
      <c r="G149" s="42"/>
    </row>
    <row r="150" spans="1:7" x14ac:dyDescent="0.35">
      <c r="A150" s="18" t="s">
        <v>394</v>
      </c>
      <c r="B150" s="18" t="s">
        <v>395</v>
      </c>
      <c r="C150" s="11">
        <f>IF("-"=INDEX('Unemplyoment_R-LA_data'!C$3:C$365,MATCH($B150,'Unemplyoment_R-LA_data'!$B$3:$B$365,0)),INDEX('Unemployment_R-missing_values_d'!$E$3:$E$13,MATCH($B150,'Unemployment_R-missing_values_d'!$B$3:$B$13,0)), INDEX('Unemplyoment_R-LA_data'!C$3:C$365,MATCH($B150,'Unemplyoment_R-LA_data'!$B$3:$B$365,0)))</f>
        <v>3.2</v>
      </c>
      <c r="D150" s="11">
        <f>IF("-"=INDEX('Unemplyoment_R-LA_data'!D$3:D$365,MATCH($B150,'Unemplyoment_R-LA_data'!$B$3:$B$365,0)),INDEX('Unemployment_R-missing_values_d'!$E$11:$E$13,MATCH($B150,'Unemployment_R-missing_values_d'!$B$11:$B$13,0)), INDEX('Unemplyoment_R-LA_data'!D$3:D$365,MATCH($B150,'Unemplyoment_R-LA_data'!$B$3:$B$365,0)))</f>
        <v>3.2</v>
      </c>
      <c r="E150" s="31">
        <f t="shared" si="2"/>
        <v>3.2</v>
      </c>
      <c r="F150" s="22"/>
      <c r="G150" s="42"/>
    </row>
    <row r="151" spans="1:7" x14ac:dyDescent="0.35">
      <c r="A151" s="18" t="s">
        <v>396</v>
      </c>
      <c r="B151" s="18" t="s">
        <v>397</v>
      </c>
      <c r="C151" s="11">
        <f>IF("-"=INDEX('Unemplyoment_R-LA_data'!C$3:C$365,MATCH($B151,'Unemplyoment_R-LA_data'!$B$3:$B$365,0)),INDEX('Unemployment_R-missing_values_d'!$E$3:$E$13,MATCH($B151,'Unemployment_R-missing_values_d'!$B$3:$B$13,0)), INDEX('Unemplyoment_R-LA_data'!C$3:C$365,MATCH($B151,'Unemplyoment_R-LA_data'!$B$3:$B$365,0)))</f>
        <v>4.3</v>
      </c>
      <c r="D151" s="11">
        <f>IF("-"=INDEX('Unemplyoment_R-LA_data'!D$3:D$365,MATCH($B151,'Unemplyoment_R-LA_data'!$B$3:$B$365,0)),INDEX('Unemployment_R-missing_values_d'!$E$11:$E$13,MATCH($B151,'Unemployment_R-missing_values_d'!$B$11:$B$13,0)), INDEX('Unemplyoment_R-LA_data'!D$3:D$365,MATCH($B151,'Unemplyoment_R-LA_data'!$B$3:$B$365,0)))</f>
        <v>3.9</v>
      </c>
      <c r="E151" s="31">
        <f t="shared" si="2"/>
        <v>4.0999999999999996</v>
      </c>
      <c r="F151" s="22"/>
      <c r="G151" s="42"/>
    </row>
    <row r="152" spans="1:7" x14ac:dyDescent="0.35">
      <c r="A152" s="18" t="s">
        <v>398</v>
      </c>
      <c r="B152" s="18" t="s">
        <v>399</v>
      </c>
      <c r="C152" s="11">
        <f>IF("-"=INDEX('Unemplyoment_R-LA_data'!C$3:C$365,MATCH($B152,'Unemplyoment_R-LA_data'!$B$3:$B$365,0)),INDEX('Unemployment_R-missing_values_d'!$E$3:$E$13,MATCH($B152,'Unemployment_R-missing_values_d'!$B$3:$B$13,0)), INDEX('Unemplyoment_R-LA_data'!C$3:C$365,MATCH($B152,'Unemplyoment_R-LA_data'!$B$3:$B$365,0)))</f>
        <v>4.3</v>
      </c>
      <c r="D152" s="11">
        <f>IF("-"=INDEX('Unemplyoment_R-LA_data'!D$3:D$365,MATCH($B152,'Unemplyoment_R-LA_data'!$B$3:$B$365,0)),INDEX('Unemployment_R-missing_values_d'!$E$11:$E$13,MATCH($B152,'Unemployment_R-missing_values_d'!$B$11:$B$13,0)), INDEX('Unemplyoment_R-LA_data'!D$3:D$365,MATCH($B152,'Unemplyoment_R-LA_data'!$B$3:$B$365,0)))</f>
        <v>3.7</v>
      </c>
      <c r="E152" s="31">
        <f t="shared" si="2"/>
        <v>4</v>
      </c>
      <c r="F152" s="22"/>
      <c r="G152" s="42"/>
    </row>
    <row r="153" spans="1:7" x14ac:dyDescent="0.35">
      <c r="A153" s="18" t="s">
        <v>400</v>
      </c>
      <c r="B153" s="18" t="s">
        <v>401</v>
      </c>
      <c r="C153" s="11">
        <f>IF("-"=INDEX('Unemplyoment_R-LA_data'!C$3:C$365,MATCH($B153,'Unemplyoment_R-LA_data'!$B$3:$B$365,0)),INDEX('Unemployment_R-missing_values_d'!$E$3:$E$13,MATCH($B153,'Unemployment_R-missing_values_d'!$B$3:$B$13,0)), INDEX('Unemplyoment_R-LA_data'!C$3:C$365,MATCH($B153,'Unemplyoment_R-LA_data'!$B$3:$B$365,0)))</f>
        <v>3.4</v>
      </c>
      <c r="D153" s="11">
        <f>IF("-"=INDEX('Unemplyoment_R-LA_data'!D$3:D$365,MATCH($B153,'Unemplyoment_R-LA_data'!$B$3:$B$365,0)),INDEX('Unemployment_R-missing_values_d'!$E$11:$E$13,MATCH($B153,'Unemployment_R-missing_values_d'!$B$11:$B$13,0)), INDEX('Unemplyoment_R-LA_data'!D$3:D$365,MATCH($B153,'Unemplyoment_R-LA_data'!$B$3:$B$365,0)))</f>
        <v>2.6</v>
      </c>
      <c r="E153" s="31">
        <f t="shared" si="2"/>
        <v>3</v>
      </c>
      <c r="F153" s="22"/>
      <c r="G153" s="42"/>
    </row>
    <row r="154" spans="1:7" x14ac:dyDescent="0.35">
      <c r="A154" s="18" t="s">
        <v>402</v>
      </c>
      <c r="B154" s="18" t="s">
        <v>403</v>
      </c>
      <c r="C154" s="11">
        <f>IF("-"=INDEX('Unemplyoment_R-LA_data'!C$3:C$365,MATCH($B154,'Unemplyoment_R-LA_data'!$B$3:$B$365,0)),INDEX('Unemployment_R-missing_values_d'!$E$3:$E$13,MATCH($B154,'Unemployment_R-missing_values_d'!$B$3:$B$13,0)), INDEX('Unemplyoment_R-LA_data'!C$3:C$365,MATCH($B154,'Unemplyoment_R-LA_data'!$B$3:$B$365,0)))</f>
        <v>6.2</v>
      </c>
      <c r="D154" s="11">
        <f>IF("-"=INDEX('Unemplyoment_R-LA_data'!D$3:D$365,MATCH($B154,'Unemplyoment_R-LA_data'!$B$3:$B$365,0)),INDEX('Unemployment_R-missing_values_d'!$E$11:$E$13,MATCH($B154,'Unemployment_R-missing_values_d'!$B$11:$B$13,0)), INDEX('Unemplyoment_R-LA_data'!D$3:D$365,MATCH($B154,'Unemplyoment_R-LA_data'!$B$3:$B$365,0)))</f>
        <v>5.3</v>
      </c>
      <c r="E154" s="31">
        <f t="shared" si="2"/>
        <v>5.75</v>
      </c>
      <c r="F154" s="22"/>
      <c r="G154" s="42"/>
    </row>
    <row r="155" spans="1:7" x14ac:dyDescent="0.35">
      <c r="A155" s="18" t="s">
        <v>404</v>
      </c>
      <c r="B155" s="18" t="s">
        <v>405</v>
      </c>
      <c r="C155" s="11">
        <f>IF("-"=INDEX('Unemplyoment_R-LA_data'!C$3:C$365,MATCH($B155,'Unemplyoment_R-LA_data'!$B$3:$B$365,0)),INDEX('Unemployment_R-missing_values_d'!$E$3:$E$13,MATCH($B155,'Unemployment_R-missing_values_d'!$B$3:$B$13,0)), INDEX('Unemplyoment_R-LA_data'!C$3:C$365,MATCH($B155,'Unemplyoment_R-LA_data'!$B$3:$B$365,0)))</f>
        <v>4</v>
      </c>
      <c r="D155" s="11">
        <f>IF("-"=INDEX('Unemplyoment_R-LA_data'!D$3:D$365,MATCH($B155,'Unemplyoment_R-LA_data'!$B$3:$B$365,0)),INDEX('Unemployment_R-missing_values_d'!$E$11:$E$13,MATCH($B155,'Unemployment_R-missing_values_d'!$B$11:$B$13,0)), INDEX('Unemplyoment_R-LA_data'!D$3:D$365,MATCH($B155,'Unemplyoment_R-LA_data'!$B$3:$B$365,0)))</f>
        <v>3.7</v>
      </c>
      <c r="E155" s="31">
        <f t="shared" si="2"/>
        <v>3.85</v>
      </c>
      <c r="F155" s="22"/>
      <c r="G155" s="42"/>
    </row>
    <row r="156" spans="1:7" x14ac:dyDescent="0.35">
      <c r="A156" s="18" t="s">
        <v>406</v>
      </c>
      <c r="B156" s="18" t="s">
        <v>407</v>
      </c>
      <c r="C156" s="11">
        <f>IF("-"=INDEX('Unemplyoment_R-LA_data'!C$3:C$365,MATCH($B156,'Unemplyoment_R-LA_data'!$B$3:$B$365,0)),INDEX('Unemployment_R-missing_values_d'!$E$3:$E$13,MATCH($B156,'Unemployment_R-missing_values_d'!$B$3:$B$13,0)), INDEX('Unemplyoment_R-LA_data'!C$3:C$365,MATCH($B156,'Unemplyoment_R-LA_data'!$B$3:$B$365,0)))</f>
        <v>3.4</v>
      </c>
      <c r="D156" s="11">
        <f>IF("-"=INDEX('Unemplyoment_R-LA_data'!D$3:D$365,MATCH($B156,'Unemplyoment_R-LA_data'!$B$3:$B$365,0)),INDEX('Unemployment_R-missing_values_d'!$E$11:$E$13,MATCH($B156,'Unemployment_R-missing_values_d'!$B$11:$B$13,0)), INDEX('Unemplyoment_R-LA_data'!D$3:D$365,MATCH($B156,'Unemplyoment_R-LA_data'!$B$3:$B$365,0)))</f>
        <v>3</v>
      </c>
      <c r="E156" s="31">
        <f t="shared" si="2"/>
        <v>3.2</v>
      </c>
      <c r="F156" s="22"/>
      <c r="G156" s="42"/>
    </row>
    <row r="157" spans="1:7" x14ac:dyDescent="0.35">
      <c r="A157" s="18" t="s">
        <v>408</v>
      </c>
      <c r="B157" s="18" t="s">
        <v>409</v>
      </c>
      <c r="C157" s="11">
        <f>IF("-"=INDEX('Unemplyoment_R-LA_data'!C$3:C$365,MATCH($B157,'Unemplyoment_R-LA_data'!$B$3:$B$365,0)),INDEX('Unemployment_R-missing_values_d'!$E$3:$E$13,MATCH($B157,'Unemployment_R-missing_values_d'!$B$3:$B$13,0)), INDEX('Unemplyoment_R-LA_data'!C$3:C$365,MATCH($B157,'Unemplyoment_R-LA_data'!$B$3:$B$365,0)))</f>
        <v>8.1</v>
      </c>
      <c r="D157" s="11">
        <f>IF("-"=INDEX('Unemplyoment_R-LA_data'!D$3:D$365,MATCH($B157,'Unemplyoment_R-LA_data'!$B$3:$B$365,0)),INDEX('Unemployment_R-missing_values_d'!$E$11:$E$13,MATCH($B157,'Unemployment_R-missing_values_d'!$B$11:$B$13,0)), INDEX('Unemplyoment_R-LA_data'!D$3:D$365,MATCH($B157,'Unemplyoment_R-LA_data'!$B$3:$B$365,0)))</f>
        <v>4.4000000000000004</v>
      </c>
      <c r="E157" s="31">
        <f t="shared" si="2"/>
        <v>6.25</v>
      </c>
      <c r="F157" s="22"/>
      <c r="G157" s="42"/>
    </row>
    <row r="158" spans="1:7" x14ac:dyDescent="0.35">
      <c r="A158" s="18" t="s">
        <v>410</v>
      </c>
      <c r="B158" s="18" t="s">
        <v>411</v>
      </c>
      <c r="C158" s="11">
        <f>IF("-"=INDEX('Unemplyoment_R-LA_data'!C$3:C$365,MATCH($B158,'Unemplyoment_R-LA_data'!$B$3:$B$365,0)),INDEX('Unemployment_R-missing_values_d'!$E$3:$E$13,MATCH($B158,'Unemployment_R-missing_values_d'!$B$3:$B$13,0)), INDEX('Unemplyoment_R-LA_data'!C$3:C$365,MATCH($B158,'Unemplyoment_R-LA_data'!$B$3:$B$365,0)))</f>
        <v>3.3</v>
      </c>
      <c r="D158" s="11">
        <f>IF("-"=INDEX('Unemplyoment_R-LA_data'!D$3:D$365,MATCH($B158,'Unemplyoment_R-LA_data'!$B$3:$B$365,0)),INDEX('Unemployment_R-missing_values_d'!$E$11:$E$13,MATCH($B158,'Unemployment_R-missing_values_d'!$B$11:$B$13,0)), INDEX('Unemplyoment_R-LA_data'!D$3:D$365,MATCH($B158,'Unemplyoment_R-LA_data'!$B$3:$B$365,0)))</f>
        <v>3.6</v>
      </c>
      <c r="E158" s="31">
        <f t="shared" si="2"/>
        <v>3.45</v>
      </c>
      <c r="F158" s="22"/>
      <c r="G158" s="42"/>
    </row>
    <row r="159" spans="1:7" x14ac:dyDescent="0.35">
      <c r="A159" s="18" t="s">
        <v>412</v>
      </c>
      <c r="B159" s="18" t="s">
        <v>413</v>
      </c>
      <c r="C159" s="11">
        <f>IF("-"=INDEX('Unemplyoment_R-LA_data'!C$3:C$365,MATCH($B159,'Unemplyoment_R-LA_data'!$B$3:$B$365,0)),INDEX('Unemployment_R-missing_values_d'!$E$3:$E$13,MATCH($B159,'Unemployment_R-missing_values_d'!$B$3:$B$13,0)), INDEX('Unemplyoment_R-LA_data'!C$3:C$365,MATCH($B159,'Unemplyoment_R-LA_data'!$B$3:$B$365,0)))</f>
        <v>5.2</v>
      </c>
      <c r="D159" s="11">
        <f>IF("-"=INDEX('Unemplyoment_R-LA_data'!D$3:D$365,MATCH($B159,'Unemplyoment_R-LA_data'!$B$3:$B$365,0)),INDEX('Unemployment_R-missing_values_d'!$E$11:$E$13,MATCH($B159,'Unemployment_R-missing_values_d'!$B$11:$B$13,0)), INDEX('Unemplyoment_R-LA_data'!D$3:D$365,MATCH($B159,'Unemplyoment_R-LA_data'!$B$3:$B$365,0)))</f>
        <v>4.3</v>
      </c>
      <c r="E159" s="31">
        <f t="shared" si="2"/>
        <v>4.75</v>
      </c>
      <c r="F159" s="22"/>
      <c r="G159" s="42"/>
    </row>
    <row r="160" spans="1:7" x14ac:dyDescent="0.35">
      <c r="A160" s="18" t="s">
        <v>414</v>
      </c>
      <c r="B160" s="18" t="s">
        <v>415</v>
      </c>
      <c r="C160" s="11">
        <f>IF("-"=INDEX('Unemplyoment_R-LA_data'!C$3:C$365,MATCH($B160,'Unemplyoment_R-LA_data'!$B$3:$B$365,0)),INDEX('Unemployment_R-missing_values_d'!$E$3:$E$13,MATCH($B160,'Unemployment_R-missing_values_d'!$B$3:$B$13,0)), INDEX('Unemplyoment_R-LA_data'!C$3:C$365,MATCH($B160,'Unemplyoment_R-LA_data'!$B$3:$B$365,0)))</f>
        <v>4.2</v>
      </c>
      <c r="D160" s="11">
        <f>IF("-"=INDEX('Unemplyoment_R-LA_data'!D$3:D$365,MATCH($B160,'Unemplyoment_R-LA_data'!$B$3:$B$365,0)),INDEX('Unemployment_R-missing_values_d'!$E$11:$E$13,MATCH($B160,'Unemployment_R-missing_values_d'!$B$11:$B$13,0)), INDEX('Unemplyoment_R-LA_data'!D$3:D$365,MATCH($B160,'Unemplyoment_R-LA_data'!$B$3:$B$365,0)))</f>
        <v>4.5</v>
      </c>
      <c r="E160" s="31">
        <f t="shared" si="2"/>
        <v>4.3499999999999996</v>
      </c>
      <c r="F160" s="22"/>
      <c r="G160" s="42"/>
    </row>
    <row r="161" spans="1:7" x14ac:dyDescent="0.35">
      <c r="A161" s="18" t="s">
        <v>416</v>
      </c>
      <c r="B161" s="18" t="s">
        <v>417</v>
      </c>
      <c r="C161" s="11">
        <f>IF("-"=INDEX('Unemplyoment_R-LA_data'!C$3:C$365,MATCH($B161,'Unemplyoment_R-LA_data'!$B$3:$B$365,0)),INDEX('Unemployment_R-missing_values_d'!$E$3:$E$13,MATCH($B161,'Unemployment_R-missing_values_d'!$B$3:$B$13,0)), INDEX('Unemplyoment_R-LA_data'!C$3:C$365,MATCH($B161,'Unemplyoment_R-LA_data'!$B$3:$B$365,0)))</f>
        <v>4.2</v>
      </c>
      <c r="D161" s="11">
        <f>IF("-"=INDEX('Unemplyoment_R-LA_data'!D$3:D$365,MATCH($B161,'Unemplyoment_R-LA_data'!$B$3:$B$365,0)),INDEX('Unemployment_R-missing_values_d'!$E$11:$E$13,MATCH($B161,'Unemployment_R-missing_values_d'!$B$11:$B$13,0)), INDEX('Unemplyoment_R-LA_data'!D$3:D$365,MATCH($B161,'Unemplyoment_R-LA_data'!$B$3:$B$365,0)))</f>
        <v>4.4000000000000004</v>
      </c>
      <c r="E161" s="31">
        <f t="shared" si="2"/>
        <v>4.3000000000000007</v>
      </c>
      <c r="F161" s="22"/>
      <c r="G161" s="42"/>
    </row>
    <row r="162" spans="1:7" x14ac:dyDescent="0.35">
      <c r="A162" s="18" t="s">
        <v>418</v>
      </c>
      <c r="B162" s="18" t="s">
        <v>419</v>
      </c>
      <c r="C162" s="11">
        <f>IF("-"=INDEX('Unemplyoment_R-LA_data'!C$3:C$365,MATCH($B162,'Unemplyoment_R-LA_data'!$B$3:$B$365,0)),INDEX('Unemployment_R-missing_values_d'!$E$3:$E$13,MATCH($B162,'Unemployment_R-missing_values_d'!$B$3:$B$13,0)), INDEX('Unemplyoment_R-LA_data'!C$3:C$365,MATCH($B162,'Unemplyoment_R-LA_data'!$B$3:$B$365,0)))</f>
        <v>4.0999999999999996</v>
      </c>
      <c r="D162" s="11">
        <f>IF("-"=INDEX('Unemplyoment_R-LA_data'!D$3:D$365,MATCH($B162,'Unemplyoment_R-LA_data'!$B$3:$B$365,0)),INDEX('Unemployment_R-missing_values_d'!$E$11:$E$13,MATCH($B162,'Unemployment_R-missing_values_d'!$B$11:$B$13,0)), INDEX('Unemplyoment_R-LA_data'!D$3:D$365,MATCH($B162,'Unemplyoment_R-LA_data'!$B$3:$B$365,0)))</f>
        <v>4</v>
      </c>
      <c r="E162" s="31">
        <f t="shared" si="2"/>
        <v>4.05</v>
      </c>
      <c r="F162" s="22"/>
      <c r="G162" s="42"/>
    </row>
    <row r="163" spans="1:7" x14ac:dyDescent="0.35">
      <c r="A163" s="18" t="s">
        <v>420</v>
      </c>
      <c r="B163" s="18" t="s">
        <v>421</v>
      </c>
      <c r="C163" s="11">
        <f>IF("-"=INDEX('Unemplyoment_R-LA_data'!C$3:C$365,MATCH($B163,'Unemplyoment_R-LA_data'!$B$3:$B$365,0)),INDEX('Unemployment_R-missing_values_d'!$E$3:$E$13,MATCH($B163,'Unemployment_R-missing_values_d'!$B$3:$B$13,0)), INDEX('Unemplyoment_R-LA_data'!C$3:C$365,MATCH($B163,'Unemplyoment_R-LA_data'!$B$3:$B$365,0)))</f>
        <v>4.7</v>
      </c>
      <c r="D163" s="11">
        <f>IF("-"=INDEX('Unemplyoment_R-LA_data'!D$3:D$365,MATCH($B163,'Unemplyoment_R-LA_data'!$B$3:$B$365,0)),INDEX('Unemployment_R-missing_values_d'!$E$11:$E$13,MATCH($B163,'Unemployment_R-missing_values_d'!$B$11:$B$13,0)), INDEX('Unemplyoment_R-LA_data'!D$3:D$365,MATCH($B163,'Unemplyoment_R-LA_data'!$B$3:$B$365,0)))</f>
        <v>4.8</v>
      </c>
      <c r="E163" s="31">
        <f t="shared" si="2"/>
        <v>4.75</v>
      </c>
      <c r="F163" s="22"/>
      <c r="G163" s="42"/>
    </row>
    <row r="164" spans="1:7" x14ac:dyDescent="0.35">
      <c r="A164" s="18" t="s">
        <v>422</v>
      </c>
      <c r="B164" s="18" t="s">
        <v>423</v>
      </c>
      <c r="C164" s="11">
        <f>IF("-"=INDEX('Unemplyoment_R-LA_data'!C$3:C$365,MATCH($B164,'Unemplyoment_R-LA_data'!$B$3:$B$365,0)),INDEX('Unemployment_R-missing_values_d'!$E$3:$E$13,MATCH($B164,'Unemployment_R-missing_values_d'!$B$3:$B$13,0)), INDEX('Unemplyoment_R-LA_data'!C$3:C$365,MATCH($B164,'Unemplyoment_R-LA_data'!$B$3:$B$365,0)))</f>
        <v>4.5</v>
      </c>
      <c r="D164" s="11">
        <f>IF("-"=INDEX('Unemplyoment_R-LA_data'!D$3:D$365,MATCH($B164,'Unemplyoment_R-LA_data'!$B$3:$B$365,0)),INDEX('Unemployment_R-missing_values_d'!$E$11:$E$13,MATCH($B164,'Unemployment_R-missing_values_d'!$B$11:$B$13,0)), INDEX('Unemplyoment_R-LA_data'!D$3:D$365,MATCH($B164,'Unemplyoment_R-LA_data'!$B$3:$B$365,0)))</f>
        <v>3.5</v>
      </c>
      <c r="E164" s="31">
        <f t="shared" si="2"/>
        <v>4</v>
      </c>
      <c r="F164" s="22"/>
      <c r="G164" s="42"/>
    </row>
    <row r="165" spans="1:7" x14ac:dyDescent="0.35">
      <c r="A165" s="18" t="s">
        <v>424</v>
      </c>
      <c r="B165" s="18" t="s">
        <v>425</v>
      </c>
      <c r="C165" s="11">
        <f>IF("-"=INDEX('Unemplyoment_R-LA_data'!C$3:C$365,MATCH($B165,'Unemplyoment_R-LA_data'!$B$3:$B$365,0)),INDEX('Unemployment_R-missing_values_d'!$E$3:$E$13,MATCH($B165,'Unemployment_R-missing_values_d'!$B$3:$B$13,0)), INDEX('Unemplyoment_R-LA_data'!C$3:C$365,MATCH($B165,'Unemplyoment_R-LA_data'!$B$3:$B$365,0)))</f>
        <v>6.6</v>
      </c>
      <c r="D165" s="11">
        <f>IF("-"=INDEX('Unemplyoment_R-LA_data'!D$3:D$365,MATCH($B165,'Unemplyoment_R-LA_data'!$B$3:$B$365,0)),INDEX('Unemployment_R-missing_values_d'!$E$11:$E$13,MATCH($B165,'Unemployment_R-missing_values_d'!$B$11:$B$13,0)), INDEX('Unemplyoment_R-LA_data'!D$3:D$365,MATCH($B165,'Unemplyoment_R-LA_data'!$B$3:$B$365,0)))</f>
        <v>4.8</v>
      </c>
      <c r="E165" s="31">
        <f t="shared" si="2"/>
        <v>5.6999999999999993</v>
      </c>
      <c r="F165" s="22"/>
      <c r="G165" s="42"/>
    </row>
    <row r="166" spans="1:7" x14ac:dyDescent="0.35">
      <c r="A166" s="18" t="s">
        <v>426</v>
      </c>
      <c r="B166" s="18" t="s">
        <v>427</v>
      </c>
      <c r="C166" s="11">
        <f>IF("-"=INDEX('Unemplyoment_R-LA_data'!C$3:C$365,MATCH($B166,'Unemplyoment_R-LA_data'!$B$3:$B$365,0)),INDEX('Unemployment_R-missing_values_d'!$E$3:$E$13,MATCH($B166,'Unemployment_R-missing_values_d'!$B$3:$B$13,0)), INDEX('Unemplyoment_R-LA_data'!C$3:C$365,MATCH($B166,'Unemplyoment_R-LA_data'!$B$3:$B$365,0)))</f>
        <v>6.8</v>
      </c>
      <c r="D166" s="11">
        <f>IF("-"=INDEX('Unemplyoment_R-LA_data'!D$3:D$365,MATCH($B166,'Unemplyoment_R-LA_data'!$B$3:$B$365,0)),INDEX('Unemployment_R-missing_values_d'!$E$11:$E$13,MATCH($B166,'Unemployment_R-missing_values_d'!$B$11:$B$13,0)), INDEX('Unemplyoment_R-LA_data'!D$3:D$365,MATCH($B166,'Unemplyoment_R-LA_data'!$B$3:$B$365,0)))</f>
        <v>4.0999999999999996</v>
      </c>
      <c r="E166" s="31">
        <f t="shared" si="2"/>
        <v>5.4499999999999993</v>
      </c>
      <c r="F166" s="22"/>
      <c r="G166" s="42"/>
    </row>
    <row r="167" spans="1:7" x14ac:dyDescent="0.35">
      <c r="A167" s="18" t="s">
        <v>428</v>
      </c>
      <c r="B167" s="18" t="s">
        <v>429</v>
      </c>
      <c r="C167" s="11">
        <f>IF("-"=INDEX('Unemplyoment_R-LA_data'!C$3:C$365,MATCH($B167,'Unemplyoment_R-LA_data'!$B$3:$B$365,0)),INDEX('Unemployment_R-missing_values_d'!$E$3:$E$13,MATCH($B167,'Unemployment_R-missing_values_d'!$B$3:$B$13,0)), INDEX('Unemplyoment_R-LA_data'!C$3:C$365,MATCH($B167,'Unemplyoment_R-LA_data'!$B$3:$B$365,0)))</f>
        <v>4.0999999999999996</v>
      </c>
      <c r="D167" s="11">
        <f>IF("-"=INDEX('Unemplyoment_R-LA_data'!D$3:D$365,MATCH($B167,'Unemplyoment_R-LA_data'!$B$3:$B$365,0)),INDEX('Unemployment_R-missing_values_d'!$E$11:$E$13,MATCH($B167,'Unemployment_R-missing_values_d'!$B$11:$B$13,0)), INDEX('Unemplyoment_R-LA_data'!D$3:D$365,MATCH($B167,'Unemplyoment_R-LA_data'!$B$3:$B$365,0)))</f>
        <v>3.4</v>
      </c>
      <c r="E167" s="31">
        <f t="shared" si="2"/>
        <v>3.75</v>
      </c>
      <c r="F167" s="22"/>
      <c r="G167" s="42"/>
    </row>
    <row r="168" spans="1:7" x14ac:dyDescent="0.35">
      <c r="A168" s="18" t="s">
        <v>430</v>
      </c>
      <c r="B168" s="18" t="s">
        <v>431</v>
      </c>
      <c r="C168" s="11">
        <f>IF("-"=INDEX('Unemplyoment_R-LA_data'!C$3:C$365,MATCH($B168,'Unemplyoment_R-LA_data'!$B$3:$B$365,0)),INDEX('Unemployment_R-missing_values_d'!$E$3:$E$13,MATCH($B168,'Unemployment_R-missing_values_d'!$B$3:$B$13,0)), INDEX('Unemplyoment_R-LA_data'!C$3:C$365,MATCH($B168,'Unemplyoment_R-LA_data'!$B$3:$B$365,0)))</f>
        <v>5.5</v>
      </c>
      <c r="D168" s="11">
        <f>IF("-"=INDEX('Unemplyoment_R-LA_data'!D$3:D$365,MATCH($B168,'Unemplyoment_R-LA_data'!$B$3:$B$365,0)),INDEX('Unemployment_R-missing_values_d'!$E$11:$E$13,MATCH($B168,'Unemployment_R-missing_values_d'!$B$11:$B$13,0)), INDEX('Unemplyoment_R-LA_data'!D$3:D$365,MATCH($B168,'Unemplyoment_R-LA_data'!$B$3:$B$365,0)))</f>
        <v>5</v>
      </c>
      <c r="E168" s="31">
        <f t="shared" si="2"/>
        <v>5.25</v>
      </c>
      <c r="F168" s="22"/>
      <c r="G168" s="42"/>
    </row>
    <row r="169" spans="1:7" x14ac:dyDescent="0.35">
      <c r="A169" s="18" t="s">
        <v>432</v>
      </c>
      <c r="B169" s="18" t="s">
        <v>433</v>
      </c>
      <c r="C169" s="11">
        <f>IF("-"=INDEX('Unemplyoment_R-LA_data'!C$3:C$365,MATCH($B169,'Unemplyoment_R-LA_data'!$B$3:$B$365,0)),INDEX('Unemployment_R-missing_values_d'!$E$3:$E$13,MATCH($B169,'Unemployment_R-missing_values_d'!$B$3:$B$13,0)), INDEX('Unemplyoment_R-LA_data'!C$3:C$365,MATCH($B169,'Unemplyoment_R-LA_data'!$B$3:$B$365,0)))</f>
        <v>4.5</v>
      </c>
      <c r="D169" s="11">
        <f>IF("-"=INDEX('Unemplyoment_R-LA_data'!D$3:D$365,MATCH($B169,'Unemplyoment_R-LA_data'!$B$3:$B$365,0)),INDEX('Unemployment_R-missing_values_d'!$E$11:$E$13,MATCH($B169,'Unemployment_R-missing_values_d'!$B$11:$B$13,0)), INDEX('Unemplyoment_R-LA_data'!D$3:D$365,MATCH($B169,'Unemplyoment_R-LA_data'!$B$3:$B$365,0)))</f>
        <v>4.5</v>
      </c>
      <c r="E169" s="31">
        <f t="shared" si="2"/>
        <v>4.5</v>
      </c>
      <c r="F169" s="22"/>
      <c r="G169" s="42"/>
    </row>
    <row r="170" spans="1:7" x14ac:dyDescent="0.35">
      <c r="A170" s="18" t="s">
        <v>434</v>
      </c>
      <c r="B170" s="18" t="s">
        <v>435</v>
      </c>
      <c r="C170" s="11">
        <f>IF("-"=INDEX('Unemplyoment_R-LA_data'!C$3:C$365,MATCH($B170,'Unemplyoment_R-LA_data'!$B$3:$B$365,0)),INDEX('Unemployment_R-missing_values_d'!$E$3:$E$13,MATCH($B170,'Unemployment_R-missing_values_d'!$B$3:$B$13,0)), INDEX('Unemplyoment_R-LA_data'!C$3:C$365,MATCH($B170,'Unemplyoment_R-LA_data'!$B$3:$B$365,0)))</f>
        <v>5.4</v>
      </c>
      <c r="D170" s="11">
        <f>IF("-"=INDEX('Unemplyoment_R-LA_data'!D$3:D$365,MATCH($B170,'Unemplyoment_R-LA_data'!$B$3:$B$365,0)),INDEX('Unemployment_R-missing_values_d'!$E$11:$E$13,MATCH($B170,'Unemployment_R-missing_values_d'!$B$11:$B$13,0)), INDEX('Unemplyoment_R-LA_data'!D$3:D$365,MATCH($B170,'Unemplyoment_R-LA_data'!$B$3:$B$365,0)))</f>
        <v>3.9</v>
      </c>
      <c r="E170" s="31">
        <f t="shared" si="2"/>
        <v>4.6500000000000004</v>
      </c>
      <c r="F170" s="22"/>
      <c r="G170" s="42"/>
    </row>
    <row r="171" spans="1:7" x14ac:dyDescent="0.35">
      <c r="A171" s="18" t="s">
        <v>436</v>
      </c>
      <c r="B171" s="18" t="s">
        <v>437</v>
      </c>
      <c r="C171" s="11">
        <f>IF("-"=INDEX('Unemplyoment_R-LA_data'!C$3:C$365,MATCH($B171,'Unemplyoment_R-LA_data'!$B$3:$B$365,0)),INDEX('Unemployment_R-missing_values_d'!$E$3:$E$13,MATCH($B171,'Unemployment_R-missing_values_d'!$B$3:$B$13,0)), INDEX('Unemplyoment_R-LA_data'!C$3:C$365,MATCH($B171,'Unemplyoment_R-LA_data'!$B$3:$B$365,0)))</f>
        <v>4.3</v>
      </c>
      <c r="D171" s="11">
        <f>IF("-"=INDEX('Unemplyoment_R-LA_data'!D$3:D$365,MATCH($B171,'Unemplyoment_R-LA_data'!$B$3:$B$365,0)),INDEX('Unemployment_R-missing_values_d'!$E$11:$E$13,MATCH($B171,'Unemployment_R-missing_values_d'!$B$11:$B$13,0)), INDEX('Unemplyoment_R-LA_data'!D$3:D$365,MATCH($B171,'Unemplyoment_R-LA_data'!$B$3:$B$365,0)))</f>
        <v>3.4</v>
      </c>
      <c r="E171" s="31">
        <f t="shared" si="2"/>
        <v>3.8499999999999996</v>
      </c>
      <c r="F171" s="22"/>
      <c r="G171" s="42"/>
    </row>
    <row r="172" spans="1:7" x14ac:dyDescent="0.35">
      <c r="A172" s="18" t="s">
        <v>438</v>
      </c>
      <c r="B172" s="18" t="s">
        <v>439</v>
      </c>
      <c r="C172" s="11">
        <f>IF("-"=INDEX('Unemplyoment_R-LA_data'!C$3:C$365,MATCH($B172,'Unemplyoment_R-LA_data'!$B$3:$B$365,0)),INDEX('Unemployment_R-missing_values_d'!$E$3:$E$13,MATCH($B172,'Unemployment_R-missing_values_d'!$B$3:$B$13,0)), INDEX('Unemplyoment_R-LA_data'!C$3:C$365,MATCH($B172,'Unemplyoment_R-LA_data'!$B$3:$B$365,0)))</f>
        <v>5.5</v>
      </c>
      <c r="D172" s="11">
        <f>IF("-"=INDEX('Unemplyoment_R-LA_data'!D$3:D$365,MATCH($B172,'Unemplyoment_R-LA_data'!$B$3:$B$365,0)),INDEX('Unemployment_R-missing_values_d'!$E$11:$E$13,MATCH($B172,'Unemployment_R-missing_values_d'!$B$11:$B$13,0)), INDEX('Unemplyoment_R-LA_data'!D$3:D$365,MATCH($B172,'Unemplyoment_R-LA_data'!$B$3:$B$365,0)))</f>
        <v>5.5</v>
      </c>
      <c r="E172" s="31">
        <f t="shared" si="2"/>
        <v>5.5</v>
      </c>
      <c r="F172" s="22"/>
      <c r="G172" s="42"/>
    </row>
    <row r="173" spans="1:7" x14ac:dyDescent="0.35">
      <c r="A173" s="18" t="s">
        <v>440</v>
      </c>
      <c r="B173" s="18" t="s">
        <v>441</v>
      </c>
      <c r="C173" s="11">
        <f>IF("-"=INDEX('Unemplyoment_R-LA_data'!C$3:C$365,MATCH($B173,'Unemplyoment_R-LA_data'!$B$3:$B$365,0)),INDEX('Unemployment_R-missing_values_d'!$E$3:$E$13,MATCH($B173,'Unemployment_R-missing_values_d'!$B$3:$B$13,0)), INDEX('Unemplyoment_R-LA_data'!C$3:C$365,MATCH($B173,'Unemplyoment_R-LA_data'!$B$3:$B$365,0)))</f>
        <v>5</v>
      </c>
      <c r="D173" s="11">
        <f>IF("-"=INDEX('Unemplyoment_R-LA_data'!D$3:D$365,MATCH($B173,'Unemplyoment_R-LA_data'!$B$3:$B$365,0)),INDEX('Unemployment_R-missing_values_d'!$E$11:$E$13,MATCH($B173,'Unemployment_R-missing_values_d'!$B$11:$B$13,0)), INDEX('Unemplyoment_R-LA_data'!D$3:D$365,MATCH($B173,'Unemplyoment_R-LA_data'!$B$3:$B$365,0)))</f>
        <v>3.9</v>
      </c>
      <c r="E173" s="31">
        <f t="shared" si="2"/>
        <v>4.45</v>
      </c>
      <c r="F173" s="22"/>
      <c r="G173" s="42"/>
    </row>
    <row r="174" spans="1:7" x14ac:dyDescent="0.35">
      <c r="A174" s="18" t="s">
        <v>442</v>
      </c>
      <c r="B174" s="18" t="s">
        <v>443</v>
      </c>
      <c r="C174" s="11">
        <f>IF("-"=INDEX('Unemplyoment_R-LA_data'!C$3:C$365,MATCH($B174,'Unemplyoment_R-LA_data'!$B$3:$B$365,0)),INDEX('Unemployment_R-missing_values_d'!$E$3:$E$13,MATCH($B174,'Unemployment_R-missing_values_d'!$B$3:$B$13,0)), INDEX('Unemplyoment_R-LA_data'!C$3:C$365,MATCH($B174,'Unemplyoment_R-LA_data'!$B$3:$B$365,0)))</f>
        <v>5.5</v>
      </c>
      <c r="D174" s="11">
        <f>IF("-"=INDEX('Unemplyoment_R-LA_data'!D$3:D$365,MATCH($B174,'Unemplyoment_R-LA_data'!$B$3:$B$365,0)),INDEX('Unemployment_R-missing_values_d'!$E$11:$E$13,MATCH($B174,'Unemployment_R-missing_values_d'!$B$11:$B$13,0)), INDEX('Unemplyoment_R-LA_data'!D$3:D$365,MATCH($B174,'Unemplyoment_R-LA_data'!$B$3:$B$365,0)))</f>
        <v>4</v>
      </c>
      <c r="E174" s="31">
        <f t="shared" si="2"/>
        <v>4.75</v>
      </c>
      <c r="F174" s="22"/>
      <c r="G174" s="42"/>
    </row>
    <row r="175" spans="1:7" x14ac:dyDescent="0.35">
      <c r="A175" s="18" t="s">
        <v>444</v>
      </c>
      <c r="B175" s="18" t="s">
        <v>445</v>
      </c>
      <c r="C175" s="11">
        <f>IF("-"=INDEX('Unemplyoment_R-LA_data'!C$3:C$365,MATCH($B175,'Unemplyoment_R-LA_data'!$B$3:$B$365,0)),INDEX('Unemployment_R-missing_values_d'!$E$3:$E$13,MATCH($B175,'Unemployment_R-missing_values_d'!$B$3:$B$13,0)), INDEX('Unemplyoment_R-LA_data'!C$3:C$365,MATCH($B175,'Unemplyoment_R-LA_data'!$B$3:$B$365,0)))</f>
        <v>7.2</v>
      </c>
      <c r="D175" s="11">
        <f>IF("-"=INDEX('Unemplyoment_R-LA_data'!D$3:D$365,MATCH($B175,'Unemplyoment_R-LA_data'!$B$3:$B$365,0)),INDEX('Unemployment_R-missing_values_d'!$E$11:$E$13,MATCH($B175,'Unemployment_R-missing_values_d'!$B$11:$B$13,0)), INDEX('Unemplyoment_R-LA_data'!D$3:D$365,MATCH($B175,'Unemplyoment_R-LA_data'!$B$3:$B$365,0)))</f>
        <v>5.0999999999999996</v>
      </c>
      <c r="E175" s="31">
        <f t="shared" si="2"/>
        <v>6.15</v>
      </c>
      <c r="F175" s="22"/>
      <c r="G175" s="42"/>
    </row>
    <row r="176" spans="1:7" x14ac:dyDescent="0.35">
      <c r="A176" s="18" t="s">
        <v>446</v>
      </c>
      <c r="B176" s="18" t="s">
        <v>447</v>
      </c>
      <c r="C176" s="11">
        <f>IF("-"=INDEX('Unemplyoment_R-LA_data'!C$3:C$365,MATCH($B176,'Unemplyoment_R-LA_data'!$B$3:$B$365,0)),INDEX('Unemployment_R-missing_values_d'!$E$3:$E$13,MATCH($B176,'Unemployment_R-missing_values_d'!$B$3:$B$13,0)), INDEX('Unemplyoment_R-LA_data'!C$3:C$365,MATCH($B176,'Unemplyoment_R-LA_data'!$B$3:$B$365,0)))</f>
        <v>4.2</v>
      </c>
      <c r="D176" s="11">
        <f>IF("-"=INDEX('Unemplyoment_R-LA_data'!D$3:D$365,MATCH($B176,'Unemplyoment_R-LA_data'!$B$3:$B$365,0)),INDEX('Unemployment_R-missing_values_d'!$E$11:$E$13,MATCH($B176,'Unemployment_R-missing_values_d'!$B$11:$B$13,0)), INDEX('Unemplyoment_R-LA_data'!D$3:D$365,MATCH($B176,'Unemplyoment_R-LA_data'!$B$3:$B$365,0)))</f>
        <v>4.3</v>
      </c>
      <c r="E176" s="31">
        <f t="shared" si="2"/>
        <v>4.25</v>
      </c>
      <c r="F176" s="22"/>
      <c r="G176" s="42"/>
    </row>
    <row r="177" spans="1:7" x14ac:dyDescent="0.35">
      <c r="A177" s="18" t="s">
        <v>448</v>
      </c>
      <c r="B177" s="18" t="s">
        <v>449</v>
      </c>
      <c r="C177" s="11">
        <f>IF("-"=INDEX('Unemplyoment_R-LA_data'!C$3:C$365,MATCH($B177,'Unemplyoment_R-LA_data'!$B$3:$B$365,0)),INDEX('Unemployment_R-missing_values_d'!$E$3:$E$13,MATCH($B177,'Unemployment_R-missing_values_d'!$B$3:$B$13,0)), INDEX('Unemplyoment_R-LA_data'!C$3:C$365,MATCH($B177,'Unemplyoment_R-LA_data'!$B$3:$B$365,0)))</f>
        <v>5.7</v>
      </c>
      <c r="D177" s="11">
        <f>IF("-"=INDEX('Unemplyoment_R-LA_data'!D$3:D$365,MATCH($B177,'Unemplyoment_R-LA_data'!$B$3:$B$365,0)),INDEX('Unemployment_R-missing_values_d'!$E$11:$E$13,MATCH($B177,'Unemployment_R-missing_values_d'!$B$11:$B$13,0)), INDEX('Unemplyoment_R-LA_data'!D$3:D$365,MATCH($B177,'Unemplyoment_R-LA_data'!$B$3:$B$365,0)))</f>
        <v>5.2</v>
      </c>
      <c r="E177" s="31">
        <f t="shared" si="2"/>
        <v>5.45</v>
      </c>
      <c r="F177" s="22"/>
      <c r="G177" s="42"/>
    </row>
    <row r="178" spans="1:7" x14ac:dyDescent="0.35">
      <c r="A178" s="18" t="s">
        <v>450</v>
      </c>
      <c r="B178" s="18" t="s">
        <v>451</v>
      </c>
      <c r="C178" s="11">
        <f>IF("-"=INDEX('Unemplyoment_R-LA_data'!C$3:C$365,MATCH($B178,'Unemplyoment_R-LA_data'!$B$3:$B$365,0)),INDEX('Unemployment_R-missing_values_d'!$E$3:$E$13,MATCH($B178,'Unemployment_R-missing_values_d'!$B$3:$B$13,0)), INDEX('Unemplyoment_R-LA_data'!C$3:C$365,MATCH($B178,'Unemplyoment_R-LA_data'!$B$3:$B$365,0)))</f>
        <v>3.8</v>
      </c>
      <c r="D178" s="11">
        <f>IF("-"=INDEX('Unemplyoment_R-LA_data'!D$3:D$365,MATCH($B178,'Unemplyoment_R-LA_data'!$B$3:$B$365,0)),INDEX('Unemployment_R-missing_values_d'!$E$11:$E$13,MATCH($B178,'Unemployment_R-missing_values_d'!$B$11:$B$13,0)), INDEX('Unemplyoment_R-LA_data'!D$3:D$365,MATCH($B178,'Unemplyoment_R-LA_data'!$B$3:$B$365,0)))</f>
        <v>3.7</v>
      </c>
      <c r="E178" s="31">
        <f t="shared" si="2"/>
        <v>3.75</v>
      </c>
      <c r="F178" s="22"/>
      <c r="G178" s="42"/>
    </row>
    <row r="179" spans="1:7" x14ac:dyDescent="0.35">
      <c r="A179" s="18" t="s">
        <v>452</v>
      </c>
      <c r="B179" s="18" t="s">
        <v>453</v>
      </c>
      <c r="C179" s="11">
        <f>IF("-"=INDEX('Unemplyoment_R-LA_data'!C$3:C$365,MATCH($B179,'Unemplyoment_R-LA_data'!$B$3:$B$365,0)),INDEX('Unemployment_R-missing_values_d'!$E$3:$E$13,MATCH($B179,'Unemployment_R-missing_values_d'!$B$3:$B$13,0)), INDEX('Unemplyoment_R-LA_data'!C$3:C$365,MATCH($B179,'Unemplyoment_R-LA_data'!$B$3:$B$365,0)))</f>
        <v>6.6</v>
      </c>
      <c r="D179" s="11">
        <f>IF("-"=INDEX('Unemplyoment_R-LA_data'!D$3:D$365,MATCH($B179,'Unemplyoment_R-LA_data'!$B$3:$B$365,0)),INDEX('Unemployment_R-missing_values_d'!$E$11:$E$13,MATCH($B179,'Unemployment_R-missing_values_d'!$B$11:$B$13,0)), INDEX('Unemplyoment_R-LA_data'!D$3:D$365,MATCH($B179,'Unemplyoment_R-LA_data'!$B$3:$B$365,0)))</f>
        <v>6.2</v>
      </c>
      <c r="E179" s="31">
        <f t="shared" si="2"/>
        <v>6.4</v>
      </c>
      <c r="F179" s="22"/>
      <c r="G179" s="42"/>
    </row>
    <row r="180" spans="1:7" x14ac:dyDescent="0.35">
      <c r="A180" s="18" t="s">
        <v>454</v>
      </c>
      <c r="B180" s="18" t="s">
        <v>455</v>
      </c>
      <c r="C180" s="11">
        <f>IF("-"=INDEX('Unemplyoment_R-LA_data'!C$3:C$365,MATCH($B180,'Unemplyoment_R-LA_data'!$B$3:$B$365,0)),INDEX('Unemployment_R-missing_values_d'!$E$3:$E$13,MATCH($B180,'Unemployment_R-missing_values_d'!$B$3:$B$13,0)), INDEX('Unemplyoment_R-LA_data'!C$3:C$365,MATCH($B180,'Unemplyoment_R-LA_data'!$B$3:$B$365,0)))</f>
        <v>5.3</v>
      </c>
      <c r="D180" s="11">
        <f>IF("-"=INDEX('Unemplyoment_R-LA_data'!D$3:D$365,MATCH($B180,'Unemplyoment_R-LA_data'!$B$3:$B$365,0)),INDEX('Unemployment_R-missing_values_d'!$E$11:$E$13,MATCH($B180,'Unemployment_R-missing_values_d'!$B$11:$B$13,0)), INDEX('Unemplyoment_R-LA_data'!D$3:D$365,MATCH($B180,'Unemplyoment_R-LA_data'!$B$3:$B$365,0)))</f>
        <v>4</v>
      </c>
      <c r="E180" s="31">
        <f t="shared" si="2"/>
        <v>4.6500000000000004</v>
      </c>
      <c r="F180" s="22"/>
      <c r="G180" s="42"/>
    </row>
    <row r="181" spans="1:7" x14ac:dyDescent="0.35">
      <c r="A181" s="18" t="s">
        <v>456</v>
      </c>
      <c r="B181" s="18" t="s">
        <v>457</v>
      </c>
      <c r="C181" s="11">
        <f>IF("-"=INDEX('Unemplyoment_R-LA_data'!C$3:C$365,MATCH($B181,'Unemplyoment_R-LA_data'!$B$3:$B$365,0)),INDEX('Unemployment_R-missing_values_d'!$E$3:$E$13,MATCH($B181,'Unemployment_R-missing_values_d'!$B$3:$B$13,0)), INDEX('Unemplyoment_R-LA_data'!C$3:C$365,MATCH($B181,'Unemplyoment_R-LA_data'!$B$3:$B$365,0)))</f>
        <v>7.3</v>
      </c>
      <c r="D181" s="11">
        <f>IF("-"=INDEX('Unemplyoment_R-LA_data'!D$3:D$365,MATCH($B181,'Unemplyoment_R-LA_data'!$B$3:$B$365,0)),INDEX('Unemployment_R-missing_values_d'!$E$11:$E$13,MATCH($B181,'Unemployment_R-missing_values_d'!$B$11:$B$13,0)), INDEX('Unemplyoment_R-LA_data'!D$3:D$365,MATCH($B181,'Unemplyoment_R-LA_data'!$B$3:$B$365,0)))</f>
        <v>4.5</v>
      </c>
      <c r="E181" s="31">
        <f t="shared" si="2"/>
        <v>5.9</v>
      </c>
      <c r="F181" s="22"/>
      <c r="G181" s="42"/>
    </row>
    <row r="182" spans="1:7" x14ac:dyDescent="0.35">
      <c r="A182" s="18" t="s">
        <v>458</v>
      </c>
      <c r="B182" s="18" t="s">
        <v>459</v>
      </c>
      <c r="C182" s="11">
        <f>IF("-"=INDEX('Unemplyoment_R-LA_data'!C$3:C$365,MATCH($B182,'Unemplyoment_R-LA_data'!$B$3:$B$365,0)),INDEX('Unemployment_R-missing_values_d'!$E$3:$E$13,MATCH($B182,'Unemployment_R-missing_values_d'!$B$3:$B$13,0)), INDEX('Unemplyoment_R-LA_data'!C$3:C$365,MATCH($B182,'Unemplyoment_R-LA_data'!$B$3:$B$365,0)))</f>
        <v>3.7</v>
      </c>
      <c r="D182" s="11">
        <f>IF("-"=INDEX('Unemplyoment_R-LA_data'!D$3:D$365,MATCH($B182,'Unemplyoment_R-LA_data'!$B$3:$B$365,0)),INDEX('Unemployment_R-missing_values_d'!$E$11:$E$13,MATCH($B182,'Unemployment_R-missing_values_d'!$B$11:$B$13,0)), INDEX('Unemplyoment_R-LA_data'!D$3:D$365,MATCH($B182,'Unemplyoment_R-LA_data'!$B$3:$B$365,0)))</f>
        <v>3.8</v>
      </c>
      <c r="E182" s="31">
        <f t="shared" si="2"/>
        <v>3.75</v>
      </c>
      <c r="F182" s="22"/>
      <c r="G182" s="42"/>
    </row>
    <row r="183" spans="1:7" x14ac:dyDescent="0.35">
      <c r="A183" s="18" t="s">
        <v>460</v>
      </c>
      <c r="B183" s="18" t="s">
        <v>461</v>
      </c>
      <c r="C183" s="11">
        <f>IF("-"=INDEX('Unemplyoment_R-LA_data'!C$3:C$365,MATCH($B183,'Unemplyoment_R-LA_data'!$B$3:$B$365,0)),INDEX('Unemployment_R-missing_values_d'!$E$3:$E$13,MATCH($B183,'Unemployment_R-missing_values_d'!$B$3:$B$13,0)), INDEX('Unemplyoment_R-LA_data'!C$3:C$365,MATCH($B183,'Unemplyoment_R-LA_data'!$B$3:$B$365,0)))</f>
        <v>3.6</v>
      </c>
      <c r="D183" s="11">
        <f>IF("-"=INDEX('Unemplyoment_R-LA_data'!D$3:D$365,MATCH($B183,'Unemplyoment_R-LA_data'!$B$3:$B$365,0)),INDEX('Unemployment_R-missing_values_d'!$E$11:$E$13,MATCH($B183,'Unemployment_R-missing_values_d'!$B$11:$B$13,0)), INDEX('Unemplyoment_R-LA_data'!D$3:D$365,MATCH($B183,'Unemplyoment_R-LA_data'!$B$3:$B$365,0)))</f>
        <v>4</v>
      </c>
      <c r="E183" s="31">
        <f t="shared" si="2"/>
        <v>3.8</v>
      </c>
      <c r="F183" s="22"/>
      <c r="G183" s="42"/>
    </row>
    <row r="184" spans="1:7" x14ac:dyDescent="0.35">
      <c r="A184" s="18" t="s">
        <v>462</v>
      </c>
      <c r="B184" s="18" t="s">
        <v>463</v>
      </c>
      <c r="C184" s="11">
        <f>IF("-"=INDEX('Unemplyoment_R-LA_data'!C$3:C$365,MATCH($B184,'Unemplyoment_R-LA_data'!$B$3:$B$365,0)),INDEX('Unemployment_R-missing_values_d'!$E$3:$E$13,MATCH($B184,'Unemployment_R-missing_values_d'!$B$3:$B$13,0)), INDEX('Unemplyoment_R-LA_data'!C$3:C$365,MATCH($B184,'Unemplyoment_R-LA_data'!$B$3:$B$365,0)))</f>
        <v>4</v>
      </c>
      <c r="D184" s="11">
        <f>IF("-"=INDEX('Unemplyoment_R-LA_data'!D$3:D$365,MATCH($B184,'Unemplyoment_R-LA_data'!$B$3:$B$365,0)),INDEX('Unemployment_R-missing_values_d'!$E$11:$E$13,MATCH($B184,'Unemployment_R-missing_values_d'!$B$11:$B$13,0)), INDEX('Unemplyoment_R-LA_data'!D$3:D$365,MATCH($B184,'Unemplyoment_R-LA_data'!$B$3:$B$365,0)))</f>
        <v>3.4</v>
      </c>
      <c r="E184" s="31">
        <f t="shared" si="2"/>
        <v>3.7</v>
      </c>
      <c r="F184" s="22"/>
      <c r="G184" s="42"/>
    </row>
    <row r="185" spans="1:7" x14ac:dyDescent="0.35">
      <c r="A185" s="18" t="s">
        <v>464</v>
      </c>
      <c r="B185" s="18" t="s">
        <v>465</v>
      </c>
      <c r="C185" s="11">
        <f>IF("-"=INDEX('Unemplyoment_R-LA_data'!C$3:C$365,MATCH($B185,'Unemplyoment_R-LA_data'!$B$3:$B$365,0)),INDEX('Unemployment_R-missing_values_d'!$E$3:$E$13,MATCH($B185,'Unemployment_R-missing_values_d'!$B$3:$B$13,0)), INDEX('Unemplyoment_R-LA_data'!C$3:C$365,MATCH($B185,'Unemplyoment_R-LA_data'!$B$3:$B$365,0)))</f>
        <v>6.9</v>
      </c>
      <c r="D185" s="11">
        <f>IF("-"=INDEX('Unemplyoment_R-LA_data'!D$3:D$365,MATCH($B185,'Unemplyoment_R-LA_data'!$B$3:$B$365,0)),INDEX('Unemployment_R-missing_values_d'!$E$11:$E$13,MATCH($B185,'Unemployment_R-missing_values_d'!$B$11:$B$13,0)), INDEX('Unemplyoment_R-LA_data'!D$3:D$365,MATCH($B185,'Unemplyoment_R-LA_data'!$B$3:$B$365,0)))</f>
        <v>6.2</v>
      </c>
      <c r="E185" s="31">
        <f t="shared" si="2"/>
        <v>6.5500000000000007</v>
      </c>
      <c r="F185" s="22"/>
      <c r="G185" s="42"/>
    </row>
    <row r="186" spans="1:7" x14ac:dyDescent="0.35">
      <c r="A186" s="18" t="s">
        <v>466</v>
      </c>
      <c r="B186" s="18" t="s">
        <v>467</v>
      </c>
      <c r="C186" s="11">
        <f>IF("-"=INDEX('Unemplyoment_R-LA_data'!C$3:C$365,MATCH($B186,'Unemplyoment_R-LA_data'!$B$3:$B$365,0)),INDEX('Unemployment_R-missing_values_d'!$E$3:$E$13,MATCH($B186,'Unemployment_R-missing_values_d'!$B$3:$B$13,0)), INDEX('Unemplyoment_R-LA_data'!C$3:C$365,MATCH($B186,'Unemplyoment_R-LA_data'!$B$3:$B$365,0)))</f>
        <v>6.4</v>
      </c>
      <c r="D186" s="11">
        <f>IF("-"=INDEX('Unemplyoment_R-LA_data'!D$3:D$365,MATCH($B186,'Unemplyoment_R-LA_data'!$B$3:$B$365,0)),INDEX('Unemployment_R-missing_values_d'!$E$11:$E$13,MATCH($B186,'Unemployment_R-missing_values_d'!$B$11:$B$13,0)), INDEX('Unemplyoment_R-LA_data'!D$3:D$365,MATCH($B186,'Unemplyoment_R-LA_data'!$B$3:$B$365,0)))</f>
        <v>5</v>
      </c>
      <c r="E186" s="31">
        <f t="shared" si="2"/>
        <v>5.7</v>
      </c>
      <c r="F186" s="22"/>
      <c r="G186" s="42"/>
    </row>
    <row r="187" spans="1:7" x14ac:dyDescent="0.35">
      <c r="A187" s="18" t="s">
        <v>468</v>
      </c>
      <c r="B187" s="18" t="s">
        <v>469</v>
      </c>
      <c r="C187" s="11">
        <f>IF("-"=INDEX('Unemplyoment_R-LA_data'!C$3:C$365,MATCH($B187,'Unemplyoment_R-LA_data'!$B$3:$B$365,0)),INDEX('Unemployment_R-missing_values_d'!$E$3:$E$13,MATCH($B187,'Unemployment_R-missing_values_d'!$B$3:$B$13,0)), INDEX('Unemplyoment_R-LA_data'!C$3:C$365,MATCH($B187,'Unemplyoment_R-LA_data'!$B$3:$B$365,0)))</f>
        <v>4.2</v>
      </c>
      <c r="D187" s="11">
        <f>IF("-"=INDEX('Unemplyoment_R-LA_data'!D$3:D$365,MATCH($B187,'Unemplyoment_R-LA_data'!$B$3:$B$365,0)),INDEX('Unemployment_R-missing_values_d'!$E$11:$E$13,MATCH($B187,'Unemployment_R-missing_values_d'!$B$11:$B$13,0)), INDEX('Unemplyoment_R-LA_data'!D$3:D$365,MATCH($B187,'Unemplyoment_R-LA_data'!$B$3:$B$365,0)))</f>
        <v>4.9000000000000004</v>
      </c>
      <c r="E187" s="31">
        <f t="shared" si="2"/>
        <v>4.5500000000000007</v>
      </c>
      <c r="F187" s="22"/>
      <c r="G187" s="42"/>
    </row>
    <row r="188" spans="1:7" x14ac:dyDescent="0.35">
      <c r="A188" s="18" t="s">
        <v>470</v>
      </c>
      <c r="B188" s="18" t="s">
        <v>471</v>
      </c>
      <c r="C188" s="11">
        <f>IF("-"=INDEX('Unemplyoment_R-LA_data'!C$3:C$365,MATCH($B188,'Unemplyoment_R-LA_data'!$B$3:$B$365,0)),INDEX('Unemployment_R-missing_values_d'!$E$3:$E$13,MATCH($B188,'Unemployment_R-missing_values_d'!$B$3:$B$13,0)), INDEX('Unemplyoment_R-LA_data'!C$3:C$365,MATCH($B188,'Unemplyoment_R-LA_data'!$B$3:$B$365,0)))</f>
        <v>4.0999999999999996</v>
      </c>
      <c r="D188" s="11">
        <f>IF("-"=INDEX('Unemplyoment_R-LA_data'!D$3:D$365,MATCH($B188,'Unemplyoment_R-LA_data'!$B$3:$B$365,0)),INDEX('Unemployment_R-missing_values_d'!$E$11:$E$13,MATCH($B188,'Unemployment_R-missing_values_d'!$B$11:$B$13,0)), INDEX('Unemplyoment_R-LA_data'!D$3:D$365,MATCH($B188,'Unemplyoment_R-LA_data'!$B$3:$B$365,0)))</f>
        <v>3.5</v>
      </c>
      <c r="E188" s="31">
        <f t="shared" si="2"/>
        <v>3.8</v>
      </c>
      <c r="F188" s="22"/>
      <c r="G188" s="42"/>
    </row>
    <row r="189" spans="1:7" x14ac:dyDescent="0.35">
      <c r="A189" s="18" t="s">
        <v>472</v>
      </c>
      <c r="B189" s="18" t="s">
        <v>473</v>
      </c>
      <c r="C189" s="11">
        <f>IF("-"=INDEX('Unemplyoment_R-LA_data'!C$3:C$365,MATCH($B189,'Unemplyoment_R-LA_data'!$B$3:$B$365,0)),INDEX('Unemployment_R-missing_values_d'!$E$3:$E$13,MATCH($B189,'Unemployment_R-missing_values_d'!$B$3:$B$13,0)), INDEX('Unemplyoment_R-LA_data'!C$3:C$365,MATCH($B189,'Unemplyoment_R-LA_data'!$B$3:$B$365,0)))</f>
        <v>3.4</v>
      </c>
      <c r="D189" s="11">
        <f>IF("-"=INDEX('Unemplyoment_R-LA_data'!D$3:D$365,MATCH($B189,'Unemplyoment_R-LA_data'!$B$3:$B$365,0)),INDEX('Unemployment_R-missing_values_d'!$E$11:$E$13,MATCH($B189,'Unemployment_R-missing_values_d'!$B$11:$B$13,0)), INDEX('Unemplyoment_R-LA_data'!D$3:D$365,MATCH($B189,'Unemplyoment_R-LA_data'!$B$3:$B$365,0)))</f>
        <v>3.5</v>
      </c>
      <c r="E189" s="31">
        <f t="shared" si="2"/>
        <v>3.45</v>
      </c>
      <c r="F189" s="22"/>
      <c r="G189" s="42"/>
    </row>
    <row r="190" spans="1:7" x14ac:dyDescent="0.35">
      <c r="A190" s="18" t="s">
        <v>474</v>
      </c>
      <c r="B190" s="18" t="s">
        <v>475</v>
      </c>
      <c r="C190" s="11">
        <f>IF("-"=INDEX('Unemplyoment_R-LA_data'!C$3:C$365,MATCH($B190,'Unemplyoment_R-LA_data'!$B$3:$B$365,0)),INDEX('Unemployment_R-missing_values_d'!$E$3:$E$13,MATCH($B190,'Unemployment_R-missing_values_d'!$B$3:$B$13,0)), INDEX('Unemplyoment_R-LA_data'!C$3:C$365,MATCH($B190,'Unemplyoment_R-LA_data'!$B$3:$B$365,0)))</f>
        <v>4.8</v>
      </c>
      <c r="D190" s="11">
        <f>IF("-"=INDEX('Unemplyoment_R-LA_data'!D$3:D$365,MATCH($B190,'Unemplyoment_R-LA_data'!$B$3:$B$365,0)),INDEX('Unemployment_R-missing_values_d'!$E$11:$E$13,MATCH($B190,'Unemployment_R-missing_values_d'!$B$11:$B$13,0)), INDEX('Unemplyoment_R-LA_data'!D$3:D$365,MATCH($B190,'Unemplyoment_R-LA_data'!$B$3:$B$365,0)))</f>
        <v>5.0999999999999996</v>
      </c>
      <c r="E190" s="31">
        <f t="shared" si="2"/>
        <v>4.9499999999999993</v>
      </c>
      <c r="F190" s="22"/>
      <c r="G190" s="42"/>
    </row>
    <row r="191" spans="1:7" x14ac:dyDescent="0.35">
      <c r="A191" s="18" t="s">
        <v>476</v>
      </c>
      <c r="B191" s="18" t="s">
        <v>477</v>
      </c>
      <c r="C191" s="11">
        <f>IF("-"=INDEX('Unemplyoment_R-LA_data'!C$3:C$365,MATCH($B191,'Unemplyoment_R-LA_data'!$B$3:$B$365,0)),INDEX('Unemployment_R-missing_values_d'!$E$3:$E$13,MATCH($B191,'Unemployment_R-missing_values_d'!$B$3:$B$13,0)), INDEX('Unemplyoment_R-LA_data'!C$3:C$365,MATCH($B191,'Unemplyoment_R-LA_data'!$B$3:$B$365,0)))</f>
        <v>6.5</v>
      </c>
      <c r="D191" s="11">
        <f>IF("-"=INDEX('Unemplyoment_R-LA_data'!D$3:D$365,MATCH($B191,'Unemplyoment_R-LA_data'!$B$3:$B$365,0)),INDEX('Unemployment_R-missing_values_d'!$E$11:$E$13,MATCH($B191,'Unemployment_R-missing_values_d'!$B$11:$B$13,0)), INDEX('Unemplyoment_R-LA_data'!D$3:D$365,MATCH($B191,'Unemplyoment_R-LA_data'!$B$3:$B$365,0)))</f>
        <v>4.3</v>
      </c>
      <c r="E191" s="31">
        <f t="shared" si="2"/>
        <v>5.4</v>
      </c>
      <c r="F191" s="22"/>
      <c r="G191" s="42"/>
    </row>
    <row r="192" spans="1:7" x14ac:dyDescent="0.35">
      <c r="A192" s="18" t="s">
        <v>478</v>
      </c>
      <c r="B192" s="18" t="s">
        <v>479</v>
      </c>
      <c r="C192" s="11">
        <f>IF("-"=INDEX('Unemplyoment_R-LA_data'!C$3:C$365,MATCH($B192,'Unemplyoment_R-LA_data'!$B$3:$B$365,0)),INDEX('Unemployment_R-missing_values_d'!$E$3:$E$13,MATCH($B192,'Unemployment_R-missing_values_d'!$B$3:$B$13,0)), INDEX('Unemplyoment_R-LA_data'!C$3:C$365,MATCH($B192,'Unemplyoment_R-LA_data'!$B$3:$B$365,0)))</f>
        <v>3.4</v>
      </c>
      <c r="D192" s="11">
        <f>IF("-"=INDEX('Unemplyoment_R-LA_data'!D$3:D$365,MATCH($B192,'Unemplyoment_R-LA_data'!$B$3:$B$365,0)),INDEX('Unemployment_R-missing_values_d'!$E$11:$E$13,MATCH($B192,'Unemployment_R-missing_values_d'!$B$11:$B$13,0)), INDEX('Unemplyoment_R-LA_data'!D$3:D$365,MATCH($B192,'Unemplyoment_R-LA_data'!$B$3:$B$365,0)))</f>
        <v>3</v>
      </c>
      <c r="E192" s="31">
        <f t="shared" si="2"/>
        <v>3.2</v>
      </c>
      <c r="F192" s="22"/>
      <c r="G192" s="42"/>
    </row>
    <row r="193" spans="1:7" x14ac:dyDescent="0.35">
      <c r="A193" s="18" t="s">
        <v>480</v>
      </c>
      <c r="B193" s="18" t="s">
        <v>481</v>
      </c>
      <c r="C193" s="11">
        <f>IF("-"=INDEX('Unemplyoment_R-LA_data'!C$3:C$365,MATCH($B193,'Unemplyoment_R-LA_data'!$B$3:$B$365,0)),INDEX('Unemployment_R-missing_values_d'!$E$3:$E$13,MATCH($B193,'Unemployment_R-missing_values_d'!$B$3:$B$13,0)), INDEX('Unemplyoment_R-LA_data'!C$3:C$365,MATCH($B193,'Unemplyoment_R-LA_data'!$B$3:$B$365,0)))</f>
        <v>3.4</v>
      </c>
      <c r="D193" s="11">
        <f>IF("-"=INDEX('Unemplyoment_R-LA_data'!D$3:D$365,MATCH($B193,'Unemplyoment_R-LA_data'!$B$3:$B$365,0)),INDEX('Unemployment_R-missing_values_d'!$E$11:$E$13,MATCH($B193,'Unemployment_R-missing_values_d'!$B$11:$B$13,0)), INDEX('Unemplyoment_R-LA_data'!D$3:D$365,MATCH($B193,'Unemplyoment_R-LA_data'!$B$3:$B$365,0)))</f>
        <v>3.4</v>
      </c>
      <c r="E193" s="31">
        <f t="shared" si="2"/>
        <v>3.4</v>
      </c>
      <c r="F193" s="22"/>
      <c r="G193" s="42"/>
    </row>
    <row r="194" spans="1:7" x14ac:dyDescent="0.35">
      <c r="A194" s="18" t="s">
        <v>482</v>
      </c>
      <c r="B194" s="18" t="s">
        <v>483</v>
      </c>
      <c r="C194" s="11">
        <f>IF("-"=INDEX('Unemplyoment_R-LA_data'!C$3:C$365,MATCH($B194,'Unemplyoment_R-LA_data'!$B$3:$B$365,0)),INDEX('Unemployment_R-missing_values_d'!$E$3:$E$13,MATCH($B194,'Unemployment_R-missing_values_d'!$B$3:$B$13,0)), INDEX('Unemplyoment_R-LA_data'!C$3:C$365,MATCH($B194,'Unemplyoment_R-LA_data'!$B$3:$B$365,0)))</f>
        <v>2.9</v>
      </c>
      <c r="D194" s="11">
        <f>IF("-"=INDEX('Unemplyoment_R-LA_data'!D$3:D$365,MATCH($B194,'Unemplyoment_R-LA_data'!$B$3:$B$365,0)),INDEX('Unemployment_R-missing_values_d'!$E$11:$E$13,MATCH($B194,'Unemployment_R-missing_values_d'!$B$11:$B$13,0)), INDEX('Unemplyoment_R-LA_data'!D$3:D$365,MATCH($B194,'Unemplyoment_R-LA_data'!$B$3:$B$365,0)))</f>
        <v>2.9</v>
      </c>
      <c r="E194" s="31">
        <f t="shared" si="2"/>
        <v>2.9</v>
      </c>
      <c r="F194" s="22"/>
      <c r="G194" s="42"/>
    </row>
    <row r="195" spans="1:7" x14ac:dyDescent="0.35">
      <c r="A195" s="18" t="s">
        <v>484</v>
      </c>
      <c r="B195" s="18" t="s">
        <v>485</v>
      </c>
      <c r="C195" s="11">
        <f>IF("-"=INDEX('Unemplyoment_R-LA_data'!C$3:C$365,MATCH($B195,'Unemplyoment_R-LA_data'!$B$3:$B$365,0)),INDEX('Unemployment_R-missing_values_d'!$E$3:$E$13,MATCH($B195,'Unemployment_R-missing_values_d'!$B$3:$B$13,0)), INDEX('Unemplyoment_R-LA_data'!C$3:C$365,MATCH($B195,'Unemplyoment_R-LA_data'!$B$3:$B$365,0)))</f>
        <v>7.5</v>
      </c>
      <c r="D195" s="11">
        <f>IF("-"=INDEX('Unemplyoment_R-LA_data'!D$3:D$365,MATCH($B195,'Unemplyoment_R-LA_data'!$B$3:$B$365,0)),INDEX('Unemployment_R-missing_values_d'!$E$11:$E$13,MATCH($B195,'Unemployment_R-missing_values_d'!$B$11:$B$13,0)), INDEX('Unemplyoment_R-LA_data'!D$3:D$365,MATCH($B195,'Unemplyoment_R-LA_data'!$B$3:$B$365,0)))</f>
        <v>7.6</v>
      </c>
      <c r="E195" s="31">
        <f t="shared" si="2"/>
        <v>7.55</v>
      </c>
      <c r="F195" s="22"/>
      <c r="G195" s="42"/>
    </row>
    <row r="196" spans="1:7" x14ac:dyDescent="0.35">
      <c r="A196" s="18" t="s">
        <v>486</v>
      </c>
      <c r="B196" s="18" t="s">
        <v>487</v>
      </c>
      <c r="C196" s="11">
        <f>IF("-"=INDEX('Unemplyoment_R-LA_data'!C$3:C$365,MATCH($B196,'Unemplyoment_R-LA_data'!$B$3:$B$365,0)),INDEX('Unemployment_R-missing_values_d'!$E$3:$E$13,MATCH($B196,'Unemployment_R-missing_values_d'!$B$3:$B$13,0)), INDEX('Unemplyoment_R-LA_data'!C$3:C$365,MATCH($B196,'Unemplyoment_R-LA_data'!$B$3:$B$365,0)))</f>
        <v>3.4</v>
      </c>
      <c r="D196" s="11">
        <f>IF("-"=INDEX('Unemplyoment_R-LA_data'!D$3:D$365,MATCH($B196,'Unemplyoment_R-LA_data'!$B$3:$B$365,0)),INDEX('Unemployment_R-missing_values_d'!$E$11:$E$13,MATCH($B196,'Unemployment_R-missing_values_d'!$B$11:$B$13,0)), INDEX('Unemplyoment_R-LA_data'!D$3:D$365,MATCH($B196,'Unemplyoment_R-LA_data'!$B$3:$B$365,0)))</f>
        <v>2.9</v>
      </c>
      <c r="E196" s="31">
        <f t="shared" ref="E196:E259" si="3">AVERAGE(C196:D196)</f>
        <v>3.15</v>
      </c>
      <c r="F196" s="22"/>
      <c r="G196" s="42"/>
    </row>
    <row r="197" spans="1:7" x14ac:dyDescent="0.35">
      <c r="A197" s="18" t="s">
        <v>488</v>
      </c>
      <c r="B197" s="18" t="s">
        <v>489</v>
      </c>
      <c r="C197" s="11">
        <f>IF("-"=INDEX('Unemplyoment_R-LA_data'!C$3:C$365,MATCH($B197,'Unemplyoment_R-LA_data'!$B$3:$B$365,0)),INDEX('Unemployment_R-missing_values_d'!$E$3:$E$13,MATCH($B197,'Unemployment_R-missing_values_d'!$B$3:$B$13,0)), INDEX('Unemplyoment_R-LA_data'!C$3:C$365,MATCH($B197,'Unemplyoment_R-LA_data'!$B$3:$B$365,0)))</f>
        <v>3.8</v>
      </c>
      <c r="D197" s="11">
        <f>IF("-"=INDEX('Unemplyoment_R-LA_data'!D$3:D$365,MATCH($B197,'Unemplyoment_R-LA_data'!$B$3:$B$365,0)),INDEX('Unemployment_R-missing_values_d'!$E$11:$E$13,MATCH($B197,'Unemployment_R-missing_values_d'!$B$11:$B$13,0)), INDEX('Unemplyoment_R-LA_data'!D$3:D$365,MATCH($B197,'Unemplyoment_R-LA_data'!$B$3:$B$365,0)))</f>
        <v>4.0999999999999996</v>
      </c>
      <c r="E197" s="31">
        <f t="shared" si="3"/>
        <v>3.9499999999999997</v>
      </c>
      <c r="F197" s="22"/>
      <c r="G197" s="42"/>
    </row>
    <row r="198" spans="1:7" x14ac:dyDescent="0.35">
      <c r="A198" s="18" t="s">
        <v>490</v>
      </c>
      <c r="B198" s="18" t="s">
        <v>491</v>
      </c>
      <c r="C198" s="11">
        <f>IF("-"=INDEX('Unemplyoment_R-LA_data'!C$3:C$365,MATCH($B198,'Unemplyoment_R-LA_data'!$B$3:$B$365,0)),INDEX('Unemployment_R-missing_values_d'!$E$3:$E$13,MATCH($B198,'Unemployment_R-missing_values_d'!$B$3:$B$13,0)), INDEX('Unemplyoment_R-LA_data'!C$3:C$365,MATCH($B198,'Unemplyoment_R-LA_data'!$B$3:$B$365,0)))</f>
        <v>3.2</v>
      </c>
      <c r="D198" s="11">
        <f>IF("-"=INDEX('Unemplyoment_R-LA_data'!D$3:D$365,MATCH($B198,'Unemplyoment_R-LA_data'!$B$3:$B$365,0)),INDEX('Unemployment_R-missing_values_d'!$E$11:$E$13,MATCH($B198,'Unemployment_R-missing_values_d'!$B$11:$B$13,0)), INDEX('Unemplyoment_R-LA_data'!D$3:D$365,MATCH($B198,'Unemplyoment_R-LA_data'!$B$3:$B$365,0)))</f>
        <v>3</v>
      </c>
      <c r="E198" s="31">
        <f t="shared" si="3"/>
        <v>3.1</v>
      </c>
      <c r="F198" s="22"/>
      <c r="G198" s="42"/>
    </row>
    <row r="199" spans="1:7" x14ac:dyDescent="0.35">
      <c r="A199" s="18" t="s">
        <v>492</v>
      </c>
      <c r="B199" s="18" t="s">
        <v>493</v>
      </c>
      <c r="C199" s="11">
        <f>IF("-"=INDEX('Unemplyoment_R-LA_data'!C$3:C$365,MATCH($B199,'Unemplyoment_R-LA_data'!$B$3:$B$365,0)),INDEX('Unemployment_R-missing_values_d'!$E$3:$E$13,MATCH($B199,'Unemployment_R-missing_values_d'!$B$3:$B$13,0)), INDEX('Unemplyoment_R-LA_data'!C$3:C$365,MATCH($B199,'Unemplyoment_R-LA_data'!$B$3:$B$365,0)))</f>
        <v>3.2</v>
      </c>
      <c r="D199" s="11">
        <f>IF("-"=INDEX('Unemplyoment_R-LA_data'!D$3:D$365,MATCH($B199,'Unemplyoment_R-LA_data'!$B$3:$B$365,0)),INDEX('Unemployment_R-missing_values_d'!$E$11:$E$13,MATCH($B199,'Unemployment_R-missing_values_d'!$B$11:$B$13,0)), INDEX('Unemplyoment_R-LA_data'!D$3:D$365,MATCH($B199,'Unemplyoment_R-LA_data'!$B$3:$B$365,0)))</f>
        <v>2.6</v>
      </c>
      <c r="E199" s="31">
        <f t="shared" si="3"/>
        <v>2.9000000000000004</v>
      </c>
      <c r="F199" s="22"/>
      <c r="G199" s="42"/>
    </row>
    <row r="200" spans="1:7" x14ac:dyDescent="0.35">
      <c r="A200" s="18" t="s">
        <v>494</v>
      </c>
      <c r="B200" s="18" t="s">
        <v>495</v>
      </c>
      <c r="C200" s="11">
        <f>IF("-"=INDEX('Unemplyoment_R-LA_data'!C$3:C$365,MATCH($B200,'Unemplyoment_R-LA_data'!$B$3:$B$365,0)),INDEX('Unemployment_R-missing_values_d'!$E$3:$E$13,MATCH($B200,'Unemployment_R-missing_values_d'!$B$3:$B$13,0)), INDEX('Unemplyoment_R-LA_data'!C$3:C$365,MATCH($B200,'Unemplyoment_R-LA_data'!$B$3:$B$365,0)))</f>
        <v>3.6</v>
      </c>
      <c r="D200" s="11">
        <f>IF("-"=INDEX('Unemplyoment_R-LA_data'!D$3:D$365,MATCH($B200,'Unemplyoment_R-LA_data'!$B$3:$B$365,0)),INDEX('Unemployment_R-missing_values_d'!$E$11:$E$13,MATCH($B200,'Unemployment_R-missing_values_d'!$B$11:$B$13,0)), INDEX('Unemplyoment_R-LA_data'!D$3:D$365,MATCH($B200,'Unemplyoment_R-LA_data'!$B$3:$B$365,0)))</f>
        <v>3</v>
      </c>
      <c r="E200" s="31">
        <f t="shared" si="3"/>
        <v>3.3</v>
      </c>
      <c r="F200" s="22"/>
      <c r="G200" s="42"/>
    </row>
    <row r="201" spans="1:7" x14ac:dyDescent="0.35">
      <c r="A201" s="18" t="s">
        <v>496</v>
      </c>
      <c r="B201" s="18" t="s">
        <v>497</v>
      </c>
      <c r="C201" s="11">
        <f>IF("-"=INDEX('Unemplyoment_R-LA_data'!C$3:C$365,MATCH($B201,'Unemplyoment_R-LA_data'!$B$3:$B$365,0)),INDEX('Unemployment_R-missing_values_d'!$E$3:$E$13,MATCH($B201,'Unemployment_R-missing_values_d'!$B$3:$B$13,0)), INDEX('Unemplyoment_R-LA_data'!C$3:C$365,MATCH($B201,'Unemplyoment_R-LA_data'!$B$3:$B$365,0)))</f>
        <v>3.3</v>
      </c>
      <c r="D201" s="11">
        <f>IF("-"=INDEX('Unemplyoment_R-LA_data'!D$3:D$365,MATCH($B201,'Unemplyoment_R-LA_data'!$B$3:$B$365,0)),INDEX('Unemployment_R-missing_values_d'!$E$11:$E$13,MATCH($B201,'Unemployment_R-missing_values_d'!$B$11:$B$13,0)), INDEX('Unemplyoment_R-LA_data'!D$3:D$365,MATCH($B201,'Unemplyoment_R-LA_data'!$B$3:$B$365,0)))</f>
        <v>2.6</v>
      </c>
      <c r="E201" s="31">
        <f t="shared" si="3"/>
        <v>2.95</v>
      </c>
      <c r="F201" s="22"/>
      <c r="G201" s="42"/>
    </row>
    <row r="202" spans="1:7" x14ac:dyDescent="0.35">
      <c r="A202" s="18" t="s">
        <v>498</v>
      </c>
      <c r="B202" s="18" t="s">
        <v>499</v>
      </c>
      <c r="C202" s="11">
        <f>IF("-"=INDEX('Unemplyoment_R-LA_data'!C$3:C$365,MATCH($B202,'Unemplyoment_R-LA_data'!$B$3:$B$365,0)),INDEX('Unemployment_R-missing_values_d'!$E$3:$E$13,MATCH($B202,'Unemployment_R-missing_values_d'!$B$3:$B$13,0)), INDEX('Unemplyoment_R-LA_data'!C$3:C$365,MATCH($B202,'Unemplyoment_R-LA_data'!$B$3:$B$365,0)))</f>
        <v>3.9</v>
      </c>
      <c r="D202" s="11">
        <f>IF("-"=INDEX('Unemplyoment_R-LA_data'!D$3:D$365,MATCH($B202,'Unemplyoment_R-LA_data'!$B$3:$B$365,0)),INDEX('Unemployment_R-missing_values_d'!$E$11:$E$13,MATCH($B202,'Unemployment_R-missing_values_d'!$B$11:$B$13,0)), INDEX('Unemplyoment_R-LA_data'!D$3:D$365,MATCH($B202,'Unemplyoment_R-LA_data'!$B$3:$B$365,0)))</f>
        <v>3.5</v>
      </c>
      <c r="E202" s="31">
        <f t="shared" si="3"/>
        <v>3.7</v>
      </c>
      <c r="F202" s="22"/>
      <c r="G202" s="42"/>
    </row>
    <row r="203" spans="1:7" x14ac:dyDescent="0.35">
      <c r="A203" s="18" t="s">
        <v>500</v>
      </c>
      <c r="B203" s="18" t="s">
        <v>501</v>
      </c>
      <c r="C203" s="11">
        <f>IF("-"=INDEX('Unemplyoment_R-LA_data'!C$3:C$365,MATCH($B203,'Unemplyoment_R-LA_data'!$B$3:$B$365,0)),INDEX('Unemployment_R-missing_values_d'!$E$3:$E$13,MATCH($B203,'Unemployment_R-missing_values_d'!$B$3:$B$13,0)), INDEX('Unemplyoment_R-LA_data'!C$3:C$365,MATCH($B203,'Unemplyoment_R-LA_data'!$B$3:$B$365,0)))</f>
        <v>3.7</v>
      </c>
      <c r="D203" s="11">
        <f>IF("-"=INDEX('Unemplyoment_R-LA_data'!D$3:D$365,MATCH($B203,'Unemplyoment_R-LA_data'!$B$3:$B$365,0)),INDEX('Unemployment_R-missing_values_d'!$E$11:$E$13,MATCH($B203,'Unemployment_R-missing_values_d'!$B$11:$B$13,0)), INDEX('Unemplyoment_R-LA_data'!D$3:D$365,MATCH($B203,'Unemplyoment_R-LA_data'!$B$3:$B$365,0)))</f>
        <v>3.5</v>
      </c>
      <c r="E203" s="31">
        <f t="shared" si="3"/>
        <v>3.6</v>
      </c>
      <c r="F203" s="22"/>
      <c r="G203" s="42"/>
    </row>
    <row r="204" spans="1:7" x14ac:dyDescent="0.35">
      <c r="A204" s="18" t="s">
        <v>502</v>
      </c>
      <c r="B204" s="18" t="s">
        <v>503</v>
      </c>
      <c r="C204" s="11">
        <f>IF("-"=INDEX('Unemplyoment_R-LA_data'!C$3:C$365,MATCH($B204,'Unemplyoment_R-LA_data'!$B$3:$B$365,0)),INDEX('Unemployment_R-missing_values_d'!$E$3:$E$13,MATCH($B204,'Unemployment_R-missing_values_d'!$B$3:$B$13,0)), INDEX('Unemplyoment_R-LA_data'!C$3:C$365,MATCH($B204,'Unemplyoment_R-LA_data'!$B$3:$B$365,0)))</f>
        <v>5.4</v>
      </c>
      <c r="D204" s="11">
        <f>IF("-"=INDEX('Unemplyoment_R-LA_data'!D$3:D$365,MATCH($B204,'Unemplyoment_R-LA_data'!$B$3:$B$365,0)),INDEX('Unemployment_R-missing_values_d'!$E$11:$E$13,MATCH($B204,'Unemployment_R-missing_values_d'!$B$11:$B$13,0)), INDEX('Unemplyoment_R-LA_data'!D$3:D$365,MATCH($B204,'Unemplyoment_R-LA_data'!$B$3:$B$365,0)))</f>
        <v>4.5999999999999996</v>
      </c>
      <c r="E204" s="31">
        <f t="shared" si="3"/>
        <v>5</v>
      </c>
      <c r="F204" s="22"/>
      <c r="G204" s="42"/>
    </row>
    <row r="205" spans="1:7" x14ac:dyDescent="0.35">
      <c r="A205" s="18" t="s">
        <v>504</v>
      </c>
      <c r="B205" s="18" t="s">
        <v>505</v>
      </c>
      <c r="C205" s="11">
        <f>IF("-"=INDEX('Unemplyoment_R-LA_data'!C$3:C$365,MATCH($B205,'Unemplyoment_R-LA_data'!$B$3:$B$365,0)),INDEX('Unemployment_R-missing_values_d'!$E$3:$E$13,MATCH($B205,'Unemployment_R-missing_values_d'!$B$3:$B$13,0)), INDEX('Unemplyoment_R-LA_data'!C$3:C$365,MATCH($B205,'Unemplyoment_R-LA_data'!$B$3:$B$365,0)))</f>
        <v>7.3</v>
      </c>
      <c r="D205" s="11">
        <f>IF("-"=INDEX('Unemplyoment_R-LA_data'!D$3:D$365,MATCH($B205,'Unemplyoment_R-LA_data'!$B$3:$B$365,0)),INDEX('Unemployment_R-missing_values_d'!$E$11:$E$13,MATCH($B205,'Unemployment_R-missing_values_d'!$B$11:$B$13,0)), INDEX('Unemplyoment_R-LA_data'!D$3:D$365,MATCH($B205,'Unemplyoment_R-LA_data'!$B$3:$B$365,0)))</f>
        <v>7</v>
      </c>
      <c r="E205" s="31">
        <f t="shared" si="3"/>
        <v>7.15</v>
      </c>
      <c r="F205" s="22"/>
      <c r="G205" s="42"/>
    </row>
    <row r="206" spans="1:7" x14ac:dyDescent="0.35">
      <c r="A206" s="18" t="s">
        <v>506</v>
      </c>
      <c r="B206" s="18" t="s">
        <v>507</v>
      </c>
      <c r="C206" s="11">
        <f>IF("-"=INDEX('Unemplyoment_R-LA_data'!C$3:C$365,MATCH($B206,'Unemplyoment_R-LA_data'!$B$3:$B$365,0)),INDEX('Unemployment_R-missing_values_d'!$E$3:$E$13,MATCH($B206,'Unemployment_R-missing_values_d'!$B$3:$B$13,0)), INDEX('Unemplyoment_R-LA_data'!C$3:C$365,MATCH($B206,'Unemplyoment_R-LA_data'!$B$3:$B$365,0)))</f>
        <v>3.8</v>
      </c>
      <c r="D206" s="11">
        <f>IF("-"=INDEX('Unemplyoment_R-LA_data'!D$3:D$365,MATCH($B206,'Unemplyoment_R-LA_data'!$B$3:$B$365,0)),INDEX('Unemployment_R-missing_values_d'!$E$11:$E$13,MATCH($B206,'Unemployment_R-missing_values_d'!$B$11:$B$13,0)), INDEX('Unemplyoment_R-LA_data'!D$3:D$365,MATCH($B206,'Unemplyoment_R-LA_data'!$B$3:$B$365,0)))</f>
        <v>6</v>
      </c>
      <c r="E206" s="31">
        <f t="shared" si="3"/>
        <v>4.9000000000000004</v>
      </c>
      <c r="F206" s="22"/>
      <c r="G206" s="42"/>
    </row>
    <row r="207" spans="1:7" x14ac:dyDescent="0.35">
      <c r="A207" s="18" t="s">
        <v>508</v>
      </c>
      <c r="B207" s="18" t="s">
        <v>509</v>
      </c>
      <c r="C207" s="11">
        <f>IF("-"=INDEX('Unemplyoment_R-LA_data'!C$3:C$365,MATCH($B207,'Unemplyoment_R-LA_data'!$B$3:$B$365,0)),INDEX('Unemployment_R-missing_values_d'!$E$3:$E$13,MATCH($B207,'Unemployment_R-missing_values_d'!$B$3:$B$13,0)), INDEX('Unemplyoment_R-LA_data'!C$3:C$365,MATCH($B207,'Unemplyoment_R-LA_data'!$B$3:$B$365,0)))</f>
        <v>6.9</v>
      </c>
      <c r="D207" s="11">
        <f>IF("-"=INDEX('Unemplyoment_R-LA_data'!D$3:D$365,MATCH($B207,'Unemplyoment_R-LA_data'!$B$3:$B$365,0)),INDEX('Unemployment_R-missing_values_d'!$E$11:$E$13,MATCH($B207,'Unemployment_R-missing_values_d'!$B$11:$B$13,0)), INDEX('Unemplyoment_R-LA_data'!D$3:D$365,MATCH($B207,'Unemplyoment_R-LA_data'!$B$3:$B$365,0)))</f>
        <v>5.7</v>
      </c>
      <c r="E207" s="31">
        <f t="shared" si="3"/>
        <v>6.3000000000000007</v>
      </c>
      <c r="F207" s="22"/>
      <c r="G207" s="42"/>
    </row>
    <row r="208" spans="1:7" x14ac:dyDescent="0.35">
      <c r="A208" s="18" t="s">
        <v>510</v>
      </c>
      <c r="B208" s="18" t="s">
        <v>511</v>
      </c>
      <c r="C208" s="11">
        <f>IF("-"=INDEX('Unemplyoment_R-LA_data'!C$3:C$365,MATCH($B208,'Unemplyoment_R-LA_data'!$B$3:$B$365,0)),INDEX('Unemployment_R-missing_values_d'!$E$3:$E$13,MATCH($B208,'Unemployment_R-missing_values_d'!$B$3:$B$13,0)), INDEX('Unemplyoment_R-LA_data'!C$3:C$365,MATCH($B208,'Unemplyoment_R-LA_data'!$B$3:$B$365,0)))</f>
        <v>5</v>
      </c>
      <c r="D208" s="11">
        <f>IF("-"=INDEX('Unemplyoment_R-LA_data'!D$3:D$365,MATCH($B208,'Unemplyoment_R-LA_data'!$B$3:$B$365,0)),INDEX('Unemployment_R-missing_values_d'!$E$11:$E$13,MATCH($B208,'Unemployment_R-missing_values_d'!$B$11:$B$13,0)), INDEX('Unemplyoment_R-LA_data'!D$3:D$365,MATCH($B208,'Unemplyoment_R-LA_data'!$B$3:$B$365,0)))</f>
        <v>3.5</v>
      </c>
      <c r="E208" s="31">
        <f t="shared" si="3"/>
        <v>4.25</v>
      </c>
      <c r="F208" s="22"/>
      <c r="G208" s="42"/>
    </row>
    <row r="209" spans="1:7" x14ac:dyDescent="0.35">
      <c r="A209" s="18" t="s">
        <v>512</v>
      </c>
      <c r="B209" s="18" t="s">
        <v>513</v>
      </c>
      <c r="C209" s="11">
        <f>IF("-"=INDEX('Unemplyoment_R-LA_data'!C$3:C$365,MATCH($B209,'Unemplyoment_R-LA_data'!$B$3:$B$365,0)),INDEX('Unemployment_R-missing_values_d'!$E$3:$E$13,MATCH($B209,'Unemployment_R-missing_values_d'!$B$3:$B$13,0)), INDEX('Unemplyoment_R-LA_data'!C$3:C$365,MATCH($B209,'Unemplyoment_R-LA_data'!$B$3:$B$365,0)))</f>
        <v>5.3</v>
      </c>
      <c r="D209" s="11">
        <f>IF("-"=INDEX('Unemplyoment_R-LA_data'!D$3:D$365,MATCH($B209,'Unemplyoment_R-LA_data'!$B$3:$B$365,0)),INDEX('Unemployment_R-missing_values_d'!$E$11:$E$13,MATCH($B209,'Unemployment_R-missing_values_d'!$B$11:$B$13,0)), INDEX('Unemplyoment_R-LA_data'!D$3:D$365,MATCH($B209,'Unemplyoment_R-LA_data'!$B$3:$B$365,0)))</f>
        <v>4.7</v>
      </c>
      <c r="E209" s="31">
        <f t="shared" si="3"/>
        <v>5</v>
      </c>
      <c r="F209" s="22"/>
      <c r="G209" s="42"/>
    </row>
    <row r="210" spans="1:7" x14ac:dyDescent="0.35">
      <c r="A210" s="18" t="s">
        <v>514</v>
      </c>
      <c r="B210" s="18" t="s">
        <v>515</v>
      </c>
      <c r="C210" s="11">
        <f>IF("-"=INDEX('Unemplyoment_R-LA_data'!C$3:C$365,MATCH($B210,'Unemplyoment_R-LA_data'!$B$3:$B$365,0)),INDEX('Unemployment_R-missing_values_d'!$E$3:$E$13,MATCH($B210,'Unemployment_R-missing_values_d'!$B$3:$B$13,0)), INDEX('Unemplyoment_R-LA_data'!C$3:C$365,MATCH($B210,'Unemplyoment_R-LA_data'!$B$3:$B$365,0)))</f>
        <v>3.2</v>
      </c>
      <c r="D210" s="11">
        <f>IF("-"=INDEX('Unemplyoment_R-LA_data'!D$3:D$365,MATCH($B210,'Unemplyoment_R-LA_data'!$B$3:$B$365,0)),INDEX('Unemployment_R-missing_values_d'!$E$11:$E$13,MATCH($B210,'Unemployment_R-missing_values_d'!$B$11:$B$13,0)), INDEX('Unemplyoment_R-LA_data'!D$3:D$365,MATCH($B210,'Unemplyoment_R-LA_data'!$B$3:$B$365,0)))</f>
        <v>2.6</v>
      </c>
      <c r="E210" s="31">
        <f t="shared" si="3"/>
        <v>2.9000000000000004</v>
      </c>
      <c r="F210" s="22"/>
      <c r="G210" s="42"/>
    </row>
    <row r="211" spans="1:7" x14ac:dyDescent="0.35">
      <c r="A211" s="18" t="s">
        <v>516</v>
      </c>
      <c r="B211" s="18" t="s">
        <v>517</v>
      </c>
      <c r="C211" s="11">
        <f>IF("-"=INDEX('Unemplyoment_R-LA_data'!C$3:C$365,MATCH($B211,'Unemplyoment_R-LA_data'!$B$3:$B$365,0)),INDEX('Unemployment_R-missing_values_d'!$E$3:$E$13,MATCH($B211,'Unemployment_R-missing_values_d'!$B$3:$B$13,0)), INDEX('Unemplyoment_R-LA_data'!C$3:C$365,MATCH($B211,'Unemplyoment_R-LA_data'!$B$3:$B$365,0)))</f>
        <v>3.4</v>
      </c>
      <c r="D211" s="11">
        <f>IF("-"=INDEX('Unemplyoment_R-LA_data'!D$3:D$365,MATCH($B211,'Unemplyoment_R-LA_data'!$B$3:$B$365,0)),INDEX('Unemployment_R-missing_values_d'!$E$11:$E$13,MATCH($B211,'Unemployment_R-missing_values_d'!$B$11:$B$13,0)), INDEX('Unemplyoment_R-LA_data'!D$3:D$365,MATCH($B211,'Unemplyoment_R-LA_data'!$B$3:$B$365,0)))</f>
        <v>4.3</v>
      </c>
      <c r="E211" s="31">
        <f t="shared" si="3"/>
        <v>3.8499999999999996</v>
      </c>
      <c r="F211" s="22"/>
      <c r="G211" s="42"/>
    </row>
    <row r="212" spans="1:7" x14ac:dyDescent="0.35">
      <c r="A212" s="18" t="s">
        <v>518</v>
      </c>
      <c r="B212" s="18" t="s">
        <v>519</v>
      </c>
      <c r="C212" s="11">
        <f>IF("-"=INDEX('Unemplyoment_R-LA_data'!C$3:C$365,MATCH($B212,'Unemplyoment_R-LA_data'!$B$3:$B$365,0)),INDEX('Unemployment_R-missing_values_d'!$E$3:$E$13,MATCH($B212,'Unemployment_R-missing_values_d'!$B$3:$B$13,0)), INDEX('Unemplyoment_R-LA_data'!C$3:C$365,MATCH($B212,'Unemplyoment_R-LA_data'!$B$3:$B$365,0)))</f>
        <v>4.8</v>
      </c>
      <c r="D212" s="11">
        <f>IF("-"=INDEX('Unemplyoment_R-LA_data'!D$3:D$365,MATCH($B212,'Unemplyoment_R-LA_data'!$B$3:$B$365,0)),INDEX('Unemployment_R-missing_values_d'!$E$11:$E$13,MATCH($B212,'Unemployment_R-missing_values_d'!$B$11:$B$13,0)), INDEX('Unemplyoment_R-LA_data'!D$3:D$365,MATCH($B212,'Unemplyoment_R-LA_data'!$B$3:$B$365,0)))</f>
        <v>4.5999999999999996</v>
      </c>
      <c r="E212" s="31">
        <f t="shared" si="3"/>
        <v>4.6999999999999993</v>
      </c>
      <c r="F212" s="22"/>
      <c r="G212" s="42"/>
    </row>
    <row r="213" spans="1:7" x14ac:dyDescent="0.35">
      <c r="A213" s="18" t="s">
        <v>520</v>
      </c>
      <c r="B213" s="18" t="s">
        <v>521</v>
      </c>
      <c r="C213" s="11">
        <f>IF("-"=INDEX('Unemplyoment_R-LA_data'!C$3:C$365,MATCH($B213,'Unemplyoment_R-LA_data'!$B$3:$B$365,0)),INDEX('Unemployment_R-missing_values_d'!$E$3:$E$13,MATCH($B213,'Unemployment_R-missing_values_d'!$B$3:$B$13,0)), INDEX('Unemplyoment_R-LA_data'!C$3:C$365,MATCH($B213,'Unemplyoment_R-LA_data'!$B$3:$B$365,0)))</f>
        <v>3.5</v>
      </c>
      <c r="D213" s="11">
        <f>IF("-"=INDEX('Unemplyoment_R-LA_data'!D$3:D$365,MATCH($B213,'Unemplyoment_R-LA_data'!$B$3:$B$365,0)),INDEX('Unemployment_R-missing_values_d'!$E$11:$E$13,MATCH($B213,'Unemployment_R-missing_values_d'!$B$11:$B$13,0)), INDEX('Unemplyoment_R-LA_data'!D$3:D$365,MATCH($B213,'Unemplyoment_R-LA_data'!$B$3:$B$365,0)))</f>
        <v>3.3</v>
      </c>
      <c r="E213" s="31">
        <f t="shared" si="3"/>
        <v>3.4</v>
      </c>
      <c r="F213" s="22"/>
      <c r="G213" s="42"/>
    </row>
    <row r="214" spans="1:7" x14ac:dyDescent="0.35">
      <c r="A214" s="18" t="s">
        <v>522</v>
      </c>
      <c r="B214" s="18" t="s">
        <v>523</v>
      </c>
      <c r="C214" s="11">
        <f>IF("-"=INDEX('Unemplyoment_R-LA_data'!C$3:C$365,MATCH($B214,'Unemplyoment_R-LA_data'!$B$3:$B$365,0)),INDEX('Unemployment_R-missing_values_d'!$E$3:$E$13,MATCH($B214,'Unemployment_R-missing_values_d'!$B$3:$B$13,0)), INDEX('Unemplyoment_R-LA_data'!C$3:C$365,MATCH($B214,'Unemplyoment_R-LA_data'!$B$3:$B$365,0)))</f>
        <v>3.7</v>
      </c>
      <c r="D214" s="11">
        <f>IF("-"=INDEX('Unemplyoment_R-LA_data'!D$3:D$365,MATCH($B214,'Unemplyoment_R-LA_data'!$B$3:$B$365,0)),INDEX('Unemployment_R-missing_values_d'!$E$11:$E$13,MATCH($B214,'Unemployment_R-missing_values_d'!$B$11:$B$13,0)), INDEX('Unemplyoment_R-LA_data'!D$3:D$365,MATCH($B214,'Unemplyoment_R-LA_data'!$B$3:$B$365,0)))</f>
        <v>3.5</v>
      </c>
      <c r="E214" s="31">
        <f t="shared" si="3"/>
        <v>3.6</v>
      </c>
      <c r="F214" s="22"/>
      <c r="G214" s="42"/>
    </row>
    <row r="215" spans="1:7" x14ac:dyDescent="0.35">
      <c r="A215" s="18" t="s">
        <v>524</v>
      </c>
      <c r="B215" s="18" t="s">
        <v>525</v>
      </c>
      <c r="C215" s="11">
        <f>IF("-"=INDEX('Unemplyoment_R-LA_data'!C$3:C$365,MATCH($B215,'Unemplyoment_R-LA_data'!$B$3:$B$365,0)),INDEX('Unemployment_R-missing_values_d'!$E$3:$E$13,MATCH($B215,'Unemployment_R-missing_values_d'!$B$3:$B$13,0)), INDEX('Unemplyoment_R-LA_data'!C$3:C$365,MATCH($B215,'Unemplyoment_R-LA_data'!$B$3:$B$365,0)))</f>
        <v>4.8</v>
      </c>
      <c r="D215" s="11">
        <f>IF("-"=INDEX('Unemplyoment_R-LA_data'!D$3:D$365,MATCH($B215,'Unemplyoment_R-LA_data'!$B$3:$B$365,0)),INDEX('Unemployment_R-missing_values_d'!$E$11:$E$13,MATCH($B215,'Unemployment_R-missing_values_d'!$B$11:$B$13,0)), INDEX('Unemplyoment_R-LA_data'!D$3:D$365,MATCH($B215,'Unemplyoment_R-LA_data'!$B$3:$B$365,0)))</f>
        <v>4.5</v>
      </c>
      <c r="E215" s="31">
        <f t="shared" si="3"/>
        <v>4.6500000000000004</v>
      </c>
      <c r="F215" s="22"/>
      <c r="G215" s="42"/>
    </row>
    <row r="216" spans="1:7" x14ac:dyDescent="0.35">
      <c r="A216" s="18" t="s">
        <v>526</v>
      </c>
      <c r="B216" s="18" t="s">
        <v>527</v>
      </c>
      <c r="C216" s="11">
        <f>IF("-"=INDEX('Unemplyoment_R-LA_data'!C$3:C$365,MATCH($B216,'Unemplyoment_R-LA_data'!$B$3:$B$365,0)),INDEX('Unemployment_R-missing_values_d'!$E$3:$E$13,MATCH($B216,'Unemployment_R-missing_values_d'!$B$3:$B$13,0)), INDEX('Unemplyoment_R-LA_data'!C$3:C$365,MATCH($B216,'Unemplyoment_R-LA_data'!$B$3:$B$365,0)))</f>
        <v>4.4000000000000004</v>
      </c>
      <c r="D216" s="11">
        <f>IF("-"=INDEX('Unemplyoment_R-LA_data'!D$3:D$365,MATCH($B216,'Unemplyoment_R-LA_data'!$B$3:$B$365,0)),INDEX('Unemployment_R-missing_values_d'!$E$11:$E$13,MATCH($B216,'Unemployment_R-missing_values_d'!$B$11:$B$13,0)), INDEX('Unemplyoment_R-LA_data'!D$3:D$365,MATCH($B216,'Unemplyoment_R-LA_data'!$B$3:$B$365,0)))</f>
        <v>4.3</v>
      </c>
      <c r="E216" s="31">
        <f t="shared" si="3"/>
        <v>4.3499999999999996</v>
      </c>
      <c r="F216" s="22"/>
      <c r="G216" s="42"/>
    </row>
    <row r="217" spans="1:7" x14ac:dyDescent="0.35">
      <c r="A217" s="18" t="s">
        <v>528</v>
      </c>
      <c r="B217" s="18" t="s">
        <v>529</v>
      </c>
      <c r="C217" s="11">
        <f>IF("-"=INDEX('Unemplyoment_R-LA_data'!C$3:C$365,MATCH($B217,'Unemplyoment_R-LA_data'!$B$3:$B$365,0)),INDEX('Unemployment_R-missing_values_d'!$E$3:$E$13,MATCH($B217,'Unemployment_R-missing_values_d'!$B$3:$B$13,0)), INDEX('Unemplyoment_R-LA_data'!C$3:C$365,MATCH($B217,'Unemplyoment_R-LA_data'!$B$3:$B$365,0)))</f>
        <v>3.7</v>
      </c>
      <c r="D217" s="11">
        <f>IF("-"=INDEX('Unemplyoment_R-LA_data'!D$3:D$365,MATCH($B217,'Unemplyoment_R-LA_data'!$B$3:$B$365,0)),INDEX('Unemployment_R-missing_values_d'!$E$11:$E$13,MATCH($B217,'Unemployment_R-missing_values_d'!$B$11:$B$13,0)), INDEX('Unemplyoment_R-LA_data'!D$3:D$365,MATCH($B217,'Unemplyoment_R-LA_data'!$B$3:$B$365,0)))</f>
        <v>3.8</v>
      </c>
      <c r="E217" s="31">
        <f t="shared" si="3"/>
        <v>3.75</v>
      </c>
      <c r="F217" s="22"/>
      <c r="G217" s="42"/>
    </row>
    <row r="218" spans="1:7" x14ac:dyDescent="0.35">
      <c r="A218" s="18" t="s">
        <v>530</v>
      </c>
      <c r="B218" s="18" t="s">
        <v>531</v>
      </c>
      <c r="C218" s="11">
        <f>IF("-"=INDEX('Unemplyoment_R-LA_data'!C$3:C$365,MATCH($B218,'Unemplyoment_R-LA_data'!$B$3:$B$365,0)),INDEX('Unemployment_R-missing_values_d'!$E$3:$E$13,MATCH($B218,'Unemployment_R-missing_values_d'!$B$3:$B$13,0)), INDEX('Unemplyoment_R-LA_data'!C$3:C$365,MATCH($B218,'Unemplyoment_R-LA_data'!$B$3:$B$365,0)))</f>
        <v>3.9</v>
      </c>
      <c r="D218" s="11">
        <f>IF("-"=INDEX('Unemplyoment_R-LA_data'!D$3:D$365,MATCH($B218,'Unemplyoment_R-LA_data'!$B$3:$B$365,0)),INDEX('Unemployment_R-missing_values_d'!$E$11:$E$13,MATCH($B218,'Unemployment_R-missing_values_d'!$B$11:$B$13,0)), INDEX('Unemplyoment_R-LA_data'!D$3:D$365,MATCH($B218,'Unemplyoment_R-LA_data'!$B$3:$B$365,0)))</f>
        <v>3.1</v>
      </c>
      <c r="E218" s="31">
        <f t="shared" si="3"/>
        <v>3.5</v>
      </c>
      <c r="F218" s="22"/>
      <c r="G218" s="42"/>
    </row>
    <row r="219" spans="1:7" x14ac:dyDescent="0.35">
      <c r="A219" s="18" t="s">
        <v>532</v>
      </c>
      <c r="B219" s="18" t="s">
        <v>533</v>
      </c>
      <c r="C219" s="11">
        <f>IF("-"=INDEX('Unemplyoment_R-LA_data'!C$3:C$365,MATCH($B219,'Unemplyoment_R-LA_data'!$B$3:$B$365,0)),INDEX('Unemployment_R-missing_values_d'!$E$3:$E$13,MATCH($B219,'Unemployment_R-missing_values_d'!$B$3:$B$13,0)), INDEX('Unemplyoment_R-LA_data'!C$3:C$365,MATCH($B219,'Unemplyoment_R-LA_data'!$B$3:$B$365,0)))</f>
        <v>3.3</v>
      </c>
      <c r="D219" s="11">
        <f>IF("-"=INDEX('Unemplyoment_R-LA_data'!D$3:D$365,MATCH($B219,'Unemplyoment_R-LA_data'!$B$3:$B$365,0)),INDEX('Unemployment_R-missing_values_d'!$E$11:$E$13,MATCH($B219,'Unemployment_R-missing_values_d'!$B$11:$B$13,0)), INDEX('Unemplyoment_R-LA_data'!D$3:D$365,MATCH($B219,'Unemplyoment_R-LA_data'!$B$3:$B$365,0)))</f>
        <v>3.4</v>
      </c>
      <c r="E219" s="31">
        <f t="shared" si="3"/>
        <v>3.3499999999999996</v>
      </c>
      <c r="F219" s="22"/>
      <c r="G219" s="42"/>
    </row>
    <row r="220" spans="1:7" x14ac:dyDescent="0.35">
      <c r="A220" s="18" t="s">
        <v>534</v>
      </c>
      <c r="B220" s="18" t="s">
        <v>535</v>
      </c>
      <c r="C220" s="11">
        <f>IF("-"=INDEX('Unemplyoment_R-LA_data'!C$3:C$365,MATCH($B220,'Unemplyoment_R-LA_data'!$B$3:$B$365,0)),INDEX('Unemployment_R-missing_values_d'!$E$3:$E$13,MATCH($B220,'Unemployment_R-missing_values_d'!$B$3:$B$13,0)), INDEX('Unemplyoment_R-LA_data'!C$3:C$365,MATCH($B220,'Unemplyoment_R-LA_data'!$B$3:$B$365,0)))</f>
        <v>5.8</v>
      </c>
      <c r="D220" s="11">
        <f>IF("-"=INDEX('Unemplyoment_R-LA_data'!D$3:D$365,MATCH($B220,'Unemplyoment_R-LA_data'!$B$3:$B$365,0)),INDEX('Unemployment_R-missing_values_d'!$E$11:$E$13,MATCH($B220,'Unemployment_R-missing_values_d'!$B$11:$B$13,0)), INDEX('Unemplyoment_R-LA_data'!D$3:D$365,MATCH($B220,'Unemplyoment_R-LA_data'!$B$3:$B$365,0)))</f>
        <v>5.3</v>
      </c>
      <c r="E220" s="31">
        <f t="shared" si="3"/>
        <v>5.55</v>
      </c>
      <c r="F220" s="22"/>
      <c r="G220" s="42"/>
    </row>
    <row r="221" spans="1:7" x14ac:dyDescent="0.35">
      <c r="A221" s="18" t="s">
        <v>536</v>
      </c>
      <c r="B221" s="18" t="s">
        <v>537</v>
      </c>
      <c r="C221" s="11">
        <f>IF("-"=INDEX('Unemplyoment_R-LA_data'!C$3:C$365,MATCH($B221,'Unemplyoment_R-LA_data'!$B$3:$B$365,0)),INDEX('Unemployment_R-missing_values_d'!$E$3:$E$13,MATCH($B221,'Unemployment_R-missing_values_d'!$B$3:$B$13,0)), INDEX('Unemplyoment_R-LA_data'!C$3:C$365,MATCH($B221,'Unemplyoment_R-LA_data'!$B$3:$B$365,0)))</f>
        <v>3.3</v>
      </c>
      <c r="D221" s="11">
        <f>IF("-"=INDEX('Unemplyoment_R-LA_data'!D$3:D$365,MATCH($B221,'Unemplyoment_R-LA_data'!$B$3:$B$365,0)),INDEX('Unemployment_R-missing_values_d'!$E$11:$E$13,MATCH($B221,'Unemployment_R-missing_values_d'!$B$11:$B$13,0)), INDEX('Unemplyoment_R-LA_data'!D$3:D$365,MATCH($B221,'Unemplyoment_R-LA_data'!$B$3:$B$365,0)))</f>
        <v>4.0999999999999996</v>
      </c>
      <c r="E221" s="31">
        <f t="shared" si="3"/>
        <v>3.6999999999999997</v>
      </c>
      <c r="F221" s="22"/>
      <c r="G221" s="42"/>
    </row>
    <row r="222" spans="1:7" x14ac:dyDescent="0.35">
      <c r="A222" s="18" t="s">
        <v>538</v>
      </c>
      <c r="B222" s="18" t="s">
        <v>539</v>
      </c>
      <c r="C222" s="11">
        <f>IF("-"=INDEX('Unemplyoment_R-LA_data'!C$3:C$365,MATCH($B222,'Unemplyoment_R-LA_data'!$B$3:$B$365,0)),INDEX('Unemployment_R-missing_values_d'!$E$3:$E$13,MATCH($B222,'Unemployment_R-missing_values_d'!$B$3:$B$13,0)), INDEX('Unemplyoment_R-LA_data'!C$3:C$365,MATCH($B222,'Unemplyoment_R-LA_data'!$B$3:$B$365,0)))</f>
        <v>4.5</v>
      </c>
      <c r="D222" s="11">
        <f>IF("-"=INDEX('Unemplyoment_R-LA_data'!D$3:D$365,MATCH($B222,'Unemplyoment_R-LA_data'!$B$3:$B$365,0)),INDEX('Unemployment_R-missing_values_d'!$E$11:$E$13,MATCH($B222,'Unemployment_R-missing_values_d'!$B$11:$B$13,0)), INDEX('Unemplyoment_R-LA_data'!D$3:D$365,MATCH($B222,'Unemplyoment_R-LA_data'!$B$3:$B$365,0)))</f>
        <v>4.2</v>
      </c>
      <c r="E222" s="31">
        <f t="shared" si="3"/>
        <v>4.3499999999999996</v>
      </c>
      <c r="F222" s="22"/>
      <c r="G222" s="42"/>
    </row>
    <row r="223" spans="1:7" x14ac:dyDescent="0.35">
      <c r="A223" s="18" t="s">
        <v>540</v>
      </c>
      <c r="B223" s="18" t="s">
        <v>541</v>
      </c>
      <c r="C223" s="11">
        <f>IF("-"=INDEX('Unemplyoment_R-LA_data'!C$3:C$365,MATCH($B223,'Unemplyoment_R-LA_data'!$B$3:$B$365,0)),INDEX('Unemployment_R-missing_values_d'!$E$3:$E$13,MATCH($B223,'Unemployment_R-missing_values_d'!$B$3:$B$13,0)), INDEX('Unemplyoment_R-LA_data'!C$3:C$365,MATCH($B223,'Unemplyoment_R-LA_data'!$B$3:$B$365,0)))</f>
        <v>5.0999999999999996</v>
      </c>
      <c r="D223" s="11">
        <f>IF("-"=INDEX('Unemplyoment_R-LA_data'!D$3:D$365,MATCH($B223,'Unemplyoment_R-LA_data'!$B$3:$B$365,0)),INDEX('Unemployment_R-missing_values_d'!$E$11:$E$13,MATCH($B223,'Unemployment_R-missing_values_d'!$B$11:$B$13,0)), INDEX('Unemplyoment_R-LA_data'!D$3:D$365,MATCH($B223,'Unemplyoment_R-LA_data'!$B$3:$B$365,0)))</f>
        <v>5.2</v>
      </c>
      <c r="E223" s="31">
        <f t="shared" si="3"/>
        <v>5.15</v>
      </c>
      <c r="F223" s="22"/>
      <c r="G223" s="42"/>
    </row>
    <row r="224" spans="1:7" x14ac:dyDescent="0.35">
      <c r="A224" s="18" t="s">
        <v>542</v>
      </c>
      <c r="B224" s="18" t="s">
        <v>543</v>
      </c>
      <c r="C224" s="11">
        <f>IF("-"=INDEX('Unemplyoment_R-LA_data'!C$3:C$365,MATCH($B224,'Unemplyoment_R-LA_data'!$B$3:$B$365,0)),INDEX('Unemployment_R-missing_values_d'!$E$3:$E$13,MATCH($B224,'Unemployment_R-missing_values_d'!$B$3:$B$13,0)), INDEX('Unemplyoment_R-LA_data'!C$3:C$365,MATCH($B224,'Unemplyoment_R-LA_data'!$B$3:$B$365,0)))</f>
        <v>4.8</v>
      </c>
      <c r="D224" s="11">
        <f>IF("-"=INDEX('Unemplyoment_R-LA_data'!D$3:D$365,MATCH($B224,'Unemplyoment_R-LA_data'!$B$3:$B$365,0)),INDEX('Unemployment_R-missing_values_d'!$E$11:$E$13,MATCH($B224,'Unemployment_R-missing_values_d'!$B$11:$B$13,0)), INDEX('Unemplyoment_R-LA_data'!D$3:D$365,MATCH($B224,'Unemplyoment_R-LA_data'!$B$3:$B$365,0)))</f>
        <v>4.0999999999999996</v>
      </c>
      <c r="E224" s="31">
        <f t="shared" si="3"/>
        <v>4.4499999999999993</v>
      </c>
      <c r="F224" s="22"/>
      <c r="G224" s="42"/>
    </row>
    <row r="225" spans="1:7" x14ac:dyDescent="0.35">
      <c r="A225" s="18" t="s">
        <v>544</v>
      </c>
      <c r="B225" s="18" t="s">
        <v>545</v>
      </c>
      <c r="C225" s="11">
        <f>IF("-"=INDEX('Unemplyoment_R-LA_data'!C$3:C$365,MATCH($B225,'Unemplyoment_R-LA_data'!$B$3:$B$365,0)),INDEX('Unemployment_R-missing_values_d'!$E$3:$E$13,MATCH($B225,'Unemployment_R-missing_values_d'!$B$3:$B$13,0)), INDEX('Unemplyoment_R-LA_data'!C$3:C$365,MATCH($B225,'Unemplyoment_R-LA_data'!$B$3:$B$365,0)))</f>
        <v>6.8</v>
      </c>
      <c r="D225" s="11">
        <f>IF("-"=INDEX('Unemplyoment_R-LA_data'!D$3:D$365,MATCH($B225,'Unemplyoment_R-LA_data'!$B$3:$B$365,0)),INDEX('Unemployment_R-missing_values_d'!$E$11:$E$13,MATCH($B225,'Unemployment_R-missing_values_d'!$B$11:$B$13,0)), INDEX('Unemplyoment_R-LA_data'!D$3:D$365,MATCH($B225,'Unemplyoment_R-LA_data'!$B$3:$B$365,0)))</f>
        <v>6.6</v>
      </c>
      <c r="E225" s="31">
        <f t="shared" si="3"/>
        <v>6.6999999999999993</v>
      </c>
      <c r="F225" s="22"/>
      <c r="G225" s="42"/>
    </row>
    <row r="226" spans="1:7" x14ac:dyDescent="0.35">
      <c r="A226" s="18" t="s">
        <v>546</v>
      </c>
      <c r="B226" s="18" t="s">
        <v>547</v>
      </c>
      <c r="C226" s="11">
        <f>IF("-"=INDEX('Unemplyoment_R-LA_data'!C$3:C$365,MATCH($B226,'Unemplyoment_R-LA_data'!$B$3:$B$365,0)),INDEX('Unemployment_R-missing_values_d'!$E$3:$E$13,MATCH($B226,'Unemployment_R-missing_values_d'!$B$3:$B$13,0)), INDEX('Unemplyoment_R-LA_data'!C$3:C$365,MATCH($B226,'Unemplyoment_R-LA_data'!$B$3:$B$365,0)))</f>
        <v>3.9</v>
      </c>
      <c r="D226" s="11">
        <f>IF("-"=INDEX('Unemplyoment_R-LA_data'!D$3:D$365,MATCH($B226,'Unemplyoment_R-LA_data'!$B$3:$B$365,0)),INDEX('Unemployment_R-missing_values_d'!$E$11:$E$13,MATCH($B226,'Unemployment_R-missing_values_d'!$B$11:$B$13,0)), INDEX('Unemplyoment_R-LA_data'!D$3:D$365,MATCH($B226,'Unemplyoment_R-LA_data'!$B$3:$B$365,0)))</f>
        <v>4.2</v>
      </c>
      <c r="E226" s="31">
        <f t="shared" si="3"/>
        <v>4.05</v>
      </c>
      <c r="F226" s="22"/>
      <c r="G226" s="42"/>
    </row>
    <row r="227" spans="1:7" x14ac:dyDescent="0.35">
      <c r="A227" s="18" t="s">
        <v>548</v>
      </c>
      <c r="B227" s="18" t="s">
        <v>549</v>
      </c>
      <c r="C227" s="11">
        <f>IF("-"=INDEX('Unemplyoment_R-LA_data'!C$3:C$365,MATCH($B227,'Unemplyoment_R-LA_data'!$B$3:$B$365,0)),INDEX('Unemployment_R-missing_values_d'!$E$3:$E$13,MATCH($B227,'Unemployment_R-missing_values_d'!$B$3:$B$13,0)), INDEX('Unemplyoment_R-LA_data'!C$3:C$365,MATCH($B227,'Unemplyoment_R-LA_data'!$B$3:$B$365,0)))</f>
        <v>4.5</v>
      </c>
      <c r="D227" s="11">
        <f>IF("-"=INDEX('Unemplyoment_R-LA_data'!D$3:D$365,MATCH($B227,'Unemplyoment_R-LA_data'!$B$3:$B$365,0)),INDEX('Unemployment_R-missing_values_d'!$E$11:$E$13,MATCH($B227,'Unemployment_R-missing_values_d'!$B$11:$B$13,0)), INDEX('Unemplyoment_R-LA_data'!D$3:D$365,MATCH($B227,'Unemplyoment_R-LA_data'!$B$3:$B$365,0)))</f>
        <v>2.9</v>
      </c>
      <c r="E227" s="31">
        <f t="shared" si="3"/>
        <v>3.7</v>
      </c>
      <c r="F227" s="22"/>
      <c r="G227" s="42"/>
    </row>
    <row r="228" spans="1:7" x14ac:dyDescent="0.35">
      <c r="A228" s="18" t="s">
        <v>550</v>
      </c>
      <c r="B228" s="18" t="s">
        <v>551</v>
      </c>
      <c r="C228" s="11">
        <f>IF("-"=INDEX('Unemplyoment_R-LA_data'!C$3:C$365,MATCH($B228,'Unemplyoment_R-LA_data'!$B$3:$B$365,0)),INDEX('Unemployment_R-missing_values_d'!$E$3:$E$13,MATCH($B228,'Unemployment_R-missing_values_d'!$B$3:$B$13,0)), INDEX('Unemplyoment_R-LA_data'!C$3:C$365,MATCH($B228,'Unemplyoment_R-LA_data'!$B$3:$B$365,0)))</f>
        <v>6</v>
      </c>
      <c r="D228" s="11">
        <f>IF("-"=INDEX('Unemplyoment_R-LA_data'!D$3:D$365,MATCH($B228,'Unemplyoment_R-LA_data'!$B$3:$B$365,0)),INDEX('Unemployment_R-missing_values_d'!$E$11:$E$13,MATCH($B228,'Unemployment_R-missing_values_d'!$B$11:$B$13,0)), INDEX('Unemplyoment_R-LA_data'!D$3:D$365,MATCH($B228,'Unemplyoment_R-LA_data'!$B$3:$B$365,0)))</f>
        <v>4.7</v>
      </c>
      <c r="E228" s="31">
        <f t="shared" si="3"/>
        <v>5.35</v>
      </c>
      <c r="F228" s="22"/>
      <c r="G228" s="42"/>
    </row>
    <row r="229" spans="1:7" x14ac:dyDescent="0.35">
      <c r="A229" s="18" t="s">
        <v>552</v>
      </c>
      <c r="B229" s="18" t="s">
        <v>553</v>
      </c>
      <c r="C229" s="11">
        <f>IF("-"=INDEX('Unemplyoment_R-LA_data'!C$3:C$365,MATCH($B229,'Unemplyoment_R-LA_data'!$B$3:$B$365,0)),INDEX('Unemployment_R-missing_values_d'!$E$3:$E$13,MATCH($B229,'Unemployment_R-missing_values_d'!$B$3:$B$13,0)), INDEX('Unemplyoment_R-LA_data'!C$3:C$365,MATCH($B229,'Unemplyoment_R-LA_data'!$B$3:$B$365,0)))</f>
        <v>3.4</v>
      </c>
      <c r="D229" s="11">
        <f>IF("-"=INDEX('Unemplyoment_R-LA_data'!D$3:D$365,MATCH($B229,'Unemplyoment_R-LA_data'!$B$3:$B$365,0)),INDEX('Unemployment_R-missing_values_d'!$E$11:$E$13,MATCH($B229,'Unemployment_R-missing_values_d'!$B$11:$B$13,0)), INDEX('Unemplyoment_R-LA_data'!D$3:D$365,MATCH($B229,'Unemplyoment_R-LA_data'!$B$3:$B$365,0)))</f>
        <v>2.2000000000000002</v>
      </c>
      <c r="E229" s="31">
        <f t="shared" si="3"/>
        <v>2.8</v>
      </c>
      <c r="F229" s="22"/>
      <c r="G229" s="42"/>
    </row>
    <row r="230" spans="1:7" x14ac:dyDescent="0.35">
      <c r="A230" s="18" t="s">
        <v>554</v>
      </c>
      <c r="B230" s="18" t="s">
        <v>555</v>
      </c>
      <c r="C230" s="11">
        <f>IF("-"=INDEX('Unemplyoment_R-LA_data'!C$3:C$365,MATCH($B230,'Unemplyoment_R-LA_data'!$B$3:$B$365,0)),INDEX('Unemployment_R-missing_values_d'!$E$3:$E$13,MATCH($B230,'Unemployment_R-missing_values_d'!$B$3:$B$13,0)), INDEX('Unemplyoment_R-LA_data'!C$3:C$365,MATCH($B230,'Unemplyoment_R-LA_data'!$B$3:$B$365,0)))</f>
        <v>4.9000000000000004</v>
      </c>
      <c r="D230" s="11">
        <f>IF("-"=INDEX('Unemplyoment_R-LA_data'!D$3:D$365,MATCH($B230,'Unemplyoment_R-LA_data'!$B$3:$B$365,0)),INDEX('Unemployment_R-missing_values_d'!$E$11:$E$13,MATCH($B230,'Unemployment_R-missing_values_d'!$B$11:$B$13,0)), INDEX('Unemplyoment_R-LA_data'!D$3:D$365,MATCH($B230,'Unemplyoment_R-LA_data'!$B$3:$B$365,0)))</f>
        <v>3.8</v>
      </c>
      <c r="E230" s="31">
        <f t="shared" si="3"/>
        <v>4.3499999999999996</v>
      </c>
      <c r="F230" s="22"/>
      <c r="G230" s="42"/>
    </row>
    <row r="231" spans="1:7" x14ac:dyDescent="0.35">
      <c r="A231" s="18" t="s">
        <v>556</v>
      </c>
      <c r="B231" s="18" t="s">
        <v>557</v>
      </c>
      <c r="C231" s="11">
        <f>IF("-"=INDEX('Unemplyoment_R-LA_data'!C$3:C$365,MATCH($B231,'Unemplyoment_R-LA_data'!$B$3:$B$365,0)),INDEX('Unemployment_R-missing_values_d'!$E$3:$E$13,MATCH($B231,'Unemployment_R-missing_values_d'!$B$3:$B$13,0)), INDEX('Unemplyoment_R-LA_data'!C$3:C$365,MATCH($B231,'Unemplyoment_R-LA_data'!$B$3:$B$365,0)))</f>
        <v>4.0999999999999996</v>
      </c>
      <c r="D231" s="11">
        <f>IF("-"=INDEX('Unemplyoment_R-LA_data'!D$3:D$365,MATCH($B231,'Unemplyoment_R-LA_data'!$B$3:$B$365,0)),INDEX('Unemployment_R-missing_values_d'!$E$11:$E$13,MATCH($B231,'Unemployment_R-missing_values_d'!$B$11:$B$13,0)), INDEX('Unemplyoment_R-LA_data'!D$3:D$365,MATCH($B231,'Unemplyoment_R-LA_data'!$B$3:$B$365,0)))</f>
        <v>3</v>
      </c>
      <c r="E231" s="31">
        <f t="shared" si="3"/>
        <v>3.55</v>
      </c>
      <c r="F231" s="22"/>
      <c r="G231" s="42"/>
    </row>
    <row r="232" spans="1:7" x14ac:dyDescent="0.35">
      <c r="A232" s="18" t="s">
        <v>558</v>
      </c>
      <c r="B232" s="18" t="s">
        <v>559</v>
      </c>
      <c r="C232" s="11">
        <f>IF("-"=INDEX('Unemplyoment_R-LA_data'!C$3:C$365,MATCH($B232,'Unemplyoment_R-LA_data'!$B$3:$B$365,0)),INDEX('Unemployment_R-missing_values_d'!$E$3:$E$13,MATCH($B232,'Unemployment_R-missing_values_d'!$B$3:$B$13,0)), INDEX('Unemplyoment_R-LA_data'!C$3:C$365,MATCH($B232,'Unemplyoment_R-LA_data'!$B$3:$B$365,0)))</f>
        <v>4.9000000000000004</v>
      </c>
      <c r="D232" s="11">
        <f>IF("-"=INDEX('Unemplyoment_R-LA_data'!D$3:D$365,MATCH($B232,'Unemplyoment_R-LA_data'!$B$3:$B$365,0)),INDEX('Unemployment_R-missing_values_d'!$E$11:$E$13,MATCH($B232,'Unemployment_R-missing_values_d'!$B$11:$B$13,0)), INDEX('Unemplyoment_R-LA_data'!D$3:D$365,MATCH($B232,'Unemplyoment_R-LA_data'!$B$3:$B$365,0)))</f>
        <v>4.5999999999999996</v>
      </c>
      <c r="E232" s="31">
        <f t="shared" si="3"/>
        <v>4.75</v>
      </c>
      <c r="F232" s="22"/>
      <c r="G232" s="42"/>
    </row>
    <row r="233" spans="1:7" x14ac:dyDescent="0.35">
      <c r="A233" s="18" t="s">
        <v>560</v>
      </c>
      <c r="B233" s="18" t="s">
        <v>561</v>
      </c>
      <c r="C233" s="11">
        <f>IF("-"=INDEX('Unemplyoment_R-LA_data'!C$3:C$365,MATCH($B233,'Unemplyoment_R-LA_data'!$B$3:$B$365,0)),INDEX('Unemployment_R-missing_values_d'!$E$3:$E$13,MATCH($B233,'Unemployment_R-missing_values_d'!$B$3:$B$13,0)), INDEX('Unemplyoment_R-LA_data'!C$3:C$365,MATCH($B233,'Unemplyoment_R-LA_data'!$B$3:$B$365,0)))</f>
        <v>3.4</v>
      </c>
      <c r="D233" s="11">
        <f>IF("-"=INDEX('Unemplyoment_R-LA_data'!D$3:D$365,MATCH($B233,'Unemplyoment_R-LA_data'!$B$3:$B$365,0)),INDEX('Unemployment_R-missing_values_d'!$E$11:$E$13,MATCH($B233,'Unemployment_R-missing_values_d'!$B$11:$B$13,0)), INDEX('Unemplyoment_R-LA_data'!D$3:D$365,MATCH($B233,'Unemplyoment_R-LA_data'!$B$3:$B$365,0)))</f>
        <v>3</v>
      </c>
      <c r="E233" s="31">
        <f t="shared" si="3"/>
        <v>3.2</v>
      </c>
      <c r="F233" s="22"/>
      <c r="G233" s="42"/>
    </row>
    <row r="234" spans="1:7" x14ac:dyDescent="0.35">
      <c r="A234" s="18" t="s">
        <v>562</v>
      </c>
      <c r="B234" s="18" t="s">
        <v>563</v>
      </c>
      <c r="C234" s="11">
        <f>IF("-"=INDEX('Unemplyoment_R-LA_data'!C$3:C$365,MATCH($B234,'Unemplyoment_R-LA_data'!$B$3:$B$365,0)),INDEX('Unemployment_R-missing_values_d'!$E$3:$E$13,MATCH($B234,'Unemployment_R-missing_values_d'!$B$3:$B$13,0)), INDEX('Unemplyoment_R-LA_data'!C$3:C$365,MATCH($B234,'Unemplyoment_R-LA_data'!$B$3:$B$365,0)))</f>
        <v>5</v>
      </c>
      <c r="D234" s="11">
        <f>IF("-"=INDEX('Unemplyoment_R-LA_data'!D$3:D$365,MATCH($B234,'Unemplyoment_R-LA_data'!$B$3:$B$365,0)),INDEX('Unemployment_R-missing_values_d'!$E$11:$E$13,MATCH($B234,'Unemployment_R-missing_values_d'!$B$11:$B$13,0)), INDEX('Unemplyoment_R-LA_data'!D$3:D$365,MATCH($B234,'Unemplyoment_R-LA_data'!$B$3:$B$365,0)))</f>
        <v>4.9000000000000004</v>
      </c>
      <c r="E234" s="31">
        <f t="shared" si="3"/>
        <v>4.95</v>
      </c>
      <c r="F234" s="22"/>
      <c r="G234" s="42"/>
    </row>
    <row r="235" spans="1:7" x14ac:dyDescent="0.35">
      <c r="A235" s="18" t="s">
        <v>564</v>
      </c>
      <c r="B235" s="18" t="s">
        <v>565</v>
      </c>
      <c r="C235" s="11">
        <f>IF("-"=INDEX('Unemplyoment_R-LA_data'!C$3:C$365,MATCH($B235,'Unemplyoment_R-LA_data'!$B$3:$B$365,0)),INDEX('Unemployment_R-missing_values_d'!$E$3:$E$13,MATCH($B235,'Unemployment_R-missing_values_d'!$B$3:$B$13,0)), INDEX('Unemplyoment_R-LA_data'!C$3:C$365,MATCH($B235,'Unemplyoment_R-LA_data'!$B$3:$B$365,0)))</f>
        <v>4.2</v>
      </c>
      <c r="D235" s="11">
        <f>IF("-"=INDEX('Unemplyoment_R-LA_data'!D$3:D$365,MATCH($B235,'Unemplyoment_R-LA_data'!$B$3:$B$365,0)),INDEX('Unemployment_R-missing_values_d'!$E$11:$E$13,MATCH($B235,'Unemployment_R-missing_values_d'!$B$11:$B$13,0)), INDEX('Unemplyoment_R-LA_data'!D$3:D$365,MATCH($B235,'Unemplyoment_R-LA_data'!$B$3:$B$365,0)))</f>
        <v>5</v>
      </c>
      <c r="E235" s="31">
        <f t="shared" si="3"/>
        <v>4.5999999999999996</v>
      </c>
      <c r="F235" s="22"/>
      <c r="G235" s="42"/>
    </row>
    <row r="236" spans="1:7" x14ac:dyDescent="0.35">
      <c r="A236" s="18" t="s">
        <v>566</v>
      </c>
      <c r="B236" s="18" t="s">
        <v>567</v>
      </c>
      <c r="C236" s="11">
        <f>IF("-"=INDEX('Unemplyoment_R-LA_data'!C$3:C$365,MATCH($B236,'Unemplyoment_R-LA_data'!$B$3:$B$365,0)),INDEX('Unemployment_R-missing_values_d'!$E$3:$E$13,MATCH($B236,'Unemployment_R-missing_values_d'!$B$3:$B$13,0)), INDEX('Unemplyoment_R-LA_data'!C$3:C$365,MATCH($B236,'Unemplyoment_R-LA_data'!$B$3:$B$365,0)))</f>
        <v>4.8</v>
      </c>
      <c r="D236" s="11">
        <f>IF("-"=INDEX('Unemplyoment_R-LA_data'!D$3:D$365,MATCH($B236,'Unemplyoment_R-LA_data'!$B$3:$B$365,0)),INDEX('Unemployment_R-missing_values_d'!$E$11:$E$13,MATCH($B236,'Unemployment_R-missing_values_d'!$B$11:$B$13,0)), INDEX('Unemplyoment_R-LA_data'!D$3:D$365,MATCH($B236,'Unemplyoment_R-LA_data'!$B$3:$B$365,0)))</f>
        <v>5.4</v>
      </c>
      <c r="E236" s="31">
        <f t="shared" si="3"/>
        <v>5.0999999999999996</v>
      </c>
      <c r="F236" s="22"/>
      <c r="G236" s="42"/>
    </row>
    <row r="237" spans="1:7" x14ac:dyDescent="0.35">
      <c r="A237" s="18" t="s">
        <v>568</v>
      </c>
      <c r="B237" s="18" t="s">
        <v>569</v>
      </c>
      <c r="C237" s="11">
        <f>IF("-"=INDEX('Unemplyoment_R-LA_data'!C$3:C$365,MATCH($B237,'Unemplyoment_R-LA_data'!$B$3:$B$365,0)),INDEX('Unemployment_R-missing_values_d'!$E$3:$E$13,MATCH($B237,'Unemployment_R-missing_values_d'!$B$3:$B$13,0)), INDEX('Unemplyoment_R-LA_data'!C$3:C$365,MATCH($B237,'Unemplyoment_R-LA_data'!$B$3:$B$365,0)))</f>
        <v>3.4</v>
      </c>
      <c r="D237" s="11">
        <f>IF("-"=INDEX('Unemplyoment_R-LA_data'!D$3:D$365,MATCH($B237,'Unemplyoment_R-LA_data'!$B$3:$B$365,0)),INDEX('Unemployment_R-missing_values_d'!$E$11:$E$13,MATCH($B237,'Unemployment_R-missing_values_d'!$B$11:$B$13,0)), INDEX('Unemplyoment_R-LA_data'!D$3:D$365,MATCH($B237,'Unemplyoment_R-LA_data'!$B$3:$B$365,0)))</f>
        <v>2.9</v>
      </c>
      <c r="E237" s="31">
        <f t="shared" si="3"/>
        <v>3.15</v>
      </c>
      <c r="F237" s="22"/>
      <c r="G237" s="42"/>
    </row>
    <row r="238" spans="1:7" x14ac:dyDescent="0.35">
      <c r="A238" s="18" t="s">
        <v>570</v>
      </c>
      <c r="B238" s="18" t="s">
        <v>571</v>
      </c>
      <c r="C238" s="11">
        <f>IF("-"=INDEX('Unemplyoment_R-LA_data'!C$3:C$365,MATCH($B238,'Unemplyoment_R-LA_data'!$B$3:$B$365,0)),INDEX('Unemployment_R-missing_values_d'!$E$3:$E$13,MATCH($B238,'Unemployment_R-missing_values_d'!$B$3:$B$13,0)), INDEX('Unemplyoment_R-LA_data'!C$3:C$365,MATCH($B238,'Unemplyoment_R-LA_data'!$B$3:$B$365,0)))</f>
        <v>5.4</v>
      </c>
      <c r="D238" s="11">
        <f>IF("-"=INDEX('Unemplyoment_R-LA_data'!D$3:D$365,MATCH($B238,'Unemplyoment_R-LA_data'!$B$3:$B$365,0)),INDEX('Unemployment_R-missing_values_d'!$E$11:$E$13,MATCH($B238,'Unemployment_R-missing_values_d'!$B$11:$B$13,0)), INDEX('Unemplyoment_R-LA_data'!D$3:D$365,MATCH($B238,'Unemplyoment_R-LA_data'!$B$3:$B$365,0)))</f>
        <v>4.2</v>
      </c>
      <c r="E238" s="31">
        <f t="shared" si="3"/>
        <v>4.8000000000000007</v>
      </c>
      <c r="F238" s="22"/>
      <c r="G238" s="42"/>
    </row>
    <row r="239" spans="1:7" x14ac:dyDescent="0.35">
      <c r="A239" s="18" t="s">
        <v>572</v>
      </c>
      <c r="B239" s="18" t="s">
        <v>573</v>
      </c>
      <c r="C239" s="11">
        <f>IF("-"=INDEX('Unemplyoment_R-LA_data'!C$3:C$365,MATCH($B239,'Unemplyoment_R-LA_data'!$B$3:$B$365,0)),INDEX('Unemployment_R-missing_values_d'!$E$3:$E$13,MATCH($B239,'Unemployment_R-missing_values_d'!$B$3:$B$13,0)), INDEX('Unemplyoment_R-LA_data'!C$3:C$365,MATCH($B239,'Unemplyoment_R-LA_data'!$B$3:$B$365,0)))</f>
        <v>4.3</v>
      </c>
      <c r="D239" s="11">
        <f>IF("-"=INDEX('Unemplyoment_R-LA_data'!D$3:D$365,MATCH($B239,'Unemplyoment_R-LA_data'!$B$3:$B$365,0)),INDEX('Unemployment_R-missing_values_d'!$E$11:$E$13,MATCH($B239,'Unemployment_R-missing_values_d'!$B$11:$B$13,0)), INDEX('Unemplyoment_R-LA_data'!D$3:D$365,MATCH($B239,'Unemplyoment_R-LA_data'!$B$3:$B$365,0)))</f>
        <v>4</v>
      </c>
      <c r="E239" s="31">
        <f t="shared" si="3"/>
        <v>4.1500000000000004</v>
      </c>
      <c r="F239" s="22"/>
      <c r="G239" s="42"/>
    </row>
    <row r="240" spans="1:7" x14ac:dyDescent="0.35">
      <c r="A240" s="18" t="s">
        <v>574</v>
      </c>
      <c r="B240" s="18" t="s">
        <v>575</v>
      </c>
      <c r="C240" s="11">
        <f>IF("-"=INDEX('Unemplyoment_R-LA_data'!C$3:C$365,MATCH($B240,'Unemplyoment_R-LA_data'!$B$3:$B$365,0)),INDEX('Unemployment_R-missing_values_d'!$E$3:$E$13,MATCH($B240,'Unemployment_R-missing_values_d'!$B$3:$B$13,0)), INDEX('Unemplyoment_R-LA_data'!C$3:C$365,MATCH($B240,'Unemplyoment_R-LA_data'!$B$3:$B$365,0)))</f>
        <v>8.1</v>
      </c>
      <c r="D240" s="11">
        <f>IF("-"=INDEX('Unemplyoment_R-LA_data'!D$3:D$365,MATCH($B240,'Unemplyoment_R-LA_data'!$B$3:$B$365,0)),INDEX('Unemployment_R-missing_values_d'!$E$11:$E$13,MATCH($B240,'Unemployment_R-missing_values_d'!$B$11:$B$13,0)), INDEX('Unemplyoment_R-LA_data'!D$3:D$365,MATCH($B240,'Unemplyoment_R-LA_data'!$B$3:$B$365,0)))</f>
        <v>4.2</v>
      </c>
      <c r="E240" s="31">
        <f t="shared" si="3"/>
        <v>6.15</v>
      </c>
      <c r="F240" s="22"/>
      <c r="G240" s="42"/>
    </row>
    <row r="241" spans="1:7" x14ac:dyDescent="0.35">
      <c r="A241" s="18" t="s">
        <v>576</v>
      </c>
      <c r="B241" s="18" t="s">
        <v>577</v>
      </c>
      <c r="C241" s="11">
        <f>IF("-"=INDEX('Unemplyoment_R-LA_data'!C$3:C$365,MATCH($B241,'Unemplyoment_R-LA_data'!$B$3:$B$365,0)),INDEX('Unemployment_R-missing_values_d'!$E$3:$E$13,MATCH($B241,'Unemployment_R-missing_values_d'!$B$3:$B$13,0)), INDEX('Unemplyoment_R-LA_data'!C$3:C$365,MATCH($B241,'Unemplyoment_R-LA_data'!$B$3:$B$365,0)))</f>
        <v>6</v>
      </c>
      <c r="D241" s="11">
        <f>IF("-"=INDEX('Unemplyoment_R-LA_data'!D$3:D$365,MATCH($B241,'Unemplyoment_R-LA_data'!$B$3:$B$365,0)),INDEX('Unemployment_R-missing_values_d'!$E$11:$E$13,MATCH($B241,'Unemployment_R-missing_values_d'!$B$11:$B$13,0)), INDEX('Unemplyoment_R-LA_data'!D$3:D$365,MATCH($B241,'Unemplyoment_R-LA_data'!$B$3:$B$365,0)))</f>
        <v>6.6</v>
      </c>
      <c r="E241" s="31">
        <f t="shared" si="3"/>
        <v>6.3</v>
      </c>
      <c r="F241" s="22"/>
      <c r="G241" s="42"/>
    </row>
    <row r="242" spans="1:7" x14ac:dyDescent="0.35">
      <c r="A242" s="18" t="s">
        <v>578</v>
      </c>
      <c r="B242" s="18" t="s">
        <v>579</v>
      </c>
      <c r="C242" s="11">
        <f>IF("-"=INDEX('Unemplyoment_R-LA_data'!C$3:C$365,MATCH($B242,'Unemplyoment_R-LA_data'!$B$3:$B$365,0)),INDEX('Unemployment_R-missing_values_d'!$E$3:$E$13,MATCH($B242,'Unemployment_R-missing_values_d'!$B$3:$B$13,0)), INDEX('Unemplyoment_R-LA_data'!C$3:C$365,MATCH($B242,'Unemplyoment_R-LA_data'!$B$3:$B$365,0)))</f>
        <v>4.3</v>
      </c>
      <c r="D242" s="11">
        <f>IF("-"=INDEX('Unemplyoment_R-LA_data'!D$3:D$365,MATCH($B242,'Unemplyoment_R-LA_data'!$B$3:$B$365,0)),INDEX('Unemployment_R-missing_values_d'!$E$11:$E$13,MATCH($B242,'Unemployment_R-missing_values_d'!$B$11:$B$13,0)), INDEX('Unemplyoment_R-LA_data'!D$3:D$365,MATCH($B242,'Unemplyoment_R-LA_data'!$B$3:$B$365,0)))</f>
        <v>4.5999999999999996</v>
      </c>
      <c r="E242" s="31">
        <f t="shared" si="3"/>
        <v>4.4499999999999993</v>
      </c>
      <c r="F242" s="22"/>
      <c r="G242" s="42"/>
    </row>
    <row r="243" spans="1:7" x14ac:dyDescent="0.35">
      <c r="A243" s="18" t="s">
        <v>580</v>
      </c>
      <c r="B243" s="18" t="s">
        <v>581</v>
      </c>
      <c r="C243" s="11">
        <f>IF("-"=INDEX('Unemplyoment_R-LA_data'!C$3:C$365,MATCH($B243,'Unemplyoment_R-LA_data'!$B$3:$B$365,0)),INDEX('Unemployment_R-missing_values_d'!$E$3:$E$13,MATCH($B243,'Unemployment_R-missing_values_d'!$B$3:$B$13,0)), INDEX('Unemplyoment_R-LA_data'!C$3:C$365,MATCH($B243,'Unemplyoment_R-LA_data'!$B$3:$B$365,0)))</f>
        <v>3.2</v>
      </c>
      <c r="D243" s="11">
        <f>IF("-"=INDEX('Unemplyoment_R-LA_data'!D$3:D$365,MATCH($B243,'Unemplyoment_R-LA_data'!$B$3:$B$365,0)),INDEX('Unemployment_R-missing_values_d'!$E$11:$E$13,MATCH($B243,'Unemployment_R-missing_values_d'!$B$11:$B$13,0)), INDEX('Unemplyoment_R-LA_data'!D$3:D$365,MATCH($B243,'Unemplyoment_R-LA_data'!$B$3:$B$365,0)))</f>
        <v>3</v>
      </c>
      <c r="E243" s="31">
        <f t="shared" si="3"/>
        <v>3.1</v>
      </c>
      <c r="F243" s="22"/>
      <c r="G243" s="42"/>
    </row>
    <row r="244" spans="1:7" x14ac:dyDescent="0.35">
      <c r="A244" s="18" t="s">
        <v>582</v>
      </c>
      <c r="B244" s="18" t="s">
        <v>583</v>
      </c>
      <c r="C244" s="11">
        <f>IF("-"=INDEX('Unemplyoment_R-LA_data'!C$3:C$365,MATCH($B244,'Unemplyoment_R-LA_data'!$B$3:$B$365,0)),INDEX('Unemployment_R-missing_values_d'!$E$3:$E$13,MATCH($B244,'Unemployment_R-missing_values_d'!$B$3:$B$13,0)), INDEX('Unemplyoment_R-LA_data'!C$3:C$365,MATCH($B244,'Unemplyoment_R-LA_data'!$B$3:$B$365,0)))</f>
        <v>4.2</v>
      </c>
      <c r="D244" s="11">
        <f>IF("-"=INDEX('Unemplyoment_R-LA_data'!D$3:D$365,MATCH($B244,'Unemplyoment_R-LA_data'!$B$3:$B$365,0)),INDEX('Unemployment_R-missing_values_d'!$E$11:$E$13,MATCH($B244,'Unemployment_R-missing_values_d'!$B$11:$B$13,0)), INDEX('Unemplyoment_R-LA_data'!D$3:D$365,MATCH($B244,'Unemplyoment_R-LA_data'!$B$3:$B$365,0)))</f>
        <v>3.8</v>
      </c>
      <c r="E244" s="31">
        <f t="shared" si="3"/>
        <v>4</v>
      </c>
      <c r="F244" s="22"/>
      <c r="G244" s="42"/>
    </row>
    <row r="245" spans="1:7" x14ac:dyDescent="0.35">
      <c r="A245" s="18" t="s">
        <v>584</v>
      </c>
      <c r="B245" s="18" t="s">
        <v>585</v>
      </c>
      <c r="C245" s="11">
        <f>IF("-"=INDEX('Unemplyoment_R-LA_data'!C$3:C$365,MATCH($B245,'Unemplyoment_R-LA_data'!$B$3:$B$365,0)),INDEX('Unemployment_R-missing_values_d'!$E$3:$E$13,MATCH($B245,'Unemployment_R-missing_values_d'!$B$3:$B$13,0)), INDEX('Unemplyoment_R-LA_data'!C$3:C$365,MATCH($B245,'Unemplyoment_R-LA_data'!$B$3:$B$365,0)))</f>
        <v>4.0999999999999996</v>
      </c>
      <c r="D245" s="11">
        <f>IF("-"=INDEX('Unemplyoment_R-LA_data'!D$3:D$365,MATCH($B245,'Unemplyoment_R-LA_data'!$B$3:$B$365,0)),INDEX('Unemployment_R-missing_values_d'!$E$11:$E$13,MATCH($B245,'Unemployment_R-missing_values_d'!$B$11:$B$13,0)), INDEX('Unemplyoment_R-LA_data'!D$3:D$365,MATCH($B245,'Unemplyoment_R-LA_data'!$B$3:$B$365,0)))</f>
        <v>4.5999999999999996</v>
      </c>
      <c r="E245" s="31">
        <f t="shared" si="3"/>
        <v>4.3499999999999996</v>
      </c>
      <c r="F245" s="22"/>
      <c r="G245" s="42"/>
    </row>
    <row r="246" spans="1:7" x14ac:dyDescent="0.35">
      <c r="A246" s="18" t="s">
        <v>586</v>
      </c>
      <c r="B246" s="18" t="s">
        <v>587</v>
      </c>
      <c r="C246" s="11">
        <f>IF("-"=INDEX('Unemplyoment_R-LA_data'!C$3:C$365,MATCH($B246,'Unemplyoment_R-LA_data'!$B$3:$B$365,0)),INDEX('Unemployment_R-missing_values_d'!$E$3:$E$13,MATCH($B246,'Unemployment_R-missing_values_d'!$B$3:$B$13,0)), INDEX('Unemplyoment_R-LA_data'!C$3:C$365,MATCH($B246,'Unemplyoment_R-LA_data'!$B$3:$B$365,0)))</f>
        <v>2.9</v>
      </c>
      <c r="D246" s="11">
        <f>IF("-"=INDEX('Unemplyoment_R-LA_data'!D$3:D$365,MATCH($B246,'Unemplyoment_R-LA_data'!$B$3:$B$365,0)),INDEX('Unemployment_R-missing_values_d'!$E$11:$E$13,MATCH($B246,'Unemployment_R-missing_values_d'!$B$11:$B$13,0)), INDEX('Unemplyoment_R-LA_data'!D$3:D$365,MATCH($B246,'Unemplyoment_R-LA_data'!$B$3:$B$365,0)))</f>
        <v>2.2999999999999998</v>
      </c>
      <c r="E246" s="31">
        <f t="shared" si="3"/>
        <v>2.5999999999999996</v>
      </c>
      <c r="F246" s="22"/>
      <c r="G246" s="42"/>
    </row>
    <row r="247" spans="1:7" x14ac:dyDescent="0.35">
      <c r="A247" s="18" t="s">
        <v>588</v>
      </c>
      <c r="B247" s="18" t="s">
        <v>589</v>
      </c>
      <c r="C247" s="11">
        <f>IF("-"=INDEX('Unemplyoment_R-LA_data'!C$3:C$365,MATCH($B247,'Unemplyoment_R-LA_data'!$B$3:$B$365,0)),INDEX('Unemployment_R-missing_values_d'!$E$3:$E$13,MATCH($B247,'Unemployment_R-missing_values_d'!$B$3:$B$13,0)), INDEX('Unemplyoment_R-LA_data'!C$3:C$365,MATCH($B247,'Unemplyoment_R-LA_data'!$B$3:$B$365,0)))</f>
        <v>4.5</v>
      </c>
      <c r="D247" s="11">
        <f>IF("-"=INDEX('Unemplyoment_R-LA_data'!D$3:D$365,MATCH($B247,'Unemplyoment_R-LA_data'!$B$3:$B$365,0)),INDEX('Unemployment_R-missing_values_d'!$E$11:$E$13,MATCH($B247,'Unemployment_R-missing_values_d'!$B$11:$B$13,0)), INDEX('Unemplyoment_R-LA_data'!D$3:D$365,MATCH($B247,'Unemplyoment_R-LA_data'!$B$3:$B$365,0)))</f>
        <v>3.5</v>
      </c>
      <c r="E247" s="31">
        <f t="shared" si="3"/>
        <v>4</v>
      </c>
      <c r="F247" s="22"/>
      <c r="G247" s="42"/>
    </row>
    <row r="248" spans="1:7" x14ac:dyDescent="0.35">
      <c r="A248" s="18" t="s">
        <v>590</v>
      </c>
      <c r="B248" s="18" t="s">
        <v>591</v>
      </c>
      <c r="C248" s="11">
        <f>IF("-"=INDEX('Unemplyoment_R-LA_data'!C$3:C$365,MATCH($B248,'Unemplyoment_R-LA_data'!$B$3:$B$365,0)),INDEX('Unemployment_R-missing_values_d'!$E$3:$E$13,MATCH($B248,'Unemployment_R-missing_values_d'!$B$3:$B$13,0)), INDEX('Unemplyoment_R-LA_data'!C$3:C$365,MATCH($B248,'Unemplyoment_R-LA_data'!$B$3:$B$365,0)))</f>
        <v>3</v>
      </c>
      <c r="D248" s="11">
        <f>IF("-"=INDEX('Unemplyoment_R-LA_data'!D$3:D$365,MATCH($B248,'Unemplyoment_R-LA_data'!$B$3:$B$365,0)),INDEX('Unemployment_R-missing_values_d'!$E$11:$E$13,MATCH($B248,'Unemployment_R-missing_values_d'!$B$11:$B$13,0)), INDEX('Unemplyoment_R-LA_data'!D$3:D$365,MATCH($B248,'Unemplyoment_R-LA_data'!$B$3:$B$365,0)))</f>
        <v>2.9</v>
      </c>
      <c r="E248" s="31">
        <f t="shared" si="3"/>
        <v>2.95</v>
      </c>
      <c r="F248" s="22"/>
      <c r="G248" s="42"/>
    </row>
    <row r="249" spans="1:7" x14ac:dyDescent="0.35">
      <c r="A249" s="18" t="s">
        <v>592</v>
      </c>
      <c r="B249" s="18" t="s">
        <v>593</v>
      </c>
      <c r="C249" s="11">
        <f>IF("-"=INDEX('Unemplyoment_R-LA_data'!C$3:C$365,MATCH($B249,'Unemplyoment_R-LA_data'!$B$3:$B$365,0)),INDEX('Unemployment_R-missing_values_d'!$E$3:$E$13,MATCH($B249,'Unemployment_R-missing_values_d'!$B$3:$B$13,0)), INDEX('Unemplyoment_R-LA_data'!C$3:C$365,MATCH($B249,'Unemplyoment_R-LA_data'!$B$3:$B$365,0)))</f>
        <v>6.3</v>
      </c>
      <c r="D249" s="11">
        <f>IF("-"=INDEX('Unemplyoment_R-LA_data'!D$3:D$365,MATCH($B249,'Unemplyoment_R-LA_data'!$B$3:$B$365,0)),INDEX('Unemployment_R-missing_values_d'!$E$11:$E$13,MATCH($B249,'Unemployment_R-missing_values_d'!$B$11:$B$13,0)), INDEX('Unemplyoment_R-LA_data'!D$3:D$365,MATCH($B249,'Unemplyoment_R-LA_data'!$B$3:$B$365,0)))</f>
        <v>4.7</v>
      </c>
      <c r="E249" s="31">
        <f t="shared" si="3"/>
        <v>5.5</v>
      </c>
      <c r="F249" s="22"/>
      <c r="G249" s="42"/>
    </row>
    <row r="250" spans="1:7" x14ac:dyDescent="0.35">
      <c r="A250" s="18" t="s">
        <v>594</v>
      </c>
      <c r="B250" s="18" t="s">
        <v>595</v>
      </c>
      <c r="C250" s="11">
        <f>IF("-"=INDEX('Unemplyoment_R-LA_data'!C$3:C$365,MATCH($B250,'Unemplyoment_R-LA_data'!$B$3:$B$365,0)),INDEX('Unemployment_R-missing_values_d'!$E$3:$E$13,MATCH($B250,'Unemployment_R-missing_values_d'!$B$3:$B$13,0)), INDEX('Unemplyoment_R-LA_data'!C$3:C$365,MATCH($B250,'Unemplyoment_R-LA_data'!$B$3:$B$365,0)))</f>
        <v>3.4</v>
      </c>
      <c r="D250" s="11">
        <f>IF("-"=INDEX('Unemplyoment_R-LA_data'!D$3:D$365,MATCH($B250,'Unemplyoment_R-LA_data'!$B$3:$B$365,0)),INDEX('Unemployment_R-missing_values_d'!$E$11:$E$13,MATCH($B250,'Unemployment_R-missing_values_d'!$B$11:$B$13,0)), INDEX('Unemplyoment_R-LA_data'!D$3:D$365,MATCH($B250,'Unemplyoment_R-LA_data'!$B$3:$B$365,0)))</f>
        <v>3.3</v>
      </c>
      <c r="E250" s="31">
        <f t="shared" si="3"/>
        <v>3.3499999999999996</v>
      </c>
      <c r="F250" s="22"/>
      <c r="G250" s="42"/>
    </row>
    <row r="251" spans="1:7" x14ac:dyDescent="0.35">
      <c r="A251" s="18" t="s">
        <v>596</v>
      </c>
      <c r="B251" s="18" t="s">
        <v>597</v>
      </c>
      <c r="C251" s="11">
        <f>IF("-"=INDEX('Unemplyoment_R-LA_data'!C$3:C$365,MATCH($B251,'Unemplyoment_R-LA_data'!$B$3:$B$365,0)),INDEX('Unemployment_R-missing_values_d'!$E$3:$E$13,MATCH($B251,'Unemployment_R-missing_values_d'!$B$3:$B$13,0)), INDEX('Unemplyoment_R-LA_data'!C$3:C$365,MATCH($B251,'Unemplyoment_R-LA_data'!$B$3:$B$365,0)))</f>
        <v>3.5</v>
      </c>
      <c r="D251" s="11">
        <f>IF("-"=INDEX('Unemplyoment_R-LA_data'!D$3:D$365,MATCH($B251,'Unemplyoment_R-LA_data'!$B$3:$B$365,0)),INDEX('Unemployment_R-missing_values_d'!$E$11:$E$13,MATCH($B251,'Unemployment_R-missing_values_d'!$B$11:$B$13,0)), INDEX('Unemplyoment_R-LA_data'!D$3:D$365,MATCH($B251,'Unemplyoment_R-LA_data'!$B$3:$B$365,0)))</f>
        <v>3.7</v>
      </c>
      <c r="E251" s="31">
        <f t="shared" si="3"/>
        <v>3.6</v>
      </c>
      <c r="F251" s="22"/>
      <c r="G251" s="42"/>
    </row>
    <row r="252" spans="1:7" x14ac:dyDescent="0.35">
      <c r="A252" s="18" t="s">
        <v>598</v>
      </c>
      <c r="B252" s="18" t="s">
        <v>599</v>
      </c>
      <c r="C252" s="11">
        <f>IF("-"=INDEX('Unemplyoment_R-LA_data'!C$3:C$365,MATCH($B252,'Unemplyoment_R-LA_data'!$B$3:$B$365,0)),INDEX('Unemployment_R-missing_values_d'!$E$3:$E$13,MATCH($B252,'Unemployment_R-missing_values_d'!$B$3:$B$13,0)), INDEX('Unemplyoment_R-LA_data'!C$3:C$365,MATCH($B252,'Unemplyoment_R-LA_data'!$B$3:$B$365,0)))</f>
        <v>3.3</v>
      </c>
      <c r="D252" s="11">
        <f>IF("-"=INDEX('Unemplyoment_R-LA_data'!D$3:D$365,MATCH($B252,'Unemplyoment_R-LA_data'!$B$3:$B$365,0)),INDEX('Unemployment_R-missing_values_d'!$E$11:$E$13,MATCH($B252,'Unemployment_R-missing_values_d'!$B$11:$B$13,0)), INDEX('Unemplyoment_R-LA_data'!D$3:D$365,MATCH($B252,'Unemplyoment_R-LA_data'!$B$3:$B$365,0)))</f>
        <v>3.6</v>
      </c>
      <c r="E252" s="31">
        <f t="shared" si="3"/>
        <v>3.45</v>
      </c>
      <c r="F252" s="22"/>
      <c r="G252" s="42"/>
    </row>
    <row r="253" spans="1:7" x14ac:dyDescent="0.35">
      <c r="A253" s="18" t="s">
        <v>600</v>
      </c>
      <c r="B253" s="18" t="s">
        <v>601</v>
      </c>
      <c r="C253" s="11">
        <f>IF("-"=INDEX('Unemplyoment_R-LA_data'!C$3:C$365,MATCH($B253,'Unemplyoment_R-LA_data'!$B$3:$B$365,0)),INDEX('Unemployment_R-missing_values_d'!$E$3:$E$13,MATCH($B253,'Unemployment_R-missing_values_d'!$B$3:$B$13,0)), INDEX('Unemplyoment_R-LA_data'!C$3:C$365,MATCH($B253,'Unemplyoment_R-LA_data'!$B$3:$B$365,0)))</f>
        <v>5.2</v>
      </c>
      <c r="D253" s="11">
        <f>IF("-"=INDEX('Unemplyoment_R-LA_data'!D$3:D$365,MATCH($B253,'Unemplyoment_R-LA_data'!$B$3:$B$365,0)),INDEX('Unemployment_R-missing_values_d'!$E$11:$E$13,MATCH($B253,'Unemployment_R-missing_values_d'!$B$11:$B$13,0)), INDEX('Unemplyoment_R-LA_data'!D$3:D$365,MATCH($B253,'Unemplyoment_R-LA_data'!$B$3:$B$365,0)))</f>
        <v>4.3</v>
      </c>
      <c r="E253" s="31">
        <f t="shared" si="3"/>
        <v>4.75</v>
      </c>
      <c r="F253" s="22"/>
      <c r="G253" s="42"/>
    </row>
    <row r="254" spans="1:7" x14ac:dyDescent="0.35">
      <c r="A254" s="18" t="s">
        <v>602</v>
      </c>
      <c r="B254" s="18" t="s">
        <v>603</v>
      </c>
      <c r="C254" s="11">
        <f>IF("-"=INDEX('Unemplyoment_R-LA_data'!C$3:C$365,MATCH($B254,'Unemplyoment_R-LA_data'!$B$3:$B$365,0)),INDEX('Unemployment_R-missing_values_d'!$E$3:$E$13,MATCH($B254,'Unemployment_R-missing_values_d'!$B$3:$B$13,0)), INDEX('Unemplyoment_R-LA_data'!C$3:C$365,MATCH($B254,'Unemplyoment_R-LA_data'!$B$3:$B$365,0)))</f>
        <v>3.7</v>
      </c>
      <c r="D254" s="11">
        <f>IF("-"=INDEX('Unemplyoment_R-LA_data'!D$3:D$365,MATCH($B254,'Unemplyoment_R-LA_data'!$B$3:$B$365,0)),INDEX('Unemployment_R-missing_values_d'!$E$11:$E$13,MATCH($B254,'Unemployment_R-missing_values_d'!$B$11:$B$13,0)), INDEX('Unemplyoment_R-LA_data'!D$3:D$365,MATCH($B254,'Unemplyoment_R-LA_data'!$B$3:$B$365,0)))</f>
        <v>3.9</v>
      </c>
      <c r="E254" s="31">
        <f t="shared" si="3"/>
        <v>3.8</v>
      </c>
      <c r="F254" s="22"/>
      <c r="G254" s="42"/>
    </row>
    <row r="255" spans="1:7" x14ac:dyDescent="0.35">
      <c r="A255" s="18" t="s">
        <v>604</v>
      </c>
      <c r="B255" s="18" t="s">
        <v>605</v>
      </c>
      <c r="C255" s="11">
        <f>IF("-"=INDEX('Unemplyoment_R-LA_data'!C$3:C$365,MATCH($B255,'Unemplyoment_R-LA_data'!$B$3:$B$365,0)),INDEX('Unemployment_R-missing_values_d'!$E$3:$E$13,MATCH($B255,'Unemployment_R-missing_values_d'!$B$3:$B$13,0)), INDEX('Unemplyoment_R-LA_data'!C$3:C$365,MATCH($B255,'Unemplyoment_R-LA_data'!$B$3:$B$365,0)))</f>
        <v>3.5</v>
      </c>
      <c r="D255" s="11">
        <f>IF("-"=INDEX('Unemplyoment_R-LA_data'!D$3:D$365,MATCH($B255,'Unemplyoment_R-LA_data'!$B$3:$B$365,0)),INDEX('Unemployment_R-missing_values_d'!$E$11:$E$13,MATCH($B255,'Unemployment_R-missing_values_d'!$B$11:$B$13,0)), INDEX('Unemplyoment_R-LA_data'!D$3:D$365,MATCH($B255,'Unemplyoment_R-LA_data'!$B$3:$B$365,0)))</f>
        <v>3</v>
      </c>
      <c r="E255" s="31">
        <f t="shared" si="3"/>
        <v>3.25</v>
      </c>
      <c r="F255" s="22"/>
      <c r="G255" s="42"/>
    </row>
    <row r="256" spans="1:7" x14ac:dyDescent="0.35">
      <c r="A256" s="18" t="s">
        <v>606</v>
      </c>
      <c r="B256" s="18" t="s">
        <v>607</v>
      </c>
      <c r="C256" s="11">
        <f>IF("-"=INDEX('Unemplyoment_R-LA_data'!C$3:C$365,MATCH($B256,'Unemplyoment_R-LA_data'!$B$3:$B$365,0)),INDEX('Unemployment_R-missing_values_d'!$E$3:$E$13,MATCH($B256,'Unemployment_R-missing_values_d'!$B$3:$B$13,0)), INDEX('Unemplyoment_R-LA_data'!C$3:C$365,MATCH($B256,'Unemplyoment_R-LA_data'!$B$3:$B$365,0)))</f>
        <v>3.4</v>
      </c>
      <c r="D256" s="11">
        <f>IF("-"=INDEX('Unemplyoment_R-LA_data'!D$3:D$365,MATCH($B256,'Unemplyoment_R-LA_data'!$B$3:$B$365,0)),INDEX('Unemployment_R-missing_values_d'!$E$11:$E$13,MATCH($B256,'Unemployment_R-missing_values_d'!$B$11:$B$13,0)), INDEX('Unemplyoment_R-LA_data'!D$3:D$365,MATCH($B256,'Unemplyoment_R-LA_data'!$B$3:$B$365,0)))</f>
        <v>3.6</v>
      </c>
      <c r="E256" s="31">
        <f t="shared" si="3"/>
        <v>3.5</v>
      </c>
      <c r="F256" s="22"/>
      <c r="G256" s="42"/>
    </row>
    <row r="257" spans="1:7" x14ac:dyDescent="0.35">
      <c r="A257" s="18" t="s">
        <v>608</v>
      </c>
      <c r="B257" s="18" t="s">
        <v>609</v>
      </c>
      <c r="C257" s="11">
        <f>IF("-"=INDEX('Unemplyoment_R-LA_data'!C$3:C$365,MATCH($B257,'Unemplyoment_R-LA_data'!$B$3:$B$365,0)),INDEX('Unemployment_R-missing_values_d'!$E$3:$E$13,MATCH($B257,'Unemployment_R-missing_values_d'!$B$3:$B$13,0)), INDEX('Unemplyoment_R-LA_data'!C$3:C$365,MATCH($B257,'Unemplyoment_R-LA_data'!$B$3:$B$365,0)))</f>
        <v>3.6</v>
      </c>
      <c r="D257" s="11">
        <f>IF("-"=INDEX('Unemplyoment_R-LA_data'!D$3:D$365,MATCH($B257,'Unemplyoment_R-LA_data'!$B$3:$B$365,0)),INDEX('Unemployment_R-missing_values_d'!$E$11:$E$13,MATCH($B257,'Unemployment_R-missing_values_d'!$B$11:$B$13,0)), INDEX('Unemplyoment_R-LA_data'!D$3:D$365,MATCH($B257,'Unemplyoment_R-LA_data'!$B$3:$B$365,0)))</f>
        <v>4.3</v>
      </c>
      <c r="E257" s="31">
        <f t="shared" si="3"/>
        <v>3.95</v>
      </c>
      <c r="F257" s="22"/>
      <c r="G257" s="42"/>
    </row>
    <row r="258" spans="1:7" x14ac:dyDescent="0.35">
      <c r="A258" s="18" t="s">
        <v>610</v>
      </c>
      <c r="B258" s="18" t="s">
        <v>611</v>
      </c>
      <c r="C258" s="11">
        <f>IF("-"=INDEX('Unemplyoment_R-LA_data'!C$3:C$365,MATCH($B258,'Unemplyoment_R-LA_data'!$B$3:$B$365,0)),INDEX('Unemployment_R-missing_values_d'!$E$3:$E$13,MATCH($B258,'Unemployment_R-missing_values_d'!$B$3:$B$13,0)), INDEX('Unemplyoment_R-LA_data'!C$3:C$365,MATCH($B258,'Unemplyoment_R-LA_data'!$B$3:$B$365,0)))</f>
        <v>4</v>
      </c>
      <c r="D258" s="11">
        <f>IF("-"=INDEX('Unemplyoment_R-LA_data'!D$3:D$365,MATCH($B258,'Unemplyoment_R-LA_data'!$B$3:$B$365,0)),INDEX('Unemployment_R-missing_values_d'!$E$11:$E$13,MATCH($B258,'Unemployment_R-missing_values_d'!$B$11:$B$13,0)), INDEX('Unemplyoment_R-LA_data'!D$3:D$365,MATCH($B258,'Unemplyoment_R-LA_data'!$B$3:$B$365,0)))</f>
        <v>3.5</v>
      </c>
      <c r="E258" s="31">
        <f t="shared" si="3"/>
        <v>3.75</v>
      </c>
      <c r="F258" s="22"/>
      <c r="G258" s="42"/>
    </row>
    <row r="259" spans="1:7" x14ac:dyDescent="0.35">
      <c r="A259" s="18" t="s">
        <v>612</v>
      </c>
      <c r="B259" s="18" t="s">
        <v>613</v>
      </c>
      <c r="C259" s="11">
        <f>IF("-"=INDEX('Unemplyoment_R-LA_data'!C$3:C$365,MATCH($B259,'Unemplyoment_R-LA_data'!$B$3:$B$365,0)),INDEX('Unemployment_R-missing_values_d'!$E$3:$E$13,MATCH($B259,'Unemployment_R-missing_values_d'!$B$3:$B$13,0)), INDEX('Unemplyoment_R-LA_data'!C$3:C$365,MATCH($B259,'Unemplyoment_R-LA_data'!$B$3:$B$365,0)))</f>
        <v>3.5</v>
      </c>
      <c r="D259" s="11">
        <f>IF("-"=INDEX('Unemplyoment_R-LA_data'!D$3:D$365,MATCH($B259,'Unemplyoment_R-LA_data'!$B$3:$B$365,0)),INDEX('Unemployment_R-missing_values_d'!$E$11:$E$13,MATCH($B259,'Unemployment_R-missing_values_d'!$B$11:$B$13,0)), INDEX('Unemplyoment_R-LA_data'!D$3:D$365,MATCH($B259,'Unemplyoment_R-LA_data'!$B$3:$B$365,0)))</f>
        <v>3</v>
      </c>
      <c r="E259" s="31">
        <f t="shared" si="3"/>
        <v>3.25</v>
      </c>
      <c r="F259" s="22"/>
      <c r="G259" s="42"/>
    </row>
    <row r="260" spans="1:7" x14ac:dyDescent="0.35">
      <c r="A260" s="18" t="s">
        <v>614</v>
      </c>
      <c r="B260" s="18" t="s">
        <v>615</v>
      </c>
      <c r="C260" s="11">
        <f>IF("-"=INDEX('Unemplyoment_R-LA_data'!C$3:C$365,MATCH($B260,'Unemplyoment_R-LA_data'!$B$3:$B$365,0)),INDEX('Unemployment_R-missing_values_d'!$E$3:$E$13,MATCH($B260,'Unemployment_R-missing_values_d'!$B$3:$B$13,0)), INDEX('Unemplyoment_R-LA_data'!C$3:C$365,MATCH($B260,'Unemplyoment_R-LA_data'!$B$3:$B$365,0)))</f>
        <v>5.5</v>
      </c>
      <c r="D260" s="11">
        <f>IF("-"=INDEX('Unemplyoment_R-LA_data'!D$3:D$365,MATCH($B260,'Unemplyoment_R-LA_data'!$B$3:$B$365,0)),INDEX('Unemployment_R-missing_values_d'!$E$11:$E$13,MATCH($B260,'Unemployment_R-missing_values_d'!$B$11:$B$13,0)), INDEX('Unemplyoment_R-LA_data'!D$3:D$365,MATCH($B260,'Unemplyoment_R-LA_data'!$B$3:$B$365,0)))</f>
        <v>4.9000000000000004</v>
      </c>
      <c r="E260" s="31">
        <f t="shared" ref="E260:E323" si="4">AVERAGE(C260:D260)</f>
        <v>5.2</v>
      </c>
      <c r="F260" s="22"/>
      <c r="G260" s="42"/>
    </row>
    <row r="261" spans="1:7" x14ac:dyDescent="0.35">
      <c r="A261" s="18" t="s">
        <v>616</v>
      </c>
      <c r="B261" s="18" t="s">
        <v>617</v>
      </c>
      <c r="C261" s="11">
        <f>IF("-"=INDEX('Unemplyoment_R-LA_data'!C$3:C$365,MATCH($B261,'Unemplyoment_R-LA_data'!$B$3:$B$365,0)),INDEX('Unemployment_R-missing_values_d'!$E$3:$E$13,MATCH($B261,'Unemployment_R-missing_values_d'!$B$3:$B$13,0)), INDEX('Unemplyoment_R-LA_data'!C$3:C$365,MATCH($B261,'Unemplyoment_R-LA_data'!$B$3:$B$365,0)))</f>
        <v>6</v>
      </c>
      <c r="D261" s="11">
        <f>IF("-"=INDEX('Unemplyoment_R-LA_data'!D$3:D$365,MATCH($B261,'Unemplyoment_R-LA_data'!$B$3:$B$365,0)),INDEX('Unemployment_R-missing_values_d'!$E$11:$E$13,MATCH($B261,'Unemployment_R-missing_values_d'!$B$11:$B$13,0)), INDEX('Unemplyoment_R-LA_data'!D$3:D$365,MATCH($B261,'Unemplyoment_R-LA_data'!$B$3:$B$365,0)))</f>
        <v>5.4</v>
      </c>
      <c r="E261" s="31">
        <f t="shared" si="4"/>
        <v>5.7</v>
      </c>
      <c r="F261" s="22"/>
      <c r="G261" s="42"/>
    </row>
    <row r="262" spans="1:7" x14ac:dyDescent="0.35">
      <c r="A262" s="18" t="s">
        <v>618</v>
      </c>
      <c r="B262" s="18" t="s">
        <v>619</v>
      </c>
      <c r="C262" s="11">
        <f>IF("-"=INDEX('Unemplyoment_R-LA_data'!C$3:C$365,MATCH($B262,'Unemplyoment_R-LA_data'!$B$3:$B$365,0)),INDEX('Unemployment_R-missing_values_d'!$E$3:$E$13,MATCH($B262,'Unemployment_R-missing_values_d'!$B$3:$B$13,0)), INDEX('Unemplyoment_R-LA_data'!C$3:C$365,MATCH($B262,'Unemplyoment_R-LA_data'!$B$3:$B$365,0)))</f>
        <v>4.4000000000000004</v>
      </c>
      <c r="D262" s="11">
        <f>IF("-"=INDEX('Unemplyoment_R-LA_data'!D$3:D$365,MATCH($B262,'Unemplyoment_R-LA_data'!$B$3:$B$365,0)),INDEX('Unemployment_R-missing_values_d'!$E$11:$E$13,MATCH($B262,'Unemployment_R-missing_values_d'!$B$11:$B$13,0)), INDEX('Unemplyoment_R-LA_data'!D$3:D$365,MATCH($B262,'Unemplyoment_R-LA_data'!$B$3:$B$365,0)))</f>
        <v>3.4</v>
      </c>
      <c r="E262" s="31">
        <f t="shared" si="4"/>
        <v>3.9000000000000004</v>
      </c>
      <c r="F262" s="22"/>
      <c r="G262" s="42"/>
    </row>
    <row r="263" spans="1:7" x14ac:dyDescent="0.35">
      <c r="A263" s="18" t="s">
        <v>620</v>
      </c>
      <c r="B263" s="18" t="s">
        <v>621</v>
      </c>
      <c r="C263" s="11">
        <f>IF("-"=INDEX('Unemplyoment_R-LA_data'!C$3:C$365,MATCH($B263,'Unemplyoment_R-LA_data'!$B$3:$B$365,0)),INDEX('Unemployment_R-missing_values_d'!$E$3:$E$13,MATCH($B263,'Unemployment_R-missing_values_d'!$B$3:$B$13,0)), INDEX('Unemplyoment_R-LA_data'!C$3:C$365,MATCH($B263,'Unemplyoment_R-LA_data'!$B$3:$B$365,0)))</f>
        <v>4</v>
      </c>
      <c r="D263" s="11">
        <f>IF("-"=INDEX('Unemplyoment_R-LA_data'!D$3:D$365,MATCH($B263,'Unemplyoment_R-LA_data'!$B$3:$B$365,0)),INDEX('Unemployment_R-missing_values_d'!$E$11:$E$13,MATCH($B263,'Unemployment_R-missing_values_d'!$B$11:$B$13,0)), INDEX('Unemplyoment_R-LA_data'!D$3:D$365,MATCH($B263,'Unemplyoment_R-LA_data'!$B$3:$B$365,0)))</f>
        <v>2.7</v>
      </c>
      <c r="E263" s="31">
        <f t="shared" si="4"/>
        <v>3.35</v>
      </c>
      <c r="F263" s="22"/>
      <c r="G263" s="42"/>
    </row>
    <row r="264" spans="1:7" x14ac:dyDescent="0.35">
      <c r="A264" s="18" t="s">
        <v>622</v>
      </c>
      <c r="B264" s="18" t="s">
        <v>623</v>
      </c>
      <c r="C264" s="11">
        <f>IF("-"=INDEX('Unemplyoment_R-LA_data'!C$3:C$365,MATCH($B264,'Unemplyoment_R-LA_data'!$B$3:$B$365,0)),INDEX('Unemployment_R-missing_values_d'!$E$3:$E$13,MATCH($B264,'Unemployment_R-missing_values_d'!$B$3:$B$13,0)), INDEX('Unemplyoment_R-LA_data'!C$3:C$365,MATCH($B264,'Unemplyoment_R-LA_data'!$B$3:$B$365,0)))</f>
        <v>3.8</v>
      </c>
      <c r="D264" s="11">
        <f>IF("-"=INDEX('Unemplyoment_R-LA_data'!D$3:D$365,MATCH($B264,'Unemplyoment_R-LA_data'!$B$3:$B$365,0)),INDEX('Unemployment_R-missing_values_d'!$E$11:$E$13,MATCH($B264,'Unemployment_R-missing_values_d'!$B$11:$B$13,0)), INDEX('Unemplyoment_R-LA_data'!D$3:D$365,MATCH($B264,'Unemplyoment_R-LA_data'!$B$3:$B$365,0)))</f>
        <v>3.6</v>
      </c>
      <c r="E264" s="31">
        <f t="shared" si="4"/>
        <v>3.7</v>
      </c>
      <c r="F264" s="22"/>
      <c r="G264" s="42"/>
    </row>
    <row r="265" spans="1:7" x14ac:dyDescent="0.35">
      <c r="A265" s="18" t="s">
        <v>624</v>
      </c>
      <c r="B265" s="18" t="s">
        <v>625</v>
      </c>
      <c r="C265" s="11">
        <f>IF("-"=INDEX('Unemplyoment_R-LA_data'!C$3:C$365,MATCH($B265,'Unemplyoment_R-LA_data'!$B$3:$B$365,0)),INDEX('Unemployment_R-missing_values_d'!$E$3:$E$13,MATCH($B265,'Unemployment_R-missing_values_d'!$B$3:$B$13,0)), INDEX('Unemplyoment_R-LA_data'!C$3:C$365,MATCH($B265,'Unemplyoment_R-LA_data'!$B$3:$B$365,0)))</f>
        <v>3.9</v>
      </c>
      <c r="D265" s="11">
        <f>IF("-"=INDEX('Unemplyoment_R-LA_data'!D$3:D$365,MATCH($B265,'Unemplyoment_R-LA_data'!$B$3:$B$365,0)),INDEX('Unemployment_R-missing_values_d'!$E$11:$E$13,MATCH($B265,'Unemployment_R-missing_values_d'!$B$11:$B$13,0)), INDEX('Unemplyoment_R-LA_data'!D$3:D$365,MATCH($B265,'Unemplyoment_R-LA_data'!$B$3:$B$365,0)))</f>
        <v>3.1</v>
      </c>
      <c r="E265" s="31">
        <f t="shared" si="4"/>
        <v>3.5</v>
      </c>
      <c r="F265" s="22"/>
      <c r="G265" s="42"/>
    </row>
    <row r="266" spans="1:7" x14ac:dyDescent="0.35">
      <c r="A266" s="18" t="s">
        <v>626</v>
      </c>
      <c r="B266" s="18" t="s">
        <v>627</v>
      </c>
      <c r="C266" s="11">
        <f>IF("-"=INDEX('Unemplyoment_R-LA_data'!C$3:C$365,MATCH($B266,'Unemplyoment_R-LA_data'!$B$3:$B$365,0)),INDEX('Unemployment_R-missing_values_d'!$E$3:$E$13,MATCH($B266,'Unemployment_R-missing_values_d'!$B$3:$B$13,0)), INDEX('Unemplyoment_R-LA_data'!C$3:C$365,MATCH($B266,'Unemplyoment_R-LA_data'!$B$3:$B$365,0)))</f>
        <v>3.6</v>
      </c>
      <c r="D266" s="11">
        <f>IF("-"=INDEX('Unemplyoment_R-LA_data'!D$3:D$365,MATCH($B266,'Unemplyoment_R-LA_data'!$B$3:$B$365,0)),INDEX('Unemployment_R-missing_values_d'!$E$11:$E$13,MATCH($B266,'Unemployment_R-missing_values_d'!$B$11:$B$13,0)), INDEX('Unemplyoment_R-LA_data'!D$3:D$365,MATCH($B266,'Unemplyoment_R-LA_data'!$B$3:$B$365,0)))</f>
        <v>2.9</v>
      </c>
      <c r="E266" s="31">
        <f t="shared" si="4"/>
        <v>3.25</v>
      </c>
      <c r="F266" s="22"/>
      <c r="G266" s="42"/>
    </row>
    <row r="267" spans="1:7" x14ac:dyDescent="0.35">
      <c r="A267" s="18" t="s">
        <v>628</v>
      </c>
      <c r="B267" s="18" t="s">
        <v>629</v>
      </c>
      <c r="C267" s="11">
        <f>IF("-"=INDEX('Unemplyoment_R-LA_data'!C$3:C$365,MATCH($B267,'Unemplyoment_R-LA_data'!$B$3:$B$365,0)),INDEX('Unemployment_R-missing_values_d'!$E$3:$E$13,MATCH($B267,'Unemployment_R-missing_values_d'!$B$3:$B$13,0)), INDEX('Unemplyoment_R-LA_data'!C$3:C$365,MATCH($B267,'Unemplyoment_R-LA_data'!$B$3:$B$365,0)))</f>
        <v>3.7</v>
      </c>
      <c r="D267" s="11">
        <f>IF("-"=INDEX('Unemplyoment_R-LA_data'!D$3:D$365,MATCH($B267,'Unemplyoment_R-LA_data'!$B$3:$B$365,0)),INDEX('Unemployment_R-missing_values_d'!$E$11:$E$13,MATCH($B267,'Unemployment_R-missing_values_d'!$B$11:$B$13,0)), INDEX('Unemplyoment_R-LA_data'!D$3:D$365,MATCH($B267,'Unemplyoment_R-LA_data'!$B$3:$B$365,0)))</f>
        <v>4</v>
      </c>
      <c r="E267" s="31">
        <f t="shared" si="4"/>
        <v>3.85</v>
      </c>
      <c r="F267" s="22"/>
      <c r="G267" s="42"/>
    </row>
    <row r="268" spans="1:7" x14ac:dyDescent="0.35">
      <c r="A268" s="18" t="s">
        <v>630</v>
      </c>
      <c r="B268" s="18" t="s">
        <v>631</v>
      </c>
      <c r="C268" s="11">
        <f>IF("-"=INDEX('Unemplyoment_R-LA_data'!C$3:C$365,MATCH($B268,'Unemplyoment_R-LA_data'!$B$3:$B$365,0)),INDEX('Unemployment_R-missing_values_d'!$E$3:$E$13,MATCH($B268,'Unemployment_R-missing_values_d'!$B$3:$B$13,0)), INDEX('Unemplyoment_R-LA_data'!C$3:C$365,MATCH($B268,'Unemplyoment_R-LA_data'!$B$3:$B$365,0)))</f>
        <v>5.5</v>
      </c>
      <c r="D268" s="11">
        <f>IF("-"=INDEX('Unemplyoment_R-LA_data'!D$3:D$365,MATCH($B268,'Unemplyoment_R-LA_data'!$B$3:$B$365,0)),INDEX('Unemployment_R-missing_values_d'!$E$11:$E$13,MATCH($B268,'Unemployment_R-missing_values_d'!$B$11:$B$13,0)), INDEX('Unemplyoment_R-LA_data'!D$3:D$365,MATCH($B268,'Unemplyoment_R-LA_data'!$B$3:$B$365,0)))</f>
        <v>4.2</v>
      </c>
      <c r="E268" s="31">
        <f t="shared" si="4"/>
        <v>4.8499999999999996</v>
      </c>
      <c r="F268" s="22"/>
      <c r="G268" s="42"/>
    </row>
    <row r="269" spans="1:7" x14ac:dyDescent="0.35">
      <c r="A269" s="18" t="s">
        <v>632</v>
      </c>
      <c r="B269" s="18" t="s">
        <v>633</v>
      </c>
      <c r="C269" s="11">
        <f>IF("-"=INDEX('Unemplyoment_R-LA_data'!C$3:C$365,MATCH($B269,'Unemplyoment_R-LA_data'!$B$3:$B$365,0)),INDEX('Unemployment_R-missing_values_d'!$E$3:$E$13,MATCH($B269,'Unemployment_R-missing_values_d'!$B$3:$B$13,0)), INDEX('Unemplyoment_R-LA_data'!C$3:C$365,MATCH($B269,'Unemplyoment_R-LA_data'!$B$3:$B$365,0)))</f>
        <v>2.4</v>
      </c>
      <c r="D269" s="11">
        <f>IF("-"=INDEX('Unemplyoment_R-LA_data'!D$3:D$365,MATCH($B269,'Unemplyoment_R-LA_data'!$B$3:$B$365,0)),INDEX('Unemployment_R-missing_values_d'!$E$11:$E$13,MATCH($B269,'Unemployment_R-missing_values_d'!$B$11:$B$13,0)), INDEX('Unemplyoment_R-LA_data'!D$3:D$365,MATCH($B269,'Unemplyoment_R-LA_data'!$B$3:$B$365,0)))</f>
        <v>2.5</v>
      </c>
      <c r="E269" s="31">
        <f t="shared" si="4"/>
        <v>2.4500000000000002</v>
      </c>
      <c r="F269" s="22"/>
      <c r="G269" s="42"/>
    </row>
    <row r="270" spans="1:7" x14ac:dyDescent="0.35">
      <c r="A270" s="18" t="s">
        <v>634</v>
      </c>
      <c r="B270" s="18" t="s">
        <v>635</v>
      </c>
      <c r="C270" s="11">
        <f>IF("-"=INDEX('Unemplyoment_R-LA_data'!C$3:C$365,MATCH($B270,'Unemplyoment_R-LA_data'!$B$3:$B$365,0)),INDEX('Unemployment_R-missing_values_d'!$E$3:$E$13,MATCH($B270,'Unemployment_R-missing_values_d'!$B$3:$B$13,0)), INDEX('Unemplyoment_R-LA_data'!C$3:C$365,MATCH($B270,'Unemplyoment_R-LA_data'!$B$3:$B$365,0)))</f>
        <v>3.6</v>
      </c>
      <c r="D270" s="11">
        <f>IF("-"=INDEX('Unemplyoment_R-LA_data'!D$3:D$365,MATCH($B270,'Unemplyoment_R-LA_data'!$B$3:$B$365,0)),INDEX('Unemployment_R-missing_values_d'!$E$11:$E$13,MATCH($B270,'Unemployment_R-missing_values_d'!$B$11:$B$13,0)), INDEX('Unemplyoment_R-LA_data'!D$3:D$365,MATCH($B270,'Unemplyoment_R-LA_data'!$B$3:$B$365,0)))</f>
        <v>3.5</v>
      </c>
      <c r="E270" s="31">
        <f t="shared" si="4"/>
        <v>3.55</v>
      </c>
      <c r="F270" s="22"/>
      <c r="G270" s="42"/>
    </row>
    <row r="271" spans="1:7" x14ac:dyDescent="0.35">
      <c r="A271" s="18" t="s">
        <v>636</v>
      </c>
      <c r="B271" s="18" t="s">
        <v>637</v>
      </c>
      <c r="C271" s="11">
        <f>IF("-"=INDEX('Unemplyoment_R-LA_data'!C$3:C$365,MATCH($B271,'Unemplyoment_R-LA_data'!$B$3:$B$365,0)),INDEX('Unemployment_R-missing_values_d'!$E$3:$E$13,MATCH($B271,'Unemployment_R-missing_values_d'!$B$3:$B$13,0)), INDEX('Unemplyoment_R-LA_data'!C$3:C$365,MATCH($B271,'Unemplyoment_R-LA_data'!$B$3:$B$365,0)))</f>
        <v>7</v>
      </c>
      <c r="D271" s="11">
        <f>IF("-"=INDEX('Unemplyoment_R-LA_data'!D$3:D$365,MATCH($B271,'Unemplyoment_R-LA_data'!$B$3:$B$365,0)),INDEX('Unemployment_R-missing_values_d'!$E$11:$E$13,MATCH($B271,'Unemployment_R-missing_values_d'!$B$11:$B$13,0)), INDEX('Unemplyoment_R-LA_data'!D$3:D$365,MATCH($B271,'Unemplyoment_R-LA_data'!$B$3:$B$365,0)))</f>
        <v>4.5999999999999996</v>
      </c>
      <c r="E271" s="31">
        <f t="shared" si="4"/>
        <v>5.8</v>
      </c>
      <c r="F271" s="22"/>
      <c r="G271" s="42"/>
    </row>
    <row r="272" spans="1:7" x14ac:dyDescent="0.35">
      <c r="A272" s="18" t="s">
        <v>638</v>
      </c>
      <c r="B272" s="18" t="s">
        <v>639</v>
      </c>
      <c r="C272" s="11">
        <f>IF("-"=INDEX('Unemplyoment_R-LA_data'!C$3:C$365,MATCH($B272,'Unemplyoment_R-LA_data'!$B$3:$B$365,0)),INDEX('Unemployment_R-missing_values_d'!$E$3:$E$13,MATCH($B272,'Unemployment_R-missing_values_d'!$B$3:$B$13,0)), INDEX('Unemplyoment_R-LA_data'!C$3:C$365,MATCH($B272,'Unemplyoment_R-LA_data'!$B$3:$B$365,0)))</f>
        <v>4.2</v>
      </c>
      <c r="D272" s="11">
        <f>IF("-"=INDEX('Unemplyoment_R-LA_data'!D$3:D$365,MATCH($B272,'Unemplyoment_R-LA_data'!$B$3:$B$365,0)),INDEX('Unemployment_R-missing_values_d'!$E$11:$E$13,MATCH($B272,'Unemployment_R-missing_values_d'!$B$11:$B$13,0)), INDEX('Unemplyoment_R-LA_data'!D$3:D$365,MATCH($B272,'Unemplyoment_R-LA_data'!$B$3:$B$365,0)))</f>
        <v>4.0999999999999996</v>
      </c>
      <c r="E272" s="31">
        <f t="shared" si="4"/>
        <v>4.1500000000000004</v>
      </c>
      <c r="F272" s="22"/>
      <c r="G272" s="42"/>
    </row>
    <row r="273" spans="1:7" x14ac:dyDescent="0.35">
      <c r="A273" s="18" t="s">
        <v>640</v>
      </c>
      <c r="B273" s="18" t="s">
        <v>641</v>
      </c>
      <c r="C273" s="11">
        <f>IF("-"=INDEX('Unemplyoment_R-LA_data'!C$3:C$365,MATCH($B273,'Unemplyoment_R-LA_data'!$B$3:$B$365,0)),INDEX('Unemployment_R-missing_values_d'!$E$3:$E$13,MATCH($B273,'Unemployment_R-missing_values_d'!$B$3:$B$13,0)), INDEX('Unemplyoment_R-LA_data'!C$3:C$365,MATCH($B273,'Unemplyoment_R-LA_data'!$B$3:$B$365,0)))</f>
        <v>3.9</v>
      </c>
      <c r="D273" s="11">
        <f>IF("-"=INDEX('Unemplyoment_R-LA_data'!D$3:D$365,MATCH($B273,'Unemplyoment_R-LA_data'!$B$3:$B$365,0)),INDEX('Unemployment_R-missing_values_d'!$E$11:$E$13,MATCH($B273,'Unemployment_R-missing_values_d'!$B$11:$B$13,0)), INDEX('Unemplyoment_R-LA_data'!D$3:D$365,MATCH($B273,'Unemplyoment_R-LA_data'!$B$3:$B$365,0)))</f>
        <v>3.8</v>
      </c>
      <c r="E273" s="31">
        <f t="shared" si="4"/>
        <v>3.8499999999999996</v>
      </c>
      <c r="F273" s="22"/>
      <c r="G273" s="42"/>
    </row>
    <row r="274" spans="1:7" x14ac:dyDescent="0.35">
      <c r="A274" s="18" t="s">
        <v>642</v>
      </c>
      <c r="B274" s="18" t="s">
        <v>643</v>
      </c>
      <c r="C274" s="11">
        <f>IF("-"=INDEX('Unemplyoment_R-LA_data'!C$3:C$365,MATCH($B274,'Unemplyoment_R-LA_data'!$B$3:$B$365,0)),INDEX('Unemployment_R-missing_values_d'!$E$3:$E$13,MATCH($B274,'Unemployment_R-missing_values_d'!$B$3:$B$13,0)), INDEX('Unemplyoment_R-LA_data'!C$3:C$365,MATCH($B274,'Unemplyoment_R-LA_data'!$B$3:$B$365,0)))</f>
        <v>4.5999999999999996</v>
      </c>
      <c r="D274" s="11">
        <f>IF("-"=INDEX('Unemplyoment_R-LA_data'!D$3:D$365,MATCH($B274,'Unemplyoment_R-LA_data'!$B$3:$B$365,0)),INDEX('Unemployment_R-missing_values_d'!$E$11:$E$13,MATCH($B274,'Unemployment_R-missing_values_d'!$B$11:$B$13,0)), INDEX('Unemplyoment_R-LA_data'!D$3:D$365,MATCH($B274,'Unemplyoment_R-LA_data'!$B$3:$B$365,0)))</f>
        <v>4</v>
      </c>
      <c r="E274" s="31">
        <f t="shared" si="4"/>
        <v>4.3</v>
      </c>
      <c r="F274" s="22"/>
      <c r="G274" s="42"/>
    </row>
    <row r="275" spans="1:7" x14ac:dyDescent="0.35">
      <c r="A275" s="18" t="s">
        <v>644</v>
      </c>
      <c r="B275" s="18" t="s">
        <v>645</v>
      </c>
      <c r="C275" s="11">
        <f>IF("-"=INDEX('Unemplyoment_R-LA_data'!C$3:C$365,MATCH($B275,'Unemplyoment_R-LA_data'!$B$3:$B$365,0)),INDEX('Unemployment_R-missing_values_d'!$E$3:$E$13,MATCH($B275,'Unemployment_R-missing_values_d'!$B$3:$B$13,0)), INDEX('Unemplyoment_R-LA_data'!C$3:C$365,MATCH($B275,'Unemplyoment_R-LA_data'!$B$3:$B$365,0)))</f>
        <v>3.3</v>
      </c>
      <c r="D275" s="11">
        <f>IF("-"=INDEX('Unemplyoment_R-LA_data'!D$3:D$365,MATCH($B275,'Unemplyoment_R-LA_data'!$B$3:$B$365,0)),INDEX('Unemployment_R-missing_values_d'!$E$11:$E$13,MATCH($B275,'Unemployment_R-missing_values_d'!$B$11:$B$13,0)), INDEX('Unemplyoment_R-LA_data'!D$3:D$365,MATCH($B275,'Unemplyoment_R-LA_data'!$B$3:$B$365,0)))</f>
        <v>2.9</v>
      </c>
      <c r="E275" s="31">
        <f t="shared" si="4"/>
        <v>3.0999999999999996</v>
      </c>
      <c r="F275" s="22"/>
      <c r="G275" s="42"/>
    </row>
    <row r="276" spans="1:7" x14ac:dyDescent="0.35">
      <c r="A276" s="18" t="s">
        <v>646</v>
      </c>
      <c r="B276" s="18" t="s">
        <v>647</v>
      </c>
      <c r="C276" s="11">
        <f>IF("-"=INDEX('Unemplyoment_R-LA_data'!C$3:C$365,MATCH($B276,'Unemplyoment_R-LA_data'!$B$3:$B$365,0)),INDEX('Unemployment_R-missing_values_d'!$E$3:$E$13,MATCH($B276,'Unemployment_R-missing_values_d'!$B$3:$B$13,0)), INDEX('Unemplyoment_R-LA_data'!C$3:C$365,MATCH($B276,'Unemplyoment_R-LA_data'!$B$3:$B$365,0)))</f>
        <v>4.2</v>
      </c>
      <c r="D276" s="11">
        <f>IF("-"=INDEX('Unemplyoment_R-LA_data'!D$3:D$365,MATCH($B276,'Unemplyoment_R-LA_data'!$B$3:$B$365,0)),INDEX('Unemployment_R-missing_values_d'!$E$11:$E$13,MATCH($B276,'Unemployment_R-missing_values_d'!$B$11:$B$13,0)), INDEX('Unemplyoment_R-LA_data'!D$3:D$365,MATCH($B276,'Unemplyoment_R-LA_data'!$B$3:$B$365,0)))</f>
        <v>3</v>
      </c>
      <c r="E276" s="31">
        <f t="shared" si="4"/>
        <v>3.6</v>
      </c>
      <c r="F276" s="22"/>
      <c r="G276" s="42"/>
    </row>
    <row r="277" spans="1:7" x14ac:dyDescent="0.35">
      <c r="A277" s="18" t="s">
        <v>648</v>
      </c>
      <c r="B277" s="18" t="s">
        <v>649</v>
      </c>
      <c r="C277" s="11">
        <f>IF("-"=INDEX('Unemplyoment_R-LA_data'!C$3:C$365,MATCH($B277,'Unemplyoment_R-LA_data'!$B$3:$B$365,0)),INDEX('Unemployment_R-missing_values_d'!$E$3:$E$13,MATCH($B277,'Unemployment_R-missing_values_d'!$B$3:$B$13,0)), INDEX('Unemplyoment_R-LA_data'!C$3:C$365,MATCH($B277,'Unemplyoment_R-LA_data'!$B$3:$B$365,0)))</f>
        <v>3.1</v>
      </c>
      <c r="D277" s="11">
        <f>IF("-"=INDEX('Unemplyoment_R-LA_data'!D$3:D$365,MATCH($B277,'Unemplyoment_R-LA_data'!$B$3:$B$365,0)),INDEX('Unemployment_R-missing_values_d'!$E$11:$E$13,MATCH($B277,'Unemployment_R-missing_values_d'!$B$11:$B$13,0)), INDEX('Unemplyoment_R-LA_data'!D$3:D$365,MATCH($B277,'Unemplyoment_R-LA_data'!$B$3:$B$365,0)))</f>
        <v>3.1</v>
      </c>
      <c r="E277" s="31">
        <f t="shared" si="4"/>
        <v>3.1</v>
      </c>
      <c r="F277" s="22"/>
      <c r="G277" s="42"/>
    </row>
    <row r="278" spans="1:7" x14ac:dyDescent="0.35">
      <c r="A278" s="18" t="s">
        <v>650</v>
      </c>
      <c r="B278" s="18" t="s">
        <v>651</v>
      </c>
      <c r="C278" s="11">
        <f>IF("-"=INDEX('Unemplyoment_R-LA_data'!C$3:C$365,MATCH($B278,'Unemplyoment_R-LA_data'!$B$3:$B$365,0)),INDEX('Unemployment_R-missing_values_d'!$E$3:$E$13,MATCH($B278,'Unemployment_R-missing_values_d'!$B$3:$B$13,0)), INDEX('Unemplyoment_R-LA_data'!C$3:C$365,MATCH($B278,'Unemplyoment_R-LA_data'!$B$3:$B$365,0)))</f>
        <v>3.2</v>
      </c>
      <c r="D278" s="11">
        <f>IF("-"=INDEX('Unemplyoment_R-LA_data'!D$3:D$365,MATCH($B278,'Unemplyoment_R-LA_data'!$B$3:$B$365,0)),INDEX('Unemployment_R-missing_values_d'!$E$11:$E$13,MATCH($B278,'Unemployment_R-missing_values_d'!$B$11:$B$13,0)), INDEX('Unemplyoment_R-LA_data'!D$3:D$365,MATCH($B278,'Unemplyoment_R-LA_data'!$B$3:$B$365,0)))</f>
        <v>3</v>
      </c>
      <c r="E278" s="31">
        <f t="shared" si="4"/>
        <v>3.1</v>
      </c>
      <c r="F278" s="22"/>
      <c r="G278" s="42"/>
    </row>
    <row r="279" spans="1:7" x14ac:dyDescent="0.35">
      <c r="A279" s="18" t="s">
        <v>652</v>
      </c>
      <c r="B279" s="18" t="s">
        <v>653</v>
      </c>
      <c r="C279" s="11">
        <f>IF("-"=INDEX('Unemplyoment_R-LA_data'!C$3:C$365,MATCH($B279,'Unemplyoment_R-LA_data'!$B$3:$B$365,0)),INDEX('Unemployment_R-missing_values_d'!$E$3:$E$13,MATCH($B279,'Unemployment_R-missing_values_d'!$B$3:$B$13,0)), INDEX('Unemplyoment_R-LA_data'!C$3:C$365,MATCH($B279,'Unemplyoment_R-LA_data'!$B$3:$B$365,0)))</f>
        <v>4.2</v>
      </c>
      <c r="D279" s="11">
        <f>IF("-"=INDEX('Unemplyoment_R-LA_data'!D$3:D$365,MATCH($B279,'Unemplyoment_R-LA_data'!$B$3:$B$365,0)),INDEX('Unemployment_R-missing_values_d'!$E$11:$E$13,MATCH($B279,'Unemployment_R-missing_values_d'!$B$11:$B$13,0)), INDEX('Unemplyoment_R-LA_data'!D$3:D$365,MATCH($B279,'Unemplyoment_R-LA_data'!$B$3:$B$365,0)))</f>
        <v>4.3</v>
      </c>
      <c r="E279" s="31">
        <f t="shared" si="4"/>
        <v>4.25</v>
      </c>
      <c r="F279" s="22"/>
      <c r="G279" s="42"/>
    </row>
    <row r="280" spans="1:7" x14ac:dyDescent="0.35">
      <c r="A280" s="18" t="s">
        <v>654</v>
      </c>
      <c r="B280" s="18" t="s">
        <v>655</v>
      </c>
      <c r="C280" s="11">
        <f>IF("-"=INDEX('Unemplyoment_R-LA_data'!C$3:C$365,MATCH($B280,'Unemplyoment_R-LA_data'!$B$3:$B$365,0)),INDEX('Unemployment_R-missing_values_d'!$E$3:$E$13,MATCH($B280,'Unemployment_R-missing_values_d'!$B$3:$B$13,0)), INDEX('Unemplyoment_R-LA_data'!C$3:C$365,MATCH($B280,'Unemplyoment_R-LA_data'!$B$3:$B$365,0)))</f>
        <v>4.0999999999999996</v>
      </c>
      <c r="D280" s="11">
        <f>IF("-"=INDEX('Unemplyoment_R-LA_data'!D$3:D$365,MATCH($B280,'Unemplyoment_R-LA_data'!$B$3:$B$365,0)),INDEX('Unemployment_R-missing_values_d'!$E$11:$E$13,MATCH($B280,'Unemployment_R-missing_values_d'!$B$11:$B$13,0)), INDEX('Unemplyoment_R-LA_data'!D$3:D$365,MATCH($B280,'Unemplyoment_R-LA_data'!$B$3:$B$365,0)))</f>
        <v>3.8</v>
      </c>
      <c r="E280" s="31">
        <f t="shared" si="4"/>
        <v>3.9499999999999997</v>
      </c>
      <c r="F280" s="22"/>
      <c r="G280" s="42"/>
    </row>
    <row r="281" spans="1:7" x14ac:dyDescent="0.35">
      <c r="A281" s="18" t="s">
        <v>656</v>
      </c>
      <c r="B281" s="18" t="s">
        <v>657</v>
      </c>
      <c r="C281" s="11">
        <f>IF("-"=INDEX('Unemplyoment_R-LA_data'!C$3:C$365,MATCH($B281,'Unemplyoment_R-LA_data'!$B$3:$B$365,0)),INDEX('Unemployment_R-missing_values_d'!$E$3:$E$13,MATCH($B281,'Unemployment_R-missing_values_d'!$B$3:$B$13,0)), INDEX('Unemplyoment_R-LA_data'!C$3:C$365,MATCH($B281,'Unemplyoment_R-LA_data'!$B$3:$B$365,0)))</f>
        <v>2.9</v>
      </c>
      <c r="D281" s="11">
        <f>IF("-"=INDEX('Unemplyoment_R-LA_data'!D$3:D$365,MATCH($B281,'Unemplyoment_R-LA_data'!$B$3:$B$365,0)),INDEX('Unemployment_R-missing_values_d'!$E$11:$E$13,MATCH($B281,'Unemployment_R-missing_values_d'!$B$11:$B$13,0)), INDEX('Unemplyoment_R-LA_data'!D$3:D$365,MATCH($B281,'Unemplyoment_R-LA_data'!$B$3:$B$365,0)))</f>
        <v>2.5</v>
      </c>
      <c r="E281" s="31">
        <f t="shared" si="4"/>
        <v>2.7</v>
      </c>
      <c r="F281" s="22"/>
      <c r="G281" s="42"/>
    </row>
    <row r="282" spans="1:7" x14ac:dyDescent="0.35">
      <c r="A282" s="18" t="s">
        <v>658</v>
      </c>
      <c r="B282" s="18" t="s">
        <v>659</v>
      </c>
      <c r="C282" s="11">
        <f>IF("-"=INDEX('Unemplyoment_R-LA_data'!C$3:C$365,MATCH($B282,'Unemplyoment_R-LA_data'!$B$3:$B$365,0)),INDEX('Unemployment_R-missing_values_d'!$E$3:$E$13,MATCH($B282,'Unemployment_R-missing_values_d'!$B$3:$B$13,0)), INDEX('Unemplyoment_R-LA_data'!C$3:C$365,MATCH($B282,'Unemplyoment_R-LA_data'!$B$3:$B$365,0)))</f>
        <v>4.0999999999999996</v>
      </c>
      <c r="D282" s="11">
        <f>IF("-"=INDEX('Unemplyoment_R-LA_data'!D$3:D$365,MATCH($B282,'Unemplyoment_R-LA_data'!$B$3:$B$365,0)),INDEX('Unemployment_R-missing_values_d'!$E$11:$E$13,MATCH($B282,'Unemployment_R-missing_values_d'!$B$11:$B$13,0)), INDEX('Unemplyoment_R-LA_data'!D$3:D$365,MATCH($B282,'Unemplyoment_R-LA_data'!$B$3:$B$365,0)))</f>
        <v>3.3</v>
      </c>
      <c r="E282" s="31">
        <f t="shared" si="4"/>
        <v>3.6999999999999997</v>
      </c>
      <c r="F282" s="22"/>
      <c r="G282" s="42"/>
    </row>
    <row r="283" spans="1:7" x14ac:dyDescent="0.35">
      <c r="A283" s="18" t="s">
        <v>660</v>
      </c>
      <c r="B283" s="18" t="s">
        <v>661</v>
      </c>
      <c r="C283" s="11">
        <f>IF("-"=INDEX('Unemplyoment_R-LA_data'!C$3:C$365,MATCH($B283,'Unemplyoment_R-LA_data'!$B$3:$B$365,0)),INDEX('Unemployment_R-missing_values_d'!$E$3:$E$13,MATCH($B283,'Unemployment_R-missing_values_d'!$B$3:$B$13,0)), INDEX('Unemplyoment_R-LA_data'!C$3:C$365,MATCH($B283,'Unemplyoment_R-LA_data'!$B$3:$B$365,0)))</f>
        <v>3.4</v>
      </c>
      <c r="D283" s="11">
        <f>IF("-"=INDEX('Unemplyoment_R-LA_data'!D$3:D$365,MATCH($B283,'Unemplyoment_R-LA_data'!$B$3:$B$365,0)),INDEX('Unemployment_R-missing_values_d'!$E$11:$E$13,MATCH($B283,'Unemployment_R-missing_values_d'!$B$11:$B$13,0)), INDEX('Unemplyoment_R-LA_data'!D$3:D$365,MATCH($B283,'Unemplyoment_R-LA_data'!$B$3:$B$365,0)))</f>
        <v>2.9</v>
      </c>
      <c r="E283" s="31">
        <f t="shared" si="4"/>
        <v>3.15</v>
      </c>
      <c r="F283" s="22"/>
      <c r="G283" s="42"/>
    </row>
    <row r="284" spans="1:7" x14ac:dyDescent="0.35">
      <c r="A284" s="18" t="s">
        <v>662</v>
      </c>
      <c r="B284" s="18" t="s">
        <v>663</v>
      </c>
      <c r="C284" s="11">
        <f>IF("-"=INDEX('Unemplyoment_R-LA_data'!C$3:C$365,MATCH($B284,'Unemplyoment_R-LA_data'!$B$3:$B$365,0)),INDEX('Unemployment_R-missing_values_d'!$E$3:$E$13,MATCH($B284,'Unemployment_R-missing_values_d'!$B$3:$B$13,0)), INDEX('Unemplyoment_R-LA_data'!C$3:C$365,MATCH($B284,'Unemplyoment_R-LA_data'!$B$3:$B$365,0)))</f>
        <v>3.3</v>
      </c>
      <c r="D284" s="11">
        <f>IF("-"=INDEX('Unemplyoment_R-LA_data'!D$3:D$365,MATCH($B284,'Unemplyoment_R-LA_data'!$B$3:$B$365,0)),INDEX('Unemployment_R-missing_values_d'!$E$11:$E$13,MATCH($B284,'Unemployment_R-missing_values_d'!$B$11:$B$13,0)), INDEX('Unemplyoment_R-LA_data'!D$3:D$365,MATCH($B284,'Unemplyoment_R-LA_data'!$B$3:$B$365,0)))</f>
        <v>2.8</v>
      </c>
      <c r="E284" s="31">
        <f t="shared" si="4"/>
        <v>3.05</v>
      </c>
      <c r="F284" s="22"/>
      <c r="G284" s="42"/>
    </row>
    <row r="285" spans="1:7" x14ac:dyDescent="0.35">
      <c r="A285" s="18" t="s">
        <v>664</v>
      </c>
      <c r="B285" s="18" t="s">
        <v>665</v>
      </c>
      <c r="C285" s="11">
        <f>IF("-"=INDEX('Unemplyoment_R-LA_data'!C$3:C$365,MATCH($B285,'Unemplyoment_R-LA_data'!$B$3:$B$365,0)),INDEX('Unemployment_R-missing_values_d'!$E$3:$E$13,MATCH($B285,'Unemployment_R-missing_values_d'!$B$3:$B$13,0)), INDEX('Unemplyoment_R-LA_data'!C$3:C$365,MATCH($B285,'Unemplyoment_R-LA_data'!$B$3:$B$365,0)))</f>
        <v>3.2</v>
      </c>
      <c r="D285" s="11">
        <f>IF("-"=INDEX('Unemplyoment_R-LA_data'!D$3:D$365,MATCH($B285,'Unemplyoment_R-LA_data'!$B$3:$B$365,0)),INDEX('Unemployment_R-missing_values_d'!$E$11:$E$13,MATCH($B285,'Unemployment_R-missing_values_d'!$B$11:$B$13,0)), INDEX('Unemplyoment_R-LA_data'!D$3:D$365,MATCH($B285,'Unemplyoment_R-LA_data'!$B$3:$B$365,0)))</f>
        <v>2.9</v>
      </c>
      <c r="E285" s="31">
        <f t="shared" si="4"/>
        <v>3.05</v>
      </c>
      <c r="F285" s="22"/>
      <c r="G285" s="42"/>
    </row>
    <row r="286" spans="1:7" x14ac:dyDescent="0.35">
      <c r="A286" s="18" t="s">
        <v>666</v>
      </c>
      <c r="B286" s="18" t="s">
        <v>667</v>
      </c>
      <c r="C286" s="11">
        <f>IF("-"=INDEX('Unemplyoment_R-LA_data'!C$3:C$365,MATCH($B286,'Unemplyoment_R-LA_data'!$B$3:$B$365,0)),INDEX('Unemployment_R-missing_values_d'!$E$3:$E$13,MATCH($B286,'Unemployment_R-missing_values_d'!$B$3:$B$13,0)), INDEX('Unemplyoment_R-LA_data'!C$3:C$365,MATCH($B286,'Unemplyoment_R-LA_data'!$B$3:$B$365,0)))</f>
        <v>3.7</v>
      </c>
      <c r="D286" s="11">
        <f>IF("-"=INDEX('Unemplyoment_R-LA_data'!D$3:D$365,MATCH($B286,'Unemplyoment_R-LA_data'!$B$3:$B$365,0)),INDEX('Unemployment_R-missing_values_d'!$E$11:$E$13,MATCH($B286,'Unemployment_R-missing_values_d'!$B$11:$B$13,0)), INDEX('Unemplyoment_R-LA_data'!D$3:D$365,MATCH($B286,'Unemplyoment_R-LA_data'!$B$3:$B$365,0)))</f>
        <v>3.4</v>
      </c>
      <c r="E286" s="31">
        <f t="shared" si="4"/>
        <v>3.55</v>
      </c>
      <c r="F286" s="22"/>
      <c r="G286" s="42"/>
    </row>
    <row r="287" spans="1:7" x14ac:dyDescent="0.35">
      <c r="A287" s="18" t="s">
        <v>668</v>
      </c>
      <c r="B287" s="18" t="s">
        <v>669</v>
      </c>
      <c r="C287" s="11">
        <f>IF("-"=INDEX('Unemplyoment_R-LA_data'!C$3:C$365,MATCH($B287,'Unemplyoment_R-LA_data'!$B$3:$B$365,0)),INDEX('Unemployment_R-missing_values_d'!$E$3:$E$13,MATCH($B287,'Unemployment_R-missing_values_d'!$B$3:$B$13,0)), INDEX('Unemplyoment_R-LA_data'!C$3:C$365,MATCH($B287,'Unemplyoment_R-LA_data'!$B$3:$B$365,0)))</f>
        <v>3.8</v>
      </c>
      <c r="D287" s="11">
        <f>IF("-"=INDEX('Unemplyoment_R-LA_data'!D$3:D$365,MATCH($B287,'Unemplyoment_R-LA_data'!$B$3:$B$365,0)),INDEX('Unemployment_R-missing_values_d'!$E$11:$E$13,MATCH($B287,'Unemployment_R-missing_values_d'!$B$11:$B$13,0)), INDEX('Unemplyoment_R-LA_data'!D$3:D$365,MATCH($B287,'Unemplyoment_R-LA_data'!$B$3:$B$365,0)))</f>
        <v>3.7</v>
      </c>
      <c r="E287" s="31">
        <f t="shared" si="4"/>
        <v>3.75</v>
      </c>
      <c r="F287" s="22"/>
      <c r="G287" s="42"/>
    </row>
    <row r="288" spans="1:7" x14ac:dyDescent="0.35">
      <c r="A288" s="18" t="s">
        <v>670</v>
      </c>
      <c r="B288" s="18" t="s">
        <v>671</v>
      </c>
      <c r="C288" s="11">
        <f>IF("-"=INDEX('Unemplyoment_R-LA_data'!C$3:C$365,MATCH($B288,'Unemplyoment_R-LA_data'!$B$3:$B$365,0)),INDEX('Unemployment_R-missing_values_d'!$E$3:$E$13,MATCH($B288,'Unemployment_R-missing_values_d'!$B$3:$B$13,0)), INDEX('Unemplyoment_R-LA_data'!C$3:C$365,MATCH($B288,'Unemplyoment_R-LA_data'!$B$3:$B$365,0)))</f>
        <v>6.6</v>
      </c>
      <c r="D288" s="11">
        <f>IF("-"=INDEX('Unemplyoment_R-LA_data'!D$3:D$365,MATCH($B288,'Unemplyoment_R-LA_data'!$B$3:$B$365,0)),INDEX('Unemployment_R-missing_values_d'!$E$11:$E$13,MATCH($B288,'Unemployment_R-missing_values_d'!$B$11:$B$13,0)), INDEX('Unemplyoment_R-LA_data'!D$3:D$365,MATCH($B288,'Unemplyoment_R-LA_data'!$B$3:$B$365,0)))</f>
        <v>8.3000000000000007</v>
      </c>
      <c r="E288" s="31">
        <f t="shared" si="4"/>
        <v>7.45</v>
      </c>
      <c r="F288" s="22"/>
      <c r="G288" s="42"/>
    </row>
    <row r="289" spans="1:7" x14ac:dyDescent="0.35">
      <c r="A289" s="18" t="s">
        <v>672</v>
      </c>
      <c r="B289" s="18" t="s">
        <v>673</v>
      </c>
      <c r="C289" s="11">
        <f>IF("-"=INDEX('Unemplyoment_R-LA_data'!C$3:C$365,MATCH($B289,'Unemplyoment_R-LA_data'!$B$3:$B$365,0)),INDEX('Unemployment_R-missing_values_d'!$E$3:$E$13,MATCH($B289,'Unemployment_R-missing_values_d'!$B$3:$B$13,0)), INDEX('Unemplyoment_R-LA_data'!C$3:C$365,MATCH($B289,'Unemplyoment_R-LA_data'!$B$3:$B$365,0)))</f>
        <v>5</v>
      </c>
      <c r="D289" s="11">
        <f>IF("-"=INDEX('Unemplyoment_R-LA_data'!D$3:D$365,MATCH($B289,'Unemplyoment_R-LA_data'!$B$3:$B$365,0)),INDEX('Unemployment_R-missing_values_d'!$E$11:$E$13,MATCH($B289,'Unemployment_R-missing_values_d'!$B$11:$B$13,0)), INDEX('Unemplyoment_R-LA_data'!D$3:D$365,MATCH($B289,'Unemplyoment_R-LA_data'!$B$3:$B$365,0)))</f>
        <v>5.2</v>
      </c>
      <c r="E289" s="31">
        <f t="shared" si="4"/>
        <v>5.0999999999999996</v>
      </c>
      <c r="F289" s="22"/>
      <c r="G289" s="42"/>
    </row>
    <row r="290" spans="1:7" x14ac:dyDescent="0.35">
      <c r="A290" s="18" t="s">
        <v>674</v>
      </c>
      <c r="B290" s="18" t="s">
        <v>675</v>
      </c>
      <c r="C290" s="11">
        <f>IF("-"=INDEX('Unemplyoment_R-LA_data'!C$3:C$365,MATCH($B290,'Unemplyoment_R-LA_data'!$B$3:$B$365,0)),INDEX('Unemployment_R-missing_values_d'!$E$3:$E$13,MATCH($B290,'Unemployment_R-missing_values_d'!$B$3:$B$13,0)), INDEX('Unemplyoment_R-LA_data'!C$3:C$365,MATCH($B290,'Unemplyoment_R-LA_data'!$B$3:$B$365,0)))</f>
        <v>4.9000000000000004</v>
      </c>
      <c r="D290" s="11">
        <f>IF("-"=INDEX('Unemplyoment_R-LA_data'!D$3:D$365,MATCH($B290,'Unemplyoment_R-LA_data'!$B$3:$B$365,0)),INDEX('Unemployment_R-missing_values_d'!$E$11:$E$13,MATCH($B290,'Unemployment_R-missing_values_d'!$B$11:$B$13,0)), INDEX('Unemplyoment_R-LA_data'!D$3:D$365,MATCH($B290,'Unemplyoment_R-LA_data'!$B$3:$B$365,0)))</f>
        <v>3.9</v>
      </c>
      <c r="E290" s="31">
        <f t="shared" si="4"/>
        <v>4.4000000000000004</v>
      </c>
      <c r="F290" s="22"/>
      <c r="G290" s="42"/>
    </row>
    <row r="291" spans="1:7" x14ac:dyDescent="0.35">
      <c r="A291" s="18" t="s">
        <v>676</v>
      </c>
      <c r="B291" s="18" t="s">
        <v>677</v>
      </c>
      <c r="C291" s="11">
        <f>IF("-"=INDEX('Unemplyoment_R-LA_data'!C$3:C$365,MATCH($B291,'Unemplyoment_R-LA_data'!$B$3:$B$365,0)),INDEX('Unemployment_R-missing_values_d'!$E$3:$E$13,MATCH($B291,'Unemployment_R-missing_values_d'!$B$3:$B$13,0)), INDEX('Unemplyoment_R-LA_data'!C$3:C$365,MATCH($B291,'Unemplyoment_R-LA_data'!$B$3:$B$365,0)))</f>
        <v>6</v>
      </c>
      <c r="D291" s="11">
        <f>IF("-"=INDEX('Unemplyoment_R-LA_data'!D$3:D$365,MATCH($B291,'Unemplyoment_R-LA_data'!$B$3:$B$365,0)),INDEX('Unemployment_R-missing_values_d'!$E$11:$E$13,MATCH($B291,'Unemployment_R-missing_values_d'!$B$11:$B$13,0)), INDEX('Unemplyoment_R-LA_data'!D$3:D$365,MATCH($B291,'Unemplyoment_R-LA_data'!$B$3:$B$365,0)))</f>
        <v>5.0999999999999996</v>
      </c>
      <c r="E291" s="31">
        <f t="shared" si="4"/>
        <v>5.55</v>
      </c>
      <c r="F291" s="22"/>
      <c r="G291" s="42"/>
    </row>
    <row r="292" spans="1:7" x14ac:dyDescent="0.35">
      <c r="A292" s="18" t="s">
        <v>678</v>
      </c>
      <c r="B292" s="18" t="s">
        <v>679</v>
      </c>
      <c r="C292" s="11">
        <f>IF("-"=INDEX('Unemplyoment_R-LA_data'!C$3:C$365,MATCH($B292,'Unemplyoment_R-LA_data'!$B$3:$B$365,0)),INDEX('Unemployment_R-missing_values_d'!$E$3:$E$13,MATCH($B292,'Unemployment_R-missing_values_d'!$B$3:$B$13,0)), INDEX('Unemplyoment_R-LA_data'!C$3:C$365,MATCH($B292,'Unemplyoment_R-LA_data'!$B$3:$B$365,0)))</f>
        <v>3.7</v>
      </c>
      <c r="D292" s="11">
        <f>IF("-"=INDEX('Unemplyoment_R-LA_data'!D$3:D$365,MATCH($B292,'Unemplyoment_R-LA_data'!$B$3:$B$365,0)),INDEX('Unemployment_R-missing_values_d'!$E$11:$E$13,MATCH($B292,'Unemployment_R-missing_values_d'!$B$11:$B$13,0)), INDEX('Unemplyoment_R-LA_data'!D$3:D$365,MATCH($B292,'Unemplyoment_R-LA_data'!$B$3:$B$365,0)))</f>
        <v>3.8</v>
      </c>
      <c r="E292" s="31">
        <f t="shared" si="4"/>
        <v>3.75</v>
      </c>
      <c r="F292" s="22"/>
      <c r="G292" s="42"/>
    </row>
    <row r="293" spans="1:7" x14ac:dyDescent="0.35">
      <c r="A293" s="18" t="s">
        <v>680</v>
      </c>
      <c r="B293" s="18" t="s">
        <v>681</v>
      </c>
      <c r="C293" s="11">
        <f>IF("-"=INDEX('Unemplyoment_R-LA_data'!C$3:C$365,MATCH($B293,'Unemplyoment_R-LA_data'!$B$3:$B$365,0)),INDEX('Unemployment_R-missing_values_d'!$E$3:$E$13,MATCH($B293,'Unemployment_R-missing_values_d'!$B$3:$B$13,0)), INDEX('Unemplyoment_R-LA_data'!C$3:C$365,MATCH($B293,'Unemplyoment_R-LA_data'!$B$3:$B$365,0)))</f>
        <v>3.2</v>
      </c>
      <c r="D293" s="11">
        <f>IF("-"=INDEX('Unemplyoment_R-LA_data'!D$3:D$365,MATCH($B293,'Unemplyoment_R-LA_data'!$B$3:$B$365,0)),INDEX('Unemployment_R-missing_values_d'!$E$11:$E$13,MATCH($B293,'Unemployment_R-missing_values_d'!$B$11:$B$13,0)), INDEX('Unemplyoment_R-LA_data'!D$3:D$365,MATCH($B293,'Unemplyoment_R-LA_data'!$B$3:$B$365,0)))</f>
        <v>3.4</v>
      </c>
      <c r="E293" s="31">
        <f t="shared" si="4"/>
        <v>3.3</v>
      </c>
      <c r="F293" s="22"/>
      <c r="G293" s="42"/>
    </row>
    <row r="294" spans="1:7" x14ac:dyDescent="0.35">
      <c r="A294" s="18" t="s">
        <v>682</v>
      </c>
      <c r="B294" s="18" t="s">
        <v>683</v>
      </c>
      <c r="C294" s="11">
        <f>IF("-"=INDEX('Unemplyoment_R-LA_data'!C$3:C$365,MATCH($B294,'Unemplyoment_R-LA_data'!$B$3:$B$365,0)),INDEX('Unemployment_R-missing_values_d'!$E$3:$E$13,MATCH($B294,'Unemployment_R-missing_values_d'!$B$3:$B$13,0)), INDEX('Unemplyoment_R-LA_data'!C$3:C$365,MATCH($B294,'Unemplyoment_R-LA_data'!$B$3:$B$365,0)))</f>
        <v>4.0999999999999996</v>
      </c>
      <c r="D294" s="11">
        <f>IF("-"=INDEX('Unemplyoment_R-LA_data'!D$3:D$365,MATCH($B294,'Unemplyoment_R-LA_data'!$B$3:$B$365,0)),INDEX('Unemployment_R-missing_values_d'!$E$11:$E$13,MATCH($B294,'Unemployment_R-missing_values_d'!$B$11:$B$13,0)), INDEX('Unemplyoment_R-LA_data'!D$3:D$365,MATCH($B294,'Unemplyoment_R-LA_data'!$B$3:$B$365,0)))</f>
        <v>3.7</v>
      </c>
      <c r="E294" s="31">
        <f t="shared" si="4"/>
        <v>3.9</v>
      </c>
      <c r="F294" s="22"/>
      <c r="G294" s="42"/>
    </row>
    <row r="295" spans="1:7" x14ac:dyDescent="0.35">
      <c r="A295" s="18" t="s">
        <v>684</v>
      </c>
      <c r="B295" s="18" t="s">
        <v>685</v>
      </c>
      <c r="C295" s="11">
        <f>IF("-"=INDEX('Unemplyoment_R-LA_data'!C$3:C$365,MATCH($B295,'Unemplyoment_R-LA_data'!$B$3:$B$365,0)),INDEX('Unemployment_R-missing_values_d'!$E$3:$E$13,MATCH($B295,'Unemployment_R-missing_values_d'!$B$3:$B$13,0)), INDEX('Unemplyoment_R-LA_data'!C$3:C$365,MATCH($B295,'Unemplyoment_R-LA_data'!$B$3:$B$365,0)))</f>
        <v>3.8</v>
      </c>
      <c r="D295" s="11">
        <f>IF("-"=INDEX('Unemplyoment_R-LA_data'!D$3:D$365,MATCH($B295,'Unemplyoment_R-LA_data'!$B$3:$B$365,0)),INDEX('Unemployment_R-missing_values_d'!$E$11:$E$13,MATCH($B295,'Unemployment_R-missing_values_d'!$B$11:$B$13,0)), INDEX('Unemplyoment_R-LA_data'!D$3:D$365,MATCH($B295,'Unemplyoment_R-LA_data'!$B$3:$B$365,0)))</f>
        <v>3.2</v>
      </c>
      <c r="E295" s="31">
        <f t="shared" si="4"/>
        <v>3.5</v>
      </c>
      <c r="F295" s="22"/>
      <c r="G295" s="42"/>
    </row>
    <row r="296" spans="1:7" x14ac:dyDescent="0.35">
      <c r="A296" s="18" t="s">
        <v>686</v>
      </c>
      <c r="B296" s="18" t="s">
        <v>687</v>
      </c>
      <c r="C296" s="11">
        <f>IF("-"=INDEX('Unemplyoment_R-LA_data'!C$3:C$365,MATCH($B296,'Unemplyoment_R-LA_data'!$B$3:$B$365,0)),INDEX('Unemployment_R-missing_values_d'!$E$3:$E$13,MATCH($B296,'Unemployment_R-missing_values_d'!$B$3:$B$13,0)), INDEX('Unemplyoment_R-LA_data'!C$3:C$365,MATCH($B296,'Unemplyoment_R-LA_data'!$B$3:$B$365,0)))</f>
        <v>2.9</v>
      </c>
      <c r="D296" s="11">
        <f>IF("-"=INDEX('Unemplyoment_R-LA_data'!D$3:D$365,MATCH($B296,'Unemplyoment_R-LA_data'!$B$3:$B$365,0)),INDEX('Unemployment_R-missing_values_d'!$E$11:$E$13,MATCH($B296,'Unemployment_R-missing_values_d'!$B$11:$B$13,0)), INDEX('Unemplyoment_R-LA_data'!D$3:D$365,MATCH($B296,'Unemplyoment_R-LA_data'!$B$3:$B$365,0)))</f>
        <v>2.7</v>
      </c>
      <c r="E296" s="31">
        <f t="shared" si="4"/>
        <v>2.8</v>
      </c>
      <c r="F296" s="22"/>
      <c r="G296" s="42"/>
    </row>
    <row r="297" spans="1:7" x14ac:dyDescent="0.35">
      <c r="A297" s="18" t="s">
        <v>688</v>
      </c>
      <c r="B297" s="18" t="s">
        <v>689</v>
      </c>
      <c r="C297" s="11">
        <f>IF("-"=INDEX('Unemplyoment_R-LA_data'!C$3:C$365,MATCH($B297,'Unemplyoment_R-LA_data'!$B$3:$B$365,0)),INDEX('Unemployment_R-missing_values_d'!$E$3:$E$13,MATCH($B297,'Unemployment_R-missing_values_d'!$B$3:$B$13,0)), INDEX('Unemplyoment_R-LA_data'!C$3:C$365,MATCH($B297,'Unemplyoment_R-LA_data'!$B$3:$B$365,0)))</f>
        <v>4.0999999999999996</v>
      </c>
      <c r="D297" s="11">
        <f>IF("-"=INDEX('Unemplyoment_R-LA_data'!D$3:D$365,MATCH($B297,'Unemplyoment_R-LA_data'!$B$3:$B$365,0)),INDEX('Unemployment_R-missing_values_d'!$E$11:$E$13,MATCH($B297,'Unemployment_R-missing_values_d'!$B$11:$B$13,0)), INDEX('Unemplyoment_R-LA_data'!D$3:D$365,MATCH($B297,'Unemplyoment_R-LA_data'!$B$3:$B$365,0)))</f>
        <v>3.5</v>
      </c>
      <c r="E297" s="31">
        <f t="shared" si="4"/>
        <v>3.8</v>
      </c>
      <c r="F297" s="22"/>
      <c r="G297" s="42"/>
    </row>
    <row r="298" spans="1:7" x14ac:dyDescent="0.35">
      <c r="A298" s="18" t="s">
        <v>690</v>
      </c>
      <c r="B298" s="18" t="s">
        <v>691</v>
      </c>
      <c r="C298" s="11">
        <f>IF("-"=INDEX('Unemplyoment_R-LA_data'!C$3:C$365,MATCH($B298,'Unemplyoment_R-LA_data'!$B$3:$B$365,0)),INDEX('Unemployment_R-missing_values_d'!$E$3:$E$13,MATCH($B298,'Unemployment_R-missing_values_d'!$B$3:$B$13,0)), INDEX('Unemplyoment_R-LA_data'!C$3:C$365,MATCH($B298,'Unemplyoment_R-LA_data'!$B$3:$B$365,0)))</f>
        <v>3.8</v>
      </c>
      <c r="D298" s="11">
        <f>IF("-"=INDEX('Unemplyoment_R-LA_data'!D$3:D$365,MATCH($B298,'Unemplyoment_R-LA_data'!$B$3:$B$365,0)),INDEX('Unemployment_R-missing_values_d'!$E$11:$E$13,MATCH($B298,'Unemployment_R-missing_values_d'!$B$11:$B$13,0)), INDEX('Unemplyoment_R-LA_data'!D$3:D$365,MATCH($B298,'Unemplyoment_R-LA_data'!$B$3:$B$365,0)))</f>
        <v>3.1</v>
      </c>
      <c r="E298" s="31">
        <f t="shared" si="4"/>
        <v>3.45</v>
      </c>
      <c r="F298" s="22"/>
      <c r="G298" s="42"/>
    </row>
    <row r="299" spans="1:7" x14ac:dyDescent="0.35">
      <c r="A299" s="18" t="s">
        <v>692</v>
      </c>
      <c r="B299" s="18" t="s">
        <v>693</v>
      </c>
      <c r="C299" s="11">
        <f>IF("-"=INDEX('Unemplyoment_R-LA_data'!C$3:C$365,MATCH($B299,'Unemplyoment_R-LA_data'!$B$3:$B$365,0)),INDEX('Unemployment_R-missing_values_d'!$E$3:$E$13,MATCH($B299,'Unemployment_R-missing_values_d'!$B$3:$B$13,0)), INDEX('Unemplyoment_R-LA_data'!C$3:C$365,MATCH($B299,'Unemplyoment_R-LA_data'!$B$3:$B$365,0)))</f>
        <v>4.5</v>
      </c>
      <c r="D299" s="11">
        <f>IF("-"=INDEX('Unemplyoment_R-LA_data'!D$3:D$365,MATCH($B299,'Unemplyoment_R-LA_data'!$B$3:$B$365,0)),INDEX('Unemployment_R-missing_values_d'!$E$11:$E$13,MATCH($B299,'Unemployment_R-missing_values_d'!$B$11:$B$13,0)), INDEX('Unemplyoment_R-LA_data'!D$3:D$365,MATCH($B299,'Unemplyoment_R-LA_data'!$B$3:$B$365,0)))</f>
        <v>3.7</v>
      </c>
      <c r="E299" s="31">
        <f t="shared" si="4"/>
        <v>4.0999999999999996</v>
      </c>
      <c r="F299" s="22"/>
      <c r="G299" s="42"/>
    </row>
    <row r="300" spans="1:7" x14ac:dyDescent="0.35">
      <c r="A300" s="18" t="s">
        <v>694</v>
      </c>
      <c r="B300" s="18" t="s">
        <v>695</v>
      </c>
      <c r="C300" s="11">
        <f>IF("-"=INDEX('Unemplyoment_R-LA_data'!C$3:C$365,MATCH($B300,'Unemplyoment_R-LA_data'!$B$3:$B$365,0)),INDEX('Unemployment_R-missing_values_d'!$E$3:$E$13,MATCH($B300,'Unemployment_R-missing_values_d'!$B$3:$B$13,0)), INDEX('Unemplyoment_R-LA_data'!C$3:C$365,MATCH($B300,'Unemplyoment_R-LA_data'!$B$3:$B$365,0)))</f>
        <v>5.6</v>
      </c>
      <c r="D300" s="11">
        <f>IF("-"=INDEX('Unemplyoment_R-LA_data'!D$3:D$365,MATCH($B300,'Unemplyoment_R-LA_data'!$B$3:$B$365,0)),INDEX('Unemployment_R-missing_values_d'!$E$11:$E$13,MATCH($B300,'Unemployment_R-missing_values_d'!$B$11:$B$13,0)), INDEX('Unemplyoment_R-LA_data'!D$3:D$365,MATCH($B300,'Unemplyoment_R-LA_data'!$B$3:$B$365,0)))</f>
        <v>5.8</v>
      </c>
      <c r="E300" s="31">
        <f t="shared" si="4"/>
        <v>5.6999999999999993</v>
      </c>
      <c r="F300" s="22"/>
      <c r="G300" s="42"/>
    </row>
    <row r="301" spans="1:7" x14ac:dyDescent="0.35">
      <c r="A301" s="18" t="s">
        <v>696</v>
      </c>
      <c r="B301" s="18" t="s">
        <v>697</v>
      </c>
      <c r="C301" s="11">
        <f>IF("-"=INDEX('Unemplyoment_R-LA_data'!C$3:C$365,MATCH($B301,'Unemplyoment_R-LA_data'!$B$3:$B$365,0)),INDEX('Unemployment_R-missing_values_d'!$E$3:$E$13,MATCH($B301,'Unemployment_R-missing_values_d'!$B$3:$B$13,0)), INDEX('Unemplyoment_R-LA_data'!C$3:C$365,MATCH($B301,'Unemplyoment_R-LA_data'!$B$3:$B$365,0)))</f>
        <v>4.5999999999999996</v>
      </c>
      <c r="D301" s="11">
        <f>IF("-"=INDEX('Unemplyoment_R-LA_data'!D$3:D$365,MATCH($B301,'Unemplyoment_R-LA_data'!$B$3:$B$365,0)),INDEX('Unemployment_R-missing_values_d'!$E$11:$E$13,MATCH($B301,'Unemployment_R-missing_values_d'!$B$11:$B$13,0)), INDEX('Unemplyoment_R-LA_data'!D$3:D$365,MATCH($B301,'Unemplyoment_R-LA_data'!$B$3:$B$365,0)))</f>
        <v>5.0999999999999996</v>
      </c>
      <c r="E301" s="31">
        <f t="shared" si="4"/>
        <v>4.8499999999999996</v>
      </c>
      <c r="F301" s="22"/>
      <c r="G301" s="42"/>
    </row>
    <row r="302" spans="1:7" x14ac:dyDescent="0.35">
      <c r="A302" s="18" t="s">
        <v>698</v>
      </c>
      <c r="B302" s="18" t="s">
        <v>699</v>
      </c>
      <c r="C302" s="11">
        <f>IF("-"=INDEX('Unemplyoment_R-LA_data'!C$3:C$365,MATCH($B302,'Unemplyoment_R-LA_data'!$B$3:$B$365,0)),INDEX('Unemployment_R-missing_values_d'!$E$3:$E$13,MATCH($B302,'Unemployment_R-missing_values_d'!$B$3:$B$13,0)), INDEX('Unemplyoment_R-LA_data'!C$3:C$365,MATCH($B302,'Unemplyoment_R-LA_data'!$B$3:$B$365,0)))</f>
        <v>3.6</v>
      </c>
      <c r="D302" s="11">
        <f>IF("-"=INDEX('Unemplyoment_R-LA_data'!D$3:D$365,MATCH($B302,'Unemplyoment_R-LA_data'!$B$3:$B$365,0)),INDEX('Unemployment_R-missing_values_d'!$E$11:$E$13,MATCH($B302,'Unemployment_R-missing_values_d'!$B$11:$B$13,0)), INDEX('Unemplyoment_R-LA_data'!D$3:D$365,MATCH($B302,'Unemplyoment_R-LA_data'!$B$3:$B$365,0)))</f>
        <v>2.9</v>
      </c>
      <c r="E302" s="31">
        <f t="shared" si="4"/>
        <v>3.25</v>
      </c>
      <c r="F302" s="22"/>
      <c r="G302" s="42"/>
    </row>
    <row r="303" spans="1:7" x14ac:dyDescent="0.35">
      <c r="A303" s="18" t="s">
        <v>700</v>
      </c>
      <c r="B303" s="18" t="s">
        <v>701</v>
      </c>
      <c r="C303" s="11">
        <f>IF("-"=INDEX('Unemplyoment_R-LA_data'!C$3:C$365,MATCH($B303,'Unemplyoment_R-LA_data'!$B$3:$B$365,0)),INDEX('Unemployment_R-missing_values_d'!$E$3:$E$13,MATCH($B303,'Unemployment_R-missing_values_d'!$B$3:$B$13,0)), INDEX('Unemplyoment_R-LA_data'!C$3:C$365,MATCH($B303,'Unemplyoment_R-LA_data'!$B$3:$B$365,0)))</f>
        <v>3</v>
      </c>
      <c r="D303" s="11">
        <f>IF("-"=INDEX('Unemplyoment_R-LA_data'!D$3:D$365,MATCH($B303,'Unemplyoment_R-LA_data'!$B$3:$B$365,0)),INDEX('Unemployment_R-missing_values_d'!$E$11:$E$13,MATCH($B303,'Unemployment_R-missing_values_d'!$B$11:$B$13,0)), INDEX('Unemplyoment_R-LA_data'!D$3:D$365,MATCH($B303,'Unemplyoment_R-LA_data'!$B$3:$B$365,0)))</f>
        <v>2.7</v>
      </c>
      <c r="E303" s="31">
        <f t="shared" si="4"/>
        <v>2.85</v>
      </c>
      <c r="F303" s="22"/>
      <c r="G303" s="42"/>
    </row>
    <row r="304" spans="1:7" x14ac:dyDescent="0.35">
      <c r="A304" s="18" t="s">
        <v>702</v>
      </c>
      <c r="B304" s="18" t="s">
        <v>703</v>
      </c>
      <c r="C304" s="11">
        <f>IF("-"=INDEX('Unemplyoment_R-LA_data'!C$3:C$365,MATCH($B304,'Unemplyoment_R-LA_data'!$B$3:$B$365,0)),INDEX('Unemployment_R-missing_values_d'!$E$3:$E$13,MATCH($B304,'Unemployment_R-missing_values_d'!$B$3:$B$13,0)), INDEX('Unemplyoment_R-LA_data'!C$3:C$365,MATCH($B304,'Unemplyoment_R-LA_data'!$B$3:$B$365,0)))</f>
        <v>6.5</v>
      </c>
      <c r="D304" s="11">
        <f>IF("-"=INDEX('Unemplyoment_R-LA_data'!D$3:D$365,MATCH($B304,'Unemplyoment_R-LA_data'!$B$3:$B$365,0)),INDEX('Unemployment_R-missing_values_d'!$E$11:$E$13,MATCH($B304,'Unemployment_R-missing_values_d'!$B$11:$B$13,0)), INDEX('Unemplyoment_R-LA_data'!D$3:D$365,MATCH($B304,'Unemplyoment_R-LA_data'!$B$3:$B$365,0)))</f>
        <v>6.3</v>
      </c>
      <c r="E304" s="31">
        <f t="shared" si="4"/>
        <v>6.4</v>
      </c>
      <c r="F304" s="22"/>
      <c r="G304" s="42"/>
    </row>
    <row r="305" spans="1:7" x14ac:dyDescent="0.35">
      <c r="A305" s="18" t="s">
        <v>704</v>
      </c>
      <c r="B305" s="18" t="s">
        <v>705</v>
      </c>
      <c r="C305" s="11">
        <f>IF("-"=INDEX('Unemplyoment_R-LA_data'!C$3:C$365,MATCH($B305,'Unemplyoment_R-LA_data'!$B$3:$B$365,0)),INDEX('Unemployment_R-missing_values_d'!$E$3:$E$13,MATCH($B305,'Unemployment_R-missing_values_d'!$B$3:$B$13,0)), INDEX('Unemplyoment_R-LA_data'!C$3:C$365,MATCH($B305,'Unemplyoment_R-LA_data'!$B$3:$B$365,0)))</f>
        <v>2.9</v>
      </c>
      <c r="D305" s="11">
        <f>IF("-"=INDEX('Unemplyoment_R-LA_data'!D$3:D$365,MATCH($B305,'Unemplyoment_R-LA_data'!$B$3:$B$365,0)),INDEX('Unemployment_R-missing_values_d'!$E$11:$E$13,MATCH($B305,'Unemployment_R-missing_values_d'!$B$11:$B$13,0)), INDEX('Unemplyoment_R-LA_data'!D$3:D$365,MATCH($B305,'Unemplyoment_R-LA_data'!$B$3:$B$365,0)))</f>
        <v>3.4</v>
      </c>
      <c r="E305" s="31">
        <f t="shared" si="4"/>
        <v>3.15</v>
      </c>
      <c r="F305" s="22"/>
      <c r="G305" s="42"/>
    </row>
    <row r="306" spans="1:7" x14ac:dyDescent="0.35">
      <c r="A306" s="18" t="s">
        <v>706</v>
      </c>
      <c r="B306" s="18" t="s">
        <v>707</v>
      </c>
      <c r="C306" s="11">
        <f>IF("-"=INDEX('Unemplyoment_R-LA_data'!C$3:C$365,MATCH($B306,'Unemplyoment_R-LA_data'!$B$3:$B$365,0)),INDEX('Unemployment_R-missing_values_d'!$E$3:$E$13,MATCH($B306,'Unemployment_R-missing_values_d'!$B$3:$B$13,0)), INDEX('Unemplyoment_R-LA_data'!C$3:C$365,MATCH($B306,'Unemplyoment_R-LA_data'!$B$3:$B$365,0)))</f>
        <v>4.9000000000000004</v>
      </c>
      <c r="D306" s="11">
        <f>IF("-"=INDEX('Unemplyoment_R-LA_data'!D$3:D$365,MATCH($B306,'Unemplyoment_R-LA_data'!$B$3:$B$365,0)),INDEX('Unemployment_R-missing_values_d'!$E$11:$E$13,MATCH($B306,'Unemployment_R-missing_values_d'!$B$11:$B$13,0)), INDEX('Unemplyoment_R-LA_data'!D$3:D$365,MATCH($B306,'Unemplyoment_R-LA_data'!$B$3:$B$365,0)))</f>
        <v>4.7</v>
      </c>
      <c r="E306" s="31">
        <f t="shared" si="4"/>
        <v>4.8000000000000007</v>
      </c>
      <c r="F306" s="22"/>
      <c r="G306" s="42"/>
    </row>
    <row r="307" spans="1:7" x14ac:dyDescent="0.35">
      <c r="A307" s="18" t="s">
        <v>708</v>
      </c>
      <c r="B307" s="18" t="s">
        <v>709</v>
      </c>
      <c r="C307" s="11">
        <f>IF("-"=INDEX('Unemplyoment_R-LA_data'!C$3:C$365,MATCH($B307,'Unemplyoment_R-LA_data'!$B$3:$B$365,0)),INDEX('Unemployment_R-missing_values_d'!$E$3:$E$13,MATCH($B307,'Unemployment_R-missing_values_d'!$B$3:$B$13,0)), INDEX('Unemplyoment_R-LA_data'!C$3:C$365,MATCH($B307,'Unemplyoment_R-LA_data'!$B$3:$B$365,0)))</f>
        <v>4.5</v>
      </c>
      <c r="D307" s="11">
        <f>IF("-"=INDEX('Unemplyoment_R-LA_data'!D$3:D$365,MATCH($B307,'Unemplyoment_R-LA_data'!$B$3:$B$365,0)),INDEX('Unemployment_R-missing_values_d'!$E$11:$E$13,MATCH($B307,'Unemployment_R-missing_values_d'!$B$11:$B$13,0)), INDEX('Unemplyoment_R-LA_data'!D$3:D$365,MATCH($B307,'Unemplyoment_R-LA_data'!$B$3:$B$365,0)))</f>
        <v>5.3</v>
      </c>
      <c r="E307" s="31">
        <f t="shared" si="4"/>
        <v>4.9000000000000004</v>
      </c>
      <c r="F307" s="22"/>
      <c r="G307" s="42"/>
    </row>
    <row r="308" spans="1:7" x14ac:dyDescent="0.35">
      <c r="A308" s="18" t="s">
        <v>710</v>
      </c>
      <c r="B308" s="18" t="s">
        <v>711</v>
      </c>
      <c r="C308" s="11">
        <f>IF("-"=INDEX('Unemplyoment_R-LA_data'!C$3:C$365,MATCH($B308,'Unemplyoment_R-LA_data'!$B$3:$B$365,0)),INDEX('Unemployment_R-missing_values_d'!$E$3:$E$13,MATCH($B308,'Unemployment_R-missing_values_d'!$B$3:$B$13,0)), INDEX('Unemplyoment_R-LA_data'!C$3:C$365,MATCH($B308,'Unemplyoment_R-LA_data'!$B$3:$B$365,0)))</f>
        <v>4.5999999999999996</v>
      </c>
      <c r="D308" s="11">
        <f>IF("-"=INDEX('Unemplyoment_R-LA_data'!D$3:D$365,MATCH($B308,'Unemplyoment_R-LA_data'!$B$3:$B$365,0)),INDEX('Unemployment_R-missing_values_d'!$E$11:$E$13,MATCH($B308,'Unemployment_R-missing_values_d'!$B$11:$B$13,0)), INDEX('Unemplyoment_R-LA_data'!D$3:D$365,MATCH($B308,'Unemplyoment_R-LA_data'!$B$3:$B$365,0)))</f>
        <v>4.4000000000000004</v>
      </c>
      <c r="E308" s="31">
        <f t="shared" si="4"/>
        <v>4.5</v>
      </c>
      <c r="F308" s="22"/>
      <c r="G308" s="42"/>
    </row>
    <row r="309" spans="1:7" x14ac:dyDescent="0.35">
      <c r="A309" s="18" t="s">
        <v>712</v>
      </c>
      <c r="B309" s="18" t="s">
        <v>713</v>
      </c>
      <c r="C309" s="11">
        <f>IF("-"=INDEX('Unemplyoment_R-LA_data'!C$3:C$365,MATCH($B309,'Unemplyoment_R-LA_data'!$B$3:$B$365,0)),INDEX('Unemployment_R-missing_values_d'!$E$3:$E$13,MATCH($B309,'Unemployment_R-missing_values_d'!$B$3:$B$13,0)), INDEX('Unemplyoment_R-LA_data'!C$3:C$365,MATCH($B309,'Unemplyoment_R-LA_data'!$B$3:$B$365,0)))</f>
        <v>4.0999999999999996</v>
      </c>
      <c r="D309" s="11">
        <f>IF("-"=INDEX('Unemplyoment_R-LA_data'!D$3:D$365,MATCH($B309,'Unemplyoment_R-LA_data'!$B$3:$B$365,0)),INDEX('Unemployment_R-missing_values_d'!$E$11:$E$13,MATCH($B309,'Unemployment_R-missing_values_d'!$B$11:$B$13,0)), INDEX('Unemplyoment_R-LA_data'!D$3:D$365,MATCH($B309,'Unemplyoment_R-LA_data'!$B$3:$B$365,0)))</f>
        <v>3.4</v>
      </c>
      <c r="E309" s="31">
        <f t="shared" si="4"/>
        <v>3.75</v>
      </c>
      <c r="F309" s="22"/>
      <c r="G309" s="42"/>
    </row>
    <row r="310" spans="1:7" x14ac:dyDescent="0.35">
      <c r="A310" s="18" t="s">
        <v>714</v>
      </c>
      <c r="B310" s="18" t="s">
        <v>715</v>
      </c>
      <c r="C310" s="11">
        <f>IF("-"=INDEX('Unemplyoment_R-LA_data'!C$3:C$365,MATCH($B310,'Unemplyoment_R-LA_data'!$B$3:$B$365,0)),INDEX('Unemployment_R-missing_values_d'!$E$3:$E$13,MATCH($B310,'Unemployment_R-missing_values_d'!$B$3:$B$13,0)), INDEX('Unemplyoment_R-LA_data'!C$3:C$365,MATCH($B310,'Unemplyoment_R-LA_data'!$B$3:$B$365,0)))</f>
        <v>4.4000000000000004</v>
      </c>
      <c r="D310" s="11">
        <f>IF("-"=INDEX('Unemplyoment_R-LA_data'!D$3:D$365,MATCH($B310,'Unemplyoment_R-LA_data'!$B$3:$B$365,0)),INDEX('Unemployment_R-missing_values_d'!$E$11:$E$13,MATCH($B310,'Unemployment_R-missing_values_d'!$B$11:$B$13,0)), INDEX('Unemplyoment_R-LA_data'!D$3:D$365,MATCH($B310,'Unemplyoment_R-LA_data'!$B$3:$B$365,0)))</f>
        <v>4.5999999999999996</v>
      </c>
      <c r="E310" s="31">
        <f t="shared" si="4"/>
        <v>4.5</v>
      </c>
      <c r="F310" s="22"/>
      <c r="G310" s="42"/>
    </row>
    <row r="311" spans="1:7" x14ac:dyDescent="0.35">
      <c r="A311" s="18" t="s">
        <v>716</v>
      </c>
      <c r="B311" s="18" t="s">
        <v>717</v>
      </c>
      <c r="C311" s="11">
        <f>IF("-"=INDEX('Unemplyoment_R-LA_data'!C$3:C$365,MATCH($B311,'Unemplyoment_R-LA_data'!$B$3:$B$365,0)),INDEX('Unemployment_R-missing_values_d'!$E$3:$E$13,MATCH($B311,'Unemployment_R-missing_values_d'!$B$3:$B$13,0)), INDEX('Unemplyoment_R-LA_data'!C$3:C$365,MATCH($B311,'Unemplyoment_R-LA_data'!$B$3:$B$365,0)))</f>
        <v>4.0999999999999996</v>
      </c>
      <c r="D311" s="11">
        <f>IF("-"=INDEX('Unemplyoment_R-LA_data'!D$3:D$365,MATCH($B311,'Unemplyoment_R-LA_data'!$B$3:$B$365,0)),INDEX('Unemployment_R-missing_values_d'!$E$11:$E$13,MATCH($B311,'Unemployment_R-missing_values_d'!$B$11:$B$13,0)), INDEX('Unemplyoment_R-LA_data'!D$3:D$365,MATCH($B311,'Unemplyoment_R-LA_data'!$B$3:$B$365,0)))</f>
        <v>4.5</v>
      </c>
      <c r="E311" s="31">
        <f t="shared" si="4"/>
        <v>4.3</v>
      </c>
      <c r="F311" s="22"/>
      <c r="G311" s="42"/>
    </row>
    <row r="312" spans="1:7" x14ac:dyDescent="0.35">
      <c r="A312" s="18" t="s">
        <v>718</v>
      </c>
      <c r="B312" s="18" t="s">
        <v>719</v>
      </c>
      <c r="C312" s="11">
        <f>IF("-"=INDEX('Unemplyoment_R-LA_data'!C$3:C$365,MATCH($B312,'Unemplyoment_R-LA_data'!$B$3:$B$365,0)),INDEX('Unemployment_R-missing_values_d'!$E$3:$E$13,MATCH($B312,'Unemployment_R-missing_values_d'!$B$3:$B$13,0)), INDEX('Unemplyoment_R-LA_data'!C$3:C$365,MATCH($B312,'Unemplyoment_R-LA_data'!$B$3:$B$365,0)))</f>
        <v>2.9</v>
      </c>
      <c r="D312" s="11">
        <f>IF("-"=INDEX('Unemplyoment_R-LA_data'!D$3:D$365,MATCH($B312,'Unemplyoment_R-LA_data'!$B$3:$B$365,0)),INDEX('Unemployment_R-missing_values_d'!$E$11:$E$13,MATCH($B312,'Unemployment_R-missing_values_d'!$B$11:$B$13,0)), INDEX('Unemplyoment_R-LA_data'!D$3:D$365,MATCH($B312,'Unemplyoment_R-LA_data'!$B$3:$B$365,0)))</f>
        <v>3</v>
      </c>
      <c r="E312" s="31">
        <f t="shared" si="4"/>
        <v>2.95</v>
      </c>
      <c r="F312" s="22"/>
      <c r="G312" s="42"/>
    </row>
    <row r="313" spans="1:7" x14ac:dyDescent="0.35">
      <c r="A313" s="18" t="s">
        <v>720</v>
      </c>
      <c r="B313" s="18" t="s">
        <v>721</v>
      </c>
      <c r="C313" s="11">
        <f>IF("-"=INDEX('Unemplyoment_R-LA_data'!C$3:C$365,MATCH($B313,'Unemplyoment_R-LA_data'!$B$3:$B$365,0)),INDEX('Unemployment_R-missing_values_d'!$E$3:$E$13,MATCH($B313,'Unemployment_R-missing_values_d'!$B$3:$B$13,0)), INDEX('Unemplyoment_R-LA_data'!C$3:C$365,MATCH($B313,'Unemplyoment_R-LA_data'!$B$3:$B$365,0)))</f>
        <v>3.2</v>
      </c>
      <c r="D313" s="11">
        <f>IF("-"=INDEX('Unemplyoment_R-LA_data'!D$3:D$365,MATCH($B313,'Unemplyoment_R-LA_data'!$B$3:$B$365,0)),INDEX('Unemployment_R-missing_values_d'!$E$11:$E$13,MATCH($B313,'Unemployment_R-missing_values_d'!$B$11:$B$13,0)), INDEX('Unemplyoment_R-LA_data'!D$3:D$365,MATCH($B313,'Unemplyoment_R-LA_data'!$B$3:$B$365,0)))</f>
        <v>3.4</v>
      </c>
      <c r="E313" s="31">
        <f t="shared" si="4"/>
        <v>3.3</v>
      </c>
      <c r="F313" s="22"/>
      <c r="G313" s="42"/>
    </row>
    <row r="314" spans="1:7" x14ac:dyDescent="0.35">
      <c r="A314" s="18" t="s">
        <v>722</v>
      </c>
      <c r="B314" s="18" t="s">
        <v>723</v>
      </c>
      <c r="C314" s="11">
        <f>IF("-"=INDEX('Unemplyoment_R-LA_data'!C$3:C$365,MATCH($B314,'Unemplyoment_R-LA_data'!$B$3:$B$365,0)),INDEX('Unemployment_R-missing_values_d'!$E$3:$E$13,MATCH($B314,'Unemployment_R-missing_values_d'!$B$3:$B$13,0)), INDEX('Unemplyoment_R-LA_data'!C$3:C$365,MATCH($B314,'Unemplyoment_R-LA_data'!$B$3:$B$365,0)))</f>
        <v>4.3</v>
      </c>
      <c r="D314" s="11">
        <f>IF("-"=INDEX('Unemplyoment_R-LA_data'!D$3:D$365,MATCH($B314,'Unemplyoment_R-LA_data'!$B$3:$B$365,0)),INDEX('Unemployment_R-missing_values_d'!$E$11:$E$13,MATCH($B314,'Unemployment_R-missing_values_d'!$B$11:$B$13,0)), INDEX('Unemplyoment_R-LA_data'!D$3:D$365,MATCH($B314,'Unemplyoment_R-LA_data'!$B$3:$B$365,0)))</f>
        <v>4.8</v>
      </c>
      <c r="E314" s="31">
        <f t="shared" si="4"/>
        <v>4.55</v>
      </c>
      <c r="F314" s="22"/>
      <c r="G314" s="42"/>
    </row>
    <row r="315" spans="1:7" x14ac:dyDescent="0.35">
      <c r="A315" s="18" t="s">
        <v>724</v>
      </c>
      <c r="B315" s="18" t="s">
        <v>725</v>
      </c>
      <c r="C315" s="11">
        <f>IF("-"=INDEX('Unemplyoment_R-LA_data'!C$3:C$365,MATCH($B315,'Unemplyoment_R-LA_data'!$B$3:$B$365,0)),INDEX('Unemployment_R-missing_values_d'!$E$3:$E$13,MATCH($B315,'Unemployment_R-missing_values_d'!$B$3:$B$13,0)), INDEX('Unemplyoment_R-LA_data'!C$3:C$365,MATCH($B315,'Unemplyoment_R-LA_data'!$B$3:$B$365,0)))</f>
        <v>5.4</v>
      </c>
      <c r="D315" s="11">
        <f>IF("-"=INDEX('Unemplyoment_R-LA_data'!D$3:D$365,MATCH($B315,'Unemplyoment_R-LA_data'!$B$3:$B$365,0)),INDEX('Unemployment_R-missing_values_d'!$E$11:$E$13,MATCH($B315,'Unemployment_R-missing_values_d'!$B$11:$B$13,0)), INDEX('Unemplyoment_R-LA_data'!D$3:D$365,MATCH($B315,'Unemplyoment_R-LA_data'!$B$3:$B$365,0)))</f>
        <v>4.9000000000000004</v>
      </c>
      <c r="E315" s="31">
        <f t="shared" si="4"/>
        <v>5.15</v>
      </c>
      <c r="F315" s="22"/>
      <c r="G315" s="42"/>
    </row>
    <row r="316" spans="1:7" x14ac:dyDescent="0.35">
      <c r="A316" s="18" t="s">
        <v>726</v>
      </c>
      <c r="B316" s="18" t="s">
        <v>727</v>
      </c>
      <c r="C316" s="11">
        <f>IF("-"=INDEX('Unemplyoment_R-LA_data'!C$3:C$365,MATCH($B316,'Unemplyoment_R-LA_data'!$B$3:$B$365,0)),INDEX('Unemployment_R-missing_values_d'!$E$3:$E$13,MATCH($B316,'Unemployment_R-missing_values_d'!$B$3:$B$13,0)), INDEX('Unemplyoment_R-LA_data'!C$3:C$365,MATCH($B316,'Unemplyoment_R-LA_data'!$B$3:$B$365,0)))</f>
        <v>2.7</v>
      </c>
      <c r="D316" s="11">
        <f>IF("-"=INDEX('Unemplyoment_R-LA_data'!D$3:D$365,MATCH($B316,'Unemplyoment_R-LA_data'!$B$3:$B$365,0)),INDEX('Unemployment_R-missing_values_d'!$E$11:$E$13,MATCH($B316,'Unemployment_R-missing_values_d'!$B$11:$B$13,0)), INDEX('Unemplyoment_R-LA_data'!D$3:D$365,MATCH($B316,'Unemplyoment_R-LA_data'!$B$3:$B$365,0)))</f>
        <v>3</v>
      </c>
      <c r="E316" s="31">
        <f t="shared" si="4"/>
        <v>2.85</v>
      </c>
      <c r="F316" s="22"/>
      <c r="G316" s="42"/>
    </row>
    <row r="317" spans="1:7" x14ac:dyDescent="0.35">
      <c r="A317" s="18" t="s">
        <v>728</v>
      </c>
      <c r="B317" s="18" t="s">
        <v>729</v>
      </c>
      <c r="C317" s="11">
        <f>IF("-"=INDEX('Unemplyoment_R-LA_data'!C$3:C$365,MATCH($B317,'Unemplyoment_R-LA_data'!$B$3:$B$365,0)),INDEX('Unemployment_R-missing_values_d'!$E$3:$E$13,MATCH($B317,'Unemployment_R-missing_values_d'!$B$3:$B$13,0)), INDEX('Unemplyoment_R-LA_data'!C$3:C$365,MATCH($B317,'Unemplyoment_R-LA_data'!$B$3:$B$365,0)))</f>
        <v>3.5</v>
      </c>
      <c r="D317" s="11">
        <f>IF("-"=INDEX('Unemplyoment_R-LA_data'!D$3:D$365,MATCH($B317,'Unemplyoment_R-LA_data'!$B$3:$B$365,0)),INDEX('Unemployment_R-missing_values_d'!$E$11:$E$13,MATCH($B317,'Unemployment_R-missing_values_d'!$B$11:$B$13,0)), INDEX('Unemplyoment_R-LA_data'!D$3:D$365,MATCH($B317,'Unemplyoment_R-LA_data'!$B$3:$B$365,0)))</f>
        <v>2.9</v>
      </c>
      <c r="E317" s="31">
        <f t="shared" si="4"/>
        <v>3.2</v>
      </c>
      <c r="F317" s="22"/>
      <c r="G317" s="42"/>
    </row>
    <row r="318" spans="1:7" x14ac:dyDescent="0.35">
      <c r="A318" s="18" t="s">
        <v>730</v>
      </c>
      <c r="B318" s="18" t="s">
        <v>731</v>
      </c>
      <c r="C318" s="11">
        <f>IF("-"=INDEX('Unemplyoment_R-LA_data'!C$3:C$365,MATCH($B318,'Unemplyoment_R-LA_data'!$B$3:$B$365,0)),INDEX('Unemployment_R-missing_values_d'!$E$3:$E$13,MATCH($B318,'Unemployment_R-missing_values_d'!$B$3:$B$13,0)), INDEX('Unemplyoment_R-LA_data'!C$3:C$365,MATCH($B318,'Unemplyoment_R-LA_data'!$B$3:$B$365,0)))</f>
        <v>5.7</v>
      </c>
      <c r="D318" s="11">
        <f>IF("-"=INDEX('Unemplyoment_R-LA_data'!D$3:D$365,MATCH($B318,'Unemplyoment_R-LA_data'!$B$3:$B$365,0)),INDEX('Unemployment_R-missing_values_d'!$E$11:$E$13,MATCH($B318,'Unemployment_R-missing_values_d'!$B$11:$B$13,0)), INDEX('Unemplyoment_R-LA_data'!D$3:D$365,MATCH($B318,'Unemplyoment_R-LA_data'!$B$3:$B$365,0)))</f>
        <v>5.8</v>
      </c>
      <c r="E318" s="31">
        <f t="shared" si="4"/>
        <v>5.75</v>
      </c>
      <c r="F318" s="22"/>
      <c r="G318" s="42"/>
    </row>
    <row r="319" spans="1:7" x14ac:dyDescent="0.35">
      <c r="A319" s="18" t="s">
        <v>732</v>
      </c>
      <c r="B319" s="18" t="s">
        <v>733</v>
      </c>
      <c r="C319" s="11">
        <f>IF("-"=INDEX('Unemplyoment_R-LA_data'!C$3:C$365,MATCH($B319,'Unemplyoment_R-LA_data'!$B$3:$B$365,0)),INDEX('Unemployment_R-missing_values_d'!$E$3:$E$13,MATCH($B319,'Unemployment_R-missing_values_d'!$B$3:$B$13,0)), INDEX('Unemplyoment_R-LA_data'!C$3:C$365,MATCH($B319,'Unemplyoment_R-LA_data'!$B$3:$B$365,0)))</f>
        <v>3.6</v>
      </c>
      <c r="D319" s="11">
        <f>IF("-"=INDEX('Unemplyoment_R-LA_data'!D$3:D$365,MATCH($B319,'Unemplyoment_R-LA_data'!$B$3:$B$365,0)),INDEX('Unemployment_R-missing_values_d'!$E$11:$E$13,MATCH($B319,'Unemployment_R-missing_values_d'!$B$11:$B$13,0)), INDEX('Unemplyoment_R-LA_data'!D$3:D$365,MATCH($B319,'Unemplyoment_R-LA_data'!$B$3:$B$365,0)))</f>
        <v>3.6</v>
      </c>
      <c r="E319" s="31">
        <f t="shared" si="4"/>
        <v>3.6</v>
      </c>
      <c r="F319" s="22"/>
      <c r="G319" s="42"/>
    </row>
    <row r="320" spans="1:7" x14ac:dyDescent="0.35">
      <c r="A320" s="18" t="s">
        <v>734</v>
      </c>
      <c r="B320" s="18" t="s">
        <v>735</v>
      </c>
      <c r="C320" s="11">
        <f>IF("-"=INDEX('Unemplyoment_R-LA_data'!C$3:C$365,MATCH($B320,'Unemplyoment_R-LA_data'!$B$3:$B$365,0)),INDEX('Unemployment_R-missing_values_d'!$E$3:$E$13,MATCH($B320,'Unemployment_R-missing_values_d'!$B$3:$B$13,0)), INDEX('Unemplyoment_R-LA_data'!C$3:C$365,MATCH($B320,'Unemplyoment_R-LA_data'!$B$3:$B$365,0)))</f>
        <v>4.9000000000000004</v>
      </c>
      <c r="D320" s="11">
        <f>IF("-"=INDEX('Unemplyoment_R-LA_data'!D$3:D$365,MATCH($B320,'Unemplyoment_R-LA_data'!$B$3:$B$365,0)),INDEX('Unemployment_R-missing_values_d'!$E$11:$E$13,MATCH($B320,'Unemployment_R-missing_values_d'!$B$11:$B$13,0)), INDEX('Unemplyoment_R-LA_data'!D$3:D$365,MATCH($B320,'Unemplyoment_R-LA_data'!$B$3:$B$365,0)))</f>
        <v>4.5999999999999996</v>
      </c>
      <c r="E320" s="31">
        <f t="shared" si="4"/>
        <v>4.75</v>
      </c>
      <c r="F320" s="22"/>
      <c r="G320" s="42"/>
    </row>
    <row r="321" spans="1:7" x14ac:dyDescent="0.35">
      <c r="A321" s="18" t="s">
        <v>736</v>
      </c>
      <c r="B321" s="18" t="s">
        <v>737</v>
      </c>
      <c r="C321" s="11">
        <f>IF("-"=INDEX('Unemplyoment_R-LA_data'!C$3:C$365,MATCH($B321,'Unemplyoment_R-LA_data'!$B$3:$B$365,0)),INDEX('Unemployment_R-missing_values_d'!$E$3:$E$13,MATCH($B321,'Unemployment_R-missing_values_d'!$B$3:$B$13,0)), INDEX('Unemplyoment_R-LA_data'!C$3:C$365,MATCH($B321,'Unemplyoment_R-LA_data'!$B$3:$B$365,0)))</f>
        <v>3.1</v>
      </c>
      <c r="D321" s="11">
        <f>IF("-"=INDEX('Unemplyoment_R-LA_data'!D$3:D$365,MATCH($B321,'Unemplyoment_R-LA_data'!$B$3:$B$365,0)),INDEX('Unemployment_R-missing_values_d'!$E$11:$E$13,MATCH($B321,'Unemployment_R-missing_values_d'!$B$11:$B$13,0)), INDEX('Unemplyoment_R-LA_data'!D$3:D$365,MATCH($B321,'Unemplyoment_R-LA_data'!$B$3:$B$365,0)))</f>
        <v>3.5</v>
      </c>
      <c r="E321" s="31">
        <f t="shared" si="4"/>
        <v>3.3</v>
      </c>
      <c r="F321" s="22"/>
      <c r="G321" s="42"/>
    </row>
    <row r="322" spans="1:7" x14ac:dyDescent="0.35">
      <c r="A322" s="18" t="s">
        <v>738</v>
      </c>
      <c r="B322" s="18" t="s">
        <v>739</v>
      </c>
      <c r="C322" s="11">
        <f>IF("-"=INDEX('Unemplyoment_R-LA_data'!C$3:C$365,MATCH($B322,'Unemplyoment_R-LA_data'!$B$3:$B$365,0)),INDEX('Unemployment_R-missing_values_d'!$E$3:$E$13,MATCH($B322,'Unemployment_R-missing_values_d'!$B$3:$B$13,0)), INDEX('Unemplyoment_R-LA_data'!C$3:C$365,MATCH($B322,'Unemplyoment_R-LA_data'!$B$3:$B$365,0)))</f>
        <v>4.3</v>
      </c>
      <c r="D322" s="11">
        <f>IF("-"=INDEX('Unemplyoment_R-LA_data'!D$3:D$365,MATCH($B322,'Unemplyoment_R-LA_data'!$B$3:$B$365,0)),INDEX('Unemployment_R-missing_values_d'!$E$11:$E$13,MATCH($B322,'Unemployment_R-missing_values_d'!$B$11:$B$13,0)), INDEX('Unemplyoment_R-LA_data'!D$3:D$365,MATCH($B322,'Unemplyoment_R-LA_data'!$B$3:$B$365,0)))</f>
        <v>4.5999999999999996</v>
      </c>
      <c r="E322" s="31">
        <f t="shared" si="4"/>
        <v>4.4499999999999993</v>
      </c>
      <c r="F322" s="22"/>
      <c r="G322" s="42"/>
    </row>
    <row r="323" spans="1:7" x14ac:dyDescent="0.35">
      <c r="A323" s="18" t="s">
        <v>740</v>
      </c>
      <c r="B323" s="18" t="s">
        <v>741</v>
      </c>
      <c r="C323" s="11">
        <f>IF("-"=INDEX('Unemplyoment_R-LA_data'!C$3:C$365,MATCH($B323,'Unemplyoment_R-LA_data'!$B$3:$B$365,0)),INDEX('Unemployment_R-missing_values_d'!$E$3:$E$13,MATCH($B323,'Unemployment_R-missing_values_d'!$B$3:$B$13,0)), INDEX('Unemplyoment_R-LA_data'!C$3:C$365,MATCH($B323,'Unemplyoment_R-LA_data'!$B$3:$B$365,0)))</f>
        <v>4.8</v>
      </c>
      <c r="D323" s="11">
        <f>IF("-"=INDEX('Unemplyoment_R-LA_data'!D$3:D$365,MATCH($B323,'Unemplyoment_R-LA_data'!$B$3:$B$365,0)),INDEX('Unemployment_R-missing_values_d'!$E$11:$E$13,MATCH($B323,'Unemployment_R-missing_values_d'!$B$11:$B$13,0)), INDEX('Unemplyoment_R-LA_data'!D$3:D$365,MATCH($B323,'Unemplyoment_R-LA_data'!$B$3:$B$365,0)))</f>
        <v>3.6</v>
      </c>
      <c r="E323" s="31">
        <f t="shared" si="4"/>
        <v>4.2</v>
      </c>
      <c r="F323" s="22"/>
      <c r="G323" s="42"/>
    </row>
    <row r="324" spans="1:7" x14ac:dyDescent="0.35">
      <c r="A324" s="18" t="s">
        <v>742</v>
      </c>
      <c r="B324" s="18" t="s">
        <v>743</v>
      </c>
      <c r="C324" s="11">
        <f>IF("-"=INDEX('Unemplyoment_R-LA_data'!C$3:C$365,MATCH($B324,'Unemplyoment_R-LA_data'!$B$3:$B$365,0)),INDEX('Unemployment_R-missing_values_d'!$E$3:$E$13,MATCH($B324,'Unemployment_R-missing_values_d'!$B$3:$B$13,0)), INDEX('Unemplyoment_R-LA_data'!C$3:C$365,MATCH($B324,'Unemplyoment_R-LA_data'!$B$3:$B$365,0)))</f>
        <v>3.1</v>
      </c>
      <c r="D324" s="11">
        <f>IF("-"=INDEX('Unemplyoment_R-LA_data'!D$3:D$365,MATCH($B324,'Unemplyoment_R-LA_data'!$B$3:$B$365,0)),INDEX('Unemployment_R-missing_values_d'!$E$11:$E$13,MATCH($B324,'Unemployment_R-missing_values_d'!$B$11:$B$13,0)), INDEX('Unemplyoment_R-LA_data'!D$3:D$365,MATCH($B324,'Unemplyoment_R-LA_data'!$B$3:$B$365,0)))</f>
        <v>3.4</v>
      </c>
      <c r="E324" s="31">
        <f t="shared" ref="E324:E365" si="5">AVERAGE(C324:D324)</f>
        <v>3.25</v>
      </c>
      <c r="F324" s="22"/>
      <c r="G324" s="42"/>
    </row>
    <row r="325" spans="1:7" x14ac:dyDescent="0.35">
      <c r="A325" s="18" t="s">
        <v>744</v>
      </c>
      <c r="B325" s="18" t="s">
        <v>745</v>
      </c>
      <c r="C325" s="11">
        <f>IF("-"=INDEX('Unemplyoment_R-LA_data'!C$3:C$365,MATCH($B325,'Unemplyoment_R-LA_data'!$B$3:$B$365,0)),INDEX('Unemployment_R-missing_values_d'!$E$3:$E$13,MATCH($B325,'Unemployment_R-missing_values_d'!$B$3:$B$13,0)), INDEX('Unemplyoment_R-LA_data'!C$3:C$365,MATCH($B325,'Unemplyoment_R-LA_data'!$B$3:$B$365,0)))</f>
        <v>7.3</v>
      </c>
      <c r="D325" s="11">
        <f>IF("-"=INDEX('Unemplyoment_R-LA_data'!D$3:D$365,MATCH($B325,'Unemplyoment_R-LA_data'!$B$3:$B$365,0)),INDEX('Unemployment_R-missing_values_d'!$E$11:$E$13,MATCH($B325,'Unemployment_R-missing_values_d'!$B$11:$B$13,0)), INDEX('Unemplyoment_R-LA_data'!D$3:D$365,MATCH($B325,'Unemplyoment_R-LA_data'!$B$3:$B$365,0)))</f>
        <v>5.0999999999999996</v>
      </c>
      <c r="E325" s="31">
        <f t="shared" si="5"/>
        <v>6.1999999999999993</v>
      </c>
      <c r="F325" s="22"/>
      <c r="G325" s="42"/>
    </row>
    <row r="326" spans="1:7" x14ac:dyDescent="0.35">
      <c r="A326" s="18" t="s">
        <v>746</v>
      </c>
      <c r="B326" s="18" t="s">
        <v>747</v>
      </c>
      <c r="C326" s="11">
        <f>IF("-"=INDEX('Unemplyoment_R-LA_data'!C$3:C$365,MATCH($B326,'Unemplyoment_R-LA_data'!$B$3:$B$365,0)),INDEX('Unemployment_R-missing_values_d'!$E$3:$E$13,MATCH($B326,'Unemployment_R-missing_values_d'!$B$3:$B$13,0)), INDEX('Unemplyoment_R-LA_data'!C$3:C$365,MATCH($B326,'Unemplyoment_R-LA_data'!$B$3:$B$365,0)))</f>
        <v>4.0999999999999996</v>
      </c>
      <c r="D326" s="11">
        <f>IF("-"=INDEX('Unemplyoment_R-LA_data'!D$3:D$365,MATCH($B326,'Unemplyoment_R-LA_data'!$B$3:$B$365,0)),INDEX('Unemployment_R-missing_values_d'!$E$11:$E$13,MATCH($B326,'Unemployment_R-missing_values_d'!$B$11:$B$13,0)), INDEX('Unemplyoment_R-LA_data'!D$3:D$365,MATCH($B326,'Unemplyoment_R-LA_data'!$B$3:$B$365,0)))</f>
        <v>3.4</v>
      </c>
      <c r="E326" s="31">
        <f t="shared" si="5"/>
        <v>3.75</v>
      </c>
      <c r="F326" s="22"/>
      <c r="G326" s="42"/>
    </row>
    <row r="327" spans="1:7" x14ac:dyDescent="0.35">
      <c r="A327" s="18" t="s">
        <v>748</v>
      </c>
      <c r="B327" s="18" t="s">
        <v>749</v>
      </c>
      <c r="C327" s="11">
        <f>IF("-"=INDEX('Unemplyoment_R-LA_data'!C$3:C$365,MATCH($B327,'Unemplyoment_R-LA_data'!$B$3:$B$365,0)),INDEX('Unemployment_R-missing_values_d'!$E$3:$E$13,MATCH($B327,'Unemployment_R-missing_values_d'!$B$3:$B$13,0)), INDEX('Unemplyoment_R-LA_data'!C$3:C$365,MATCH($B327,'Unemplyoment_R-LA_data'!$B$3:$B$365,0)))</f>
        <v>3.5</v>
      </c>
      <c r="D327" s="11">
        <f>IF("-"=INDEX('Unemplyoment_R-LA_data'!D$3:D$365,MATCH($B327,'Unemplyoment_R-LA_data'!$B$3:$B$365,0)),INDEX('Unemployment_R-missing_values_d'!$E$11:$E$13,MATCH($B327,'Unemployment_R-missing_values_d'!$B$11:$B$13,0)), INDEX('Unemplyoment_R-LA_data'!D$3:D$365,MATCH($B327,'Unemplyoment_R-LA_data'!$B$3:$B$365,0)))</f>
        <v>3.2</v>
      </c>
      <c r="E327" s="31">
        <f t="shared" si="5"/>
        <v>3.35</v>
      </c>
      <c r="F327" s="22"/>
      <c r="G327" s="42"/>
    </row>
    <row r="328" spans="1:7" x14ac:dyDescent="0.35">
      <c r="A328" s="18" t="s">
        <v>750</v>
      </c>
      <c r="B328" s="18" t="s">
        <v>751</v>
      </c>
      <c r="C328" s="11">
        <f>IF("-"=INDEX('Unemplyoment_R-LA_data'!C$3:C$365,MATCH($B328,'Unemplyoment_R-LA_data'!$B$3:$B$365,0)),INDEX('Unemployment_R-missing_values_d'!$E$3:$E$13,MATCH($B328,'Unemployment_R-missing_values_d'!$B$3:$B$13,0)), INDEX('Unemplyoment_R-LA_data'!C$3:C$365,MATCH($B328,'Unemplyoment_R-LA_data'!$B$3:$B$365,0)))</f>
        <v>3.6</v>
      </c>
      <c r="D328" s="11">
        <f>IF("-"=INDEX('Unemplyoment_R-LA_data'!D$3:D$365,MATCH($B328,'Unemplyoment_R-LA_data'!$B$3:$B$365,0)),INDEX('Unemployment_R-missing_values_d'!$E$11:$E$13,MATCH($B328,'Unemployment_R-missing_values_d'!$B$11:$B$13,0)), INDEX('Unemplyoment_R-LA_data'!D$3:D$365,MATCH($B328,'Unemplyoment_R-LA_data'!$B$3:$B$365,0)))</f>
        <v>3</v>
      </c>
      <c r="E328" s="31">
        <f t="shared" si="5"/>
        <v>3.3</v>
      </c>
      <c r="F328" s="22"/>
      <c r="G328" s="42"/>
    </row>
    <row r="329" spans="1:7" x14ac:dyDescent="0.35">
      <c r="A329" s="18" t="s">
        <v>752</v>
      </c>
      <c r="B329" s="18" t="s">
        <v>753</v>
      </c>
      <c r="C329" s="11">
        <f>IF("-"=INDEX('Unemplyoment_R-LA_data'!C$3:C$365,MATCH($B329,'Unemplyoment_R-LA_data'!$B$3:$B$365,0)),INDEX('Unemployment_R-missing_values_d'!$E$3:$E$13,MATCH($B329,'Unemployment_R-missing_values_d'!$B$3:$B$13,0)), INDEX('Unemplyoment_R-LA_data'!C$3:C$365,MATCH($B329,'Unemplyoment_R-LA_data'!$B$3:$B$365,0)))</f>
        <v>4.0999999999999996</v>
      </c>
      <c r="D329" s="11">
        <f>IF("-"=INDEX('Unemplyoment_R-LA_data'!D$3:D$365,MATCH($B329,'Unemplyoment_R-LA_data'!$B$3:$B$365,0)),INDEX('Unemployment_R-missing_values_d'!$E$11:$E$13,MATCH($B329,'Unemployment_R-missing_values_d'!$B$11:$B$13,0)), INDEX('Unemplyoment_R-LA_data'!D$3:D$365,MATCH($B329,'Unemplyoment_R-LA_data'!$B$3:$B$365,0)))</f>
        <v>3.3</v>
      </c>
      <c r="E329" s="31">
        <f t="shared" si="5"/>
        <v>3.6999999999999997</v>
      </c>
      <c r="F329" s="22"/>
      <c r="G329" s="42"/>
    </row>
    <row r="330" spans="1:7" x14ac:dyDescent="0.35">
      <c r="A330" s="18" t="s">
        <v>754</v>
      </c>
      <c r="B330" s="18" t="s">
        <v>755</v>
      </c>
      <c r="C330" s="11">
        <f>IF("-"=INDEX('Unemplyoment_R-LA_data'!C$3:C$365,MATCH($B330,'Unemplyoment_R-LA_data'!$B$3:$B$365,0)),INDEX('Unemployment_R-missing_values_d'!$E$3:$E$13,MATCH($B330,'Unemployment_R-missing_values_d'!$B$3:$B$13,0)), INDEX('Unemplyoment_R-LA_data'!C$3:C$365,MATCH($B330,'Unemplyoment_R-LA_data'!$B$3:$B$365,0)))</f>
        <v>3.2</v>
      </c>
      <c r="D330" s="11">
        <f>IF("-"=INDEX('Unemplyoment_R-LA_data'!D$3:D$365,MATCH($B330,'Unemplyoment_R-LA_data'!$B$3:$B$365,0)),INDEX('Unemployment_R-missing_values_d'!$E$11:$E$13,MATCH($B330,'Unemployment_R-missing_values_d'!$B$11:$B$13,0)), INDEX('Unemplyoment_R-LA_data'!D$3:D$365,MATCH($B330,'Unemplyoment_R-LA_data'!$B$3:$B$365,0)))</f>
        <v>2.7</v>
      </c>
      <c r="E330" s="31">
        <f t="shared" si="5"/>
        <v>2.95</v>
      </c>
      <c r="F330" s="22"/>
      <c r="G330" s="42"/>
    </row>
    <row r="331" spans="1:7" x14ac:dyDescent="0.35">
      <c r="A331" s="18" t="s">
        <v>756</v>
      </c>
      <c r="B331" s="18" t="s">
        <v>757</v>
      </c>
      <c r="C331" s="11">
        <f>IF("-"=INDEX('Unemplyoment_R-LA_data'!C$3:C$365,MATCH($B331,'Unemplyoment_R-LA_data'!$B$3:$B$365,0)),INDEX('Unemployment_R-missing_values_d'!$E$3:$E$13,MATCH($B331,'Unemployment_R-missing_values_d'!$B$3:$B$13,0)), INDEX('Unemplyoment_R-LA_data'!C$3:C$365,MATCH($B331,'Unemplyoment_R-LA_data'!$B$3:$B$365,0)))</f>
        <v>4.4000000000000004</v>
      </c>
      <c r="D331" s="11">
        <f>IF("-"=INDEX('Unemplyoment_R-LA_data'!D$3:D$365,MATCH($B331,'Unemplyoment_R-LA_data'!$B$3:$B$365,0)),INDEX('Unemployment_R-missing_values_d'!$E$11:$E$13,MATCH($B331,'Unemployment_R-missing_values_d'!$B$11:$B$13,0)), INDEX('Unemplyoment_R-LA_data'!D$3:D$365,MATCH($B331,'Unemplyoment_R-LA_data'!$B$3:$B$365,0)))</f>
        <v>4.4000000000000004</v>
      </c>
      <c r="E331" s="31">
        <f t="shared" si="5"/>
        <v>4.4000000000000004</v>
      </c>
      <c r="F331" s="22"/>
      <c r="G331" s="42"/>
    </row>
    <row r="332" spans="1:7" x14ac:dyDescent="0.35">
      <c r="A332" s="18" t="s">
        <v>758</v>
      </c>
      <c r="B332" s="18" t="s">
        <v>759</v>
      </c>
      <c r="C332" s="11">
        <f>IF("-"=INDEX('Unemplyoment_R-LA_data'!C$3:C$365,MATCH($B332,'Unemplyoment_R-LA_data'!$B$3:$B$365,0)),INDEX('Unemployment_R-missing_values_d'!$E$3:$E$13,MATCH($B332,'Unemployment_R-missing_values_d'!$B$3:$B$13,0)), INDEX('Unemplyoment_R-LA_data'!C$3:C$365,MATCH($B332,'Unemplyoment_R-LA_data'!$B$3:$B$365,0)))</f>
        <v>6.4</v>
      </c>
      <c r="D332" s="11">
        <f>IF("-"=INDEX('Unemplyoment_R-LA_data'!D$3:D$365,MATCH($B332,'Unemplyoment_R-LA_data'!$B$3:$B$365,0)),INDEX('Unemployment_R-missing_values_d'!$E$11:$E$13,MATCH($B332,'Unemployment_R-missing_values_d'!$B$11:$B$13,0)), INDEX('Unemplyoment_R-LA_data'!D$3:D$365,MATCH($B332,'Unemplyoment_R-LA_data'!$B$3:$B$365,0)))</f>
        <v>5.7</v>
      </c>
      <c r="E332" s="31">
        <f t="shared" si="5"/>
        <v>6.0500000000000007</v>
      </c>
      <c r="F332" s="22"/>
      <c r="G332" s="42"/>
    </row>
    <row r="333" spans="1:7" x14ac:dyDescent="0.35">
      <c r="A333" s="18" t="s">
        <v>760</v>
      </c>
      <c r="B333" s="18" t="s">
        <v>761</v>
      </c>
      <c r="C333" s="11">
        <f>IF("-"=INDEX('Unemplyoment_R-LA_data'!C$3:C$365,MATCH($B333,'Unemplyoment_R-LA_data'!$B$3:$B$365,0)),INDEX('Unemployment_R-missing_values_d'!$E$3:$E$13,MATCH($B333,'Unemployment_R-missing_values_d'!$B$3:$B$13,0)), INDEX('Unemplyoment_R-LA_data'!C$3:C$365,MATCH($B333,'Unemplyoment_R-LA_data'!$B$3:$B$365,0)))</f>
        <v>8.1</v>
      </c>
      <c r="D333" s="11">
        <f>IF("-"=INDEX('Unemplyoment_R-LA_data'!D$3:D$365,MATCH($B333,'Unemplyoment_R-LA_data'!$B$3:$B$365,0)),INDEX('Unemployment_R-missing_values_d'!$E$11:$E$13,MATCH($B333,'Unemployment_R-missing_values_d'!$B$11:$B$13,0)), INDEX('Unemplyoment_R-LA_data'!D$3:D$365,MATCH($B333,'Unemplyoment_R-LA_data'!$B$3:$B$365,0)))</f>
        <v>5.9</v>
      </c>
      <c r="E333" s="31">
        <f t="shared" si="5"/>
        <v>7</v>
      </c>
      <c r="F333" s="22"/>
      <c r="G333" s="42"/>
    </row>
    <row r="334" spans="1:7" x14ac:dyDescent="0.35">
      <c r="A334" s="18" t="s">
        <v>762</v>
      </c>
      <c r="B334" s="18" t="s">
        <v>763</v>
      </c>
      <c r="C334" s="11">
        <f>IF("-"=INDEX('Unemplyoment_R-LA_data'!C$3:C$365,MATCH($B334,'Unemplyoment_R-LA_data'!$B$3:$B$365,0)),INDEX('Unemployment_R-missing_values_d'!$E$3:$E$13,MATCH($B334,'Unemployment_R-missing_values_d'!$B$3:$B$13,0)), INDEX('Unemplyoment_R-LA_data'!C$3:C$365,MATCH($B334,'Unemplyoment_R-LA_data'!$B$3:$B$365,0)))</f>
        <v>5.3</v>
      </c>
      <c r="D334" s="11">
        <f>IF("-"=INDEX('Unemplyoment_R-LA_data'!D$3:D$365,MATCH($B334,'Unemplyoment_R-LA_data'!$B$3:$B$365,0)),INDEX('Unemployment_R-missing_values_d'!$E$11:$E$13,MATCH($B334,'Unemployment_R-missing_values_d'!$B$11:$B$13,0)), INDEX('Unemplyoment_R-LA_data'!D$3:D$365,MATCH($B334,'Unemplyoment_R-LA_data'!$B$3:$B$365,0)))</f>
        <v>3.6</v>
      </c>
      <c r="E334" s="31">
        <f t="shared" si="5"/>
        <v>4.45</v>
      </c>
      <c r="F334" s="22"/>
      <c r="G334" s="42"/>
    </row>
    <row r="335" spans="1:7" x14ac:dyDescent="0.35">
      <c r="A335" s="18" t="s">
        <v>764</v>
      </c>
      <c r="B335" s="18" t="s">
        <v>765</v>
      </c>
      <c r="C335" s="11">
        <f>IF("-"=INDEX('Unemplyoment_R-LA_data'!C$3:C$365,MATCH($B335,'Unemplyoment_R-LA_data'!$B$3:$B$365,0)),INDEX('Unemployment_R-missing_values_d'!$E$3:$E$13,MATCH($B335,'Unemployment_R-missing_values_d'!$B$3:$B$13,0)), INDEX('Unemplyoment_R-LA_data'!C$3:C$365,MATCH($B335,'Unemplyoment_R-LA_data'!$B$3:$B$365,0)))</f>
        <v>3.6</v>
      </c>
      <c r="D335" s="11">
        <f>IF("-"=INDEX('Unemplyoment_R-LA_data'!D$3:D$365,MATCH($B335,'Unemplyoment_R-LA_data'!$B$3:$B$365,0)),INDEX('Unemployment_R-missing_values_d'!$E$11:$E$13,MATCH($B335,'Unemployment_R-missing_values_d'!$B$11:$B$13,0)), INDEX('Unemplyoment_R-LA_data'!D$3:D$365,MATCH($B335,'Unemplyoment_R-LA_data'!$B$3:$B$365,0)))</f>
        <v>3.1</v>
      </c>
      <c r="E335" s="31">
        <f t="shared" si="5"/>
        <v>3.35</v>
      </c>
      <c r="F335" s="22"/>
      <c r="G335" s="42"/>
    </row>
    <row r="336" spans="1:7" x14ac:dyDescent="0.35">
      <c r="A336" s="18" t="s">
        <v>766</v>
      </c>
      <c r="B336" s="18" t="s">
        <v>767</v>
      </c>
      <c r="C336" s="11">
        <f>IF("-"=INDEX('Unemplyoment_R-LA_data'!C$3:C$365,MATCH($B336,'Unemplyoment_R-LA_data'!$B$3:$B$365,0)),INDEX('Unemployment_R-missing_values_d'!$E$3:$E$13,MATCH($B336,'Unemployment_R-missing_values_d'!$B$3:$B$13,0)), INDEX('Unemplyoment_R-LA_data'!C$3:C$365,MATCH($B336,'Unemplyoment_R-LA_data'!$B$3:$B$365,0)))</f>
        <v>3.3</v>
      </c>
      <c r="D336" s="11">
        <f>IF("-"=INDEX('Unemplyoment_R-LA_data'!D$3:D$365,MATCH($B336,'Unemplyoment_R-LA_data'!$B$3:$B$365,0)),INDEX('Unemployment_R-missing_values_d'!$E$11:$E$13,MATCH($B336,'Unemployment_R-missing_values_d'!$B$11:$B$13,0)), INDEX('Unemplyoment_R-LA_data'!D$3:D$365,MATCH($B336,'Unemplyoment_R-LA_data'!$B$3:$B$365,0)))</f>
        <v>3.1</v>
      </c>
      <c r="E336" s="31">
        <f t="shared" si="5"/>
        <v>3.2</v>
      </c>
      <c r="F336" s="22"/>
      <c r="G336" s="42"/>
    </row>
    <row r="337" spans="1:7" x14ac:dyDescent="0.35">
      <c r="A337" s="18" t="s">
        <v>768</v>
      </c>
      <c r="B337" s="18" t="s">
        <v>769</v>
      </c>
      <c r="C337" s="11">
        <f>IF("-"=INDEX('Unemplyoment_R-LA_data'!C$3:C$365,MATCH($B337,'Unemplyoment_R-LA_data'!$B$3:$B$365,0)),INDEX('Unemployment_R-missing_values_d'!$E$3:$E$13,MATCH($B337,'Unemployment_R-missing_values_d'!$B$3:$B$13,0)), INDEX('Unemplyoment_R-LA_data'!C$3:C$365,MATCH($B337,'Unemplyoment_R-LA_data'!$B$3:$B$365,0)))</f>
        <v>5</v>
      </c>
      <c r="D337" s="11">
        <f>IF("-"=INDEX('Unemplyoment_R-LA_data'!D$3:D$365,MATCH($B337,'Unemplyoment_R-LA_data'!$B$3:$B$365,0)),INDEX('Unemployment_R-missing_values_d'!$E$11:$E$13,MATCH($B337,'Unemployment_R-missing_values_d'!$B$11:$B$13,0)), INDEX('Unemplyoment_R-LA_data'!D$3:D$365,MATCH($B337,'Unemplyoment_R-LA_data'!$B$3:$B$365,0)))</f>
        <v>4</v>
      </c>
      <c r="E337" s="31">
        <f t="shared" si="5"/>
        <v>4.5</v>
      </c>
      <c r="F337" s="22"/>
      <c r="G337" s="42"/>
    </row>
    <row r="338" spans="1:7" x14ac:dyDescent="0.35">
      <c r="A338" s="18" t="s">
        <v>770</v>
      </c>
      <c r="B338" s="18" t="s">
        <v>771</v>
      </c>
      <c r="C338" s="11">
        <f>IF("-"=INDEX('Unemplyoment_R-LA_data'!C$3:C$365,MATCH($B338,'Unemplyoment_R-LA_data'!$B$3:$B$365,0)),INDEX('Unemployment_R-missing_values_d'!$E$3:$E$13,MATCH($B338,'Unemployment_R-missing_values_d'!$B$3:$B$13,0)), INDEX('Unemplyoment_R-LA_data'!C$3:C$365,MATCH($B338,'Unemplyoment_R-LA_data'!$B$3:$B$365,0)))</f>
        <v>2.9</v>
      </c>
      <c r="D338" s="11">
        <f>IF("-"=INDEX('Unemplyoment_R-LA_data'!D$3:D$365,MATCH($B338,'Unemplyoment_R-LA_data'!$B$3:$B$365,0)),INDEX('Unemployment_R-missing_values_d'!$E$11:$E$13,MATCH($B338,'Unemployment_R-missing_values_d'!$B$11:$B$13,0)), INDEX('Unemplyoment_R-LA_data'!D$3:D$365,MATCH($B338,'Unemplyoment_R-LA_data'!$B$3:$B$365,0)))</f>
        <v>3</v>
      </c>
      <c r="E338" s="31">
        <f t="shared" si="5"/>
        <v>2.95</v>
      </c>
      <c r="F338" s="22"/>
      <c r="G338" s="42"/>
    </row>
    <row r="339" spans="1:7" x14ac:dyDescent="0.35">
      <c r="A339" s="18" t="s">
        <v>772</v>
      </c>
      <c r="B339" s="18" t="s">
        <v>773</v>
      </c>
      <c r="C339" s="11">
        <f>IF("-"=INDEX('Unemplyoment_R-LA_data'!C$3:C$365,MATCH($B339,'Unemplyoment_R-LA_data'!$B$3:$B$365,0)),INDEX('Unemployment_R-missing_values_d'!$E$3:$E$13,MATCH($B339,'Unemployment_R-missing_values_d'!$B$3:$B$13,0)), INDEX('Unemplyoment_R-LA_data'!C$3:C$365,MATCH($B339,'Unemplyoment_R-LA_data'!$B$3:$B$365,0)))</f>
        <v>3.6</v>
      </c>
      <c r="D339" s="11">
        <f>IF("-"=INDEX('Unemplyoment_R-LA_data'!D$3:D$365,MATCH($B339,'Unemplyoment_R-LA_data'!$B$3:$B$365,0)),INDEX('Unemployment_R-missing_values_d'!$E$11:$E$13,MATCH($B339,'Unemployment_R-missing_values_d'!$B$11:$B$13,0)), INDEX('Unemplyoment_R-LA_data'!D$3:D$365,MATCH($B339,'Unemplyoment_R-LA_data'!$B$3:$B$365,0)))</f>
        <v>3.7</v>
      </c>
      <c r="E339" s="31">
        <f t="shared" si="5"/>
        <v>3.6500000000000004</v>
      </c>
      <c r="F339" s="22"/>
      <c r="G339" s="42"/>
    </row>
    <row r="340" spans="1:7" x14ac:dyDescent="0.35">
      <c r="A340" s="18" t="s">
        <v>774</v>
      </c>
      <c r="B340" s="18" t="s">
        <v>775</v>
      </c>
      <c r="C340" s="11">
        <f>IF("-"=INDEX('Unemplyoment_R-LA_data'!C$3:C$365,MATCH($B340,'Unemplyoment_R-LA_data'!$B$3:$B$365,0)),INDEX('Unemployment_R-missing_values_d'!$E$3:$E$13,MATCH($B340,'Unemployment_R-missing_values_d'!$B$3:$B$13,0)), INDEX('Unemplyoment_R-LA_data'!C$3:C$365,MATCH($B340,'Unemplyoment_R-LA_data'!$B$3:$B$365,0)))</f>
        <v>3.4</v>
      </c>
      <c r="D340" s="11">
        <f>IF("-"=INDEX('Unemplyoment_R-LA_data'!D$3:D$365,MATCH($B340,'Unemplyoment_R-LA_data'!$B$3:$B$365,0)),INDEX('Unemployment_R-missing_values_d'!$E$11:$E$13,MATCH($B340,'Unemployment_R-missing_values_d'!$B$11:$B$13,0)), INDEX('Unemplyoment_R-LA_data'!D$3:D$365,MATCH($B340,'Unemplyoment_R-LA_data'!$B$3:$B$365,0)))</f>
        <v>3.3</v>
      </c>
      <c r="E340" s="31">
        <f t="shared" si="5"/>
        <v>3.3499999999999996</v>
      </c>
      <c r="F340" s="22"/>
      <c r="G340" s="42"/>
    </row>
    <row r="341" spans="1:7" x14ac:dyDescent="0.35">
      <c r="A341" s="18" t="s">
        <v>776</v>
      </c>
      <c r="B341" s="18" t="s">
        <v>777</v>
      </c>
      <c r="C341" s="11">
        <f>IF("-"=INDEX('Unemplyoment_R-LA_data'!C$3:C$365,MATCH($B341,'Unemplyoment_R-LA_data'!$B$3:$B$365,0)),INDEX('Unemployment_R-missing_values_d'!$E$3:$E$13,MATCH($B341,'Unemployment_R-missing_values_d'!$B$3:$B$13,0)), INDEX('Unemplyoment_R-LA_data'!C$3:C$365,MATCH($B341,'Unemplyoment_R-LA_data'!$B$3:$B$365,0)))</f>
        <v>3.1</v>
      </c>
      <c r="D341" s="11">
        <f>IF("-"=INDEX('Unemplyoment_R-LA_data'!D$3:D$365,MATCH($B341,'Unemplyoment_R-LA_data'!$B$3:$B$365,0)),INDEX('Unemployment_R-missing_values_d'!$E$11:$E$13,MATCH($B341,'Unemployment_R-missing_values_d'!$B$11:$B$13,0)), INDEX('Unemplyoment_R-LA_data'!D$3:D$365,MATCH($B341,'Unemplyoment_R-LA_data'!$B$3:$B$365,0)))</f>
        <v>3</v>
      </c>
      <c r="E341" s="31">
        <f t="shared" si="5"/>
        <v>3.05</v>
      </c>
      <c r="F341" s="22"/>
      <c r="G341" s="42"/>
    </row>
    <row r="342" spans="1:7" x14ac:dyDescent="0.35">
      <c r="A342" s="18" t="s">
        <v>778</v>
      </c>
      <c r="B342" s="18" t="s">
        <v>779</v>
      </c>
      <c r="C342" s="11">
        <f>IF("-"=INDEX('Unemplyoment_R-LA_data'!C$3:C$365,MATCH($B342,'Unemplyoment_R-LA_data'!$B$3:$B$365,0)),INDEX('Unemployment_R-missing_values_d'!$E$3:$E$13,MATCH($B342,'Unemployment_R-missing_values_d'!$B$3:$B$13,0)), INDEX('Unemplyoment_R-LA_data'!C$3:C$365,MATCH($B342,'Unemplyoment_R-LA_data'!$B$3:$B$365,0)))</f>
        <v>3</v>
      </c>
      <c r="D342" s="11">
        <f>IF("-"=INDEX('Unemplyoment_R-LA_data'!D$3:D$365,MATCH($B342,'Unemplyoment_R-LA_data'!$B$3:$B$365,0)),INDEX('Unemployment_R-missing_values_d'!$E$11:$E$13,MATCH($B342,'Unemployment_R-missing_values_d'!$B$11:$B$13,0)), INDEX('Unemplyoment_R-LA_data'!D$3:D$365,MATCH($B342,'Unemplyoment_R-LA_data'!$B$3:$B$365,0)))</f>
        <v>3</v>
      </c>
      <c r="E342" s="31">
        <f t="shared" si="5"/>
        <v>3</v>
      </c>
      <c r="F342" s="22"/>
      <c r="G342" s="42"/>
    </row>
    <row r="343" spans="1:7" x14ac:dyDescent="0.35">
      <c r="A343" s="18" t="s">
        <v>780</v>
      </c>
      <c r="B343" s="18" t="s">
        <v>781</v>
      </c>
      <c r="C343" s="11">
        <f>IF("-"=INDEX('Unemplyoment_R-LA_data'!C$3:C$365,MATCH($B343,'Unemplyoment_R-LA_data'!$B$3:$B$365,0)),INDEX('Unemployment_R-missing_values_d'!$E$3:$E$13,MATCH($B343,'Unemployment_R-missing_values_d'!$B$3:$B$13,0)), INDEX('Unemplyoment_R-LA_data'!C$3:C$365,MATCH($B343,'Unemplyoment_R-LA_data'!$B$3:$B$365,0)))</f>
        <v>4.7</v>
      </c>
      <c r="D343" s="11">
        <f>IF("-"=INDEX('Unemplyoment_R-LA_data'!D$3:D$365,MATCH($B343,'Unemplyoment_R-LA_data'!$B$3:$B$365,0)),INDEX('Unemployment_R-missing_values_d'!$E$11:$E$13,MATCH($B343,'Unemployment_R-missing_values_d'!$B$11:$B$13,0)), INDEX('Unemplyoment_R-LA_data'!D$3:D$365,MATCH($B343,'Unemplyoment_R-LA_data'!$B$3:$B$365,0)))</f>
        <v>4.4000000000000004</v>
      </c>
      <c r="E343" s="31">
        <f t="shared" si="5"/>
        <v>4.5500000000000007</v>
      </c>
      <c r="F343" s="22"/>
      <c r="G343" s="42"/>
    </row>
    <row r="344" spans="1:7" x14ac:dyDescent="0.35">
      <c r="A344" s="18" t="s">
        <v>782</v>
      </c>
      <c r="B344" s="18" t="s">
        <v>783</v>
      </c>
      <c r="C344" s="11">
        <f>IF("-"=INDEX('Unemplyoment_R-LA_data'!C$3:C$365,MATCH($B344,'Unemplyoment_R-LA_data'!$B$3:$B$365,0)),INDEX('Unemployment_R-missing_values_d'!$E$3:$E$13,MATCH($B344,'Unemployment_R-missing_values_d'!$B$3:$B$13,0)), INDEX('Unemplyoment_R-LA_data'!C$3:C$365,MATCH($B344,'Unemplyoment_R-LA_data'!$B$3:$B$365,0)))</f>
        <v>4.0999999999999996</v>
      </c>
      <c r="D344" s="11">
        <f>IF("-"=INDEX('Unemplyoment_R-LA_data'!D$3:D$365,MATCH($B344,'Unemplyoment_R-LA_data'!$B$3:$B$365,0)),INDEX('Unemployment_R-missing_values_d'!$E$11:$E$13,MATCH($B344,'Unemployment_R-missing_values_d'!$B$11:$B$13,0)), INDEX('Unemplyoment_R-LA_data'!D$3:D$365,MATCH($B344,'Unemplyoment_R-LA_data'!$B$3:$B$365,0)))</f>
        <v>3.4</v>
      </c>
      <c r="E344" s="31">
        <f t="shared" si="5"/>
        <v>3.75</v>
      </c>
      <c r="F344" s="22"/>
      <c r="G344" s="42"/>
    </row>
    <row r="345" spans="1:7" x14ac:dyDescent="0.35">
      <c r="A345" s="18" t="s">
        <v>784</v>
      </c>
      <c r="B345" s="18" t="s">
        <v>785</v>
      </c>
      <c r="C345" s="11">
        <f>IF("-"=INDEX('Unemplyoment_R-LA_data'!C$3:C$365,MATCH($B345,'Unemplyoment_R-LA_data'!$B$3:$B$365,0)),INDEX('Unemployment_R-missing_values_d'!$E$3:$E$13,MATCH($B345,'Unemployment_R-missing_values_d'!$B$3:$B$13,0)), INDEX('Unemplyoment_R-LA_data'!C$3:C$365,MATCH($B345,'Unemplyoment_R-LA_data'!$B$3:$B$365,0)))</f>
        <v>5</v>
      </c>
      <c r="D345" s="11">
        <f>IF("-"=INDEX('Unemplyoment_R-LA_data'!D$3:D$365,MATCH($B345,'Unemplyoment_R-LA_data'!$B$3:$B$365,0)),INDEX('Unemployment_R-missing_values_d'!$E$11:$E$13,MATCH($B345,'Unemployment_R-missing_values_d'!$B$11:$B$13,0)), INDEX('Unemplyoment_R-LA_data'!D$3:D$365,MATCH($B345,'Unemplyoment_R-LA_data'!$B$3:$B$365,0)))</f>
        <v>4.7</v>
      </c>
      <c r="E345" s="31">
        <f t="shared" si="5"/>
        <v>4.8499999999999996</v>
      </c>
      <c r="F345" s="22"/>
      <c r="G345" s="42"/>
    </row>
    <row r="346" spans="1:7" x14ac:dyDescent="0.35">
      <c r="A346" s="18" t="s">
        <v>786</v>
      </c>
      <c r="B346" s="18" t="s">
        <v>787</v>
      </c>
      <c r="C346" s="11">
        <f>IF("-"=INDEX('Unemplyoment_R-LA_data'!C$3:C$365,MATCH($B346,'Unemplyoment_R-LA_data'!$B$3:$B$365,0)),INDEX('Unemployment_R-missing_values_d'!$E$3:$E$13,MATCH($B346,'Unemployment_R-missing_values_d'!$B$3:$B$13,0)), INDEX('Unemplyoment_R-LA_data'!C$3:C$365,MATCH($B346,'Unemplyoment_R-LA_data'!$B$3:$B$365,0)))</f>
        <v>3.7</v>
      </c>
      <c r="D346" s="11">
        <f>IF("-"=INDEX('Unemplyoment_R-LA_data'!D$3:D$365,MATCH($B346,'Unemplyoment_R-LA_data'!$B$3:$B$365,0)),INDEX('Unemployment_R-missing_values_d'!$E$11:$E$13,MATCH($B346,'Unemployment_R-missing_values_d'!$B$11:$B$13,0)), INDEX('Unemplyoment_R-LA_data'!D$3:D$365,MATCH($B346,'Unemplyoment_R-LA_data'!$B$3:$B$365,0)))</f>
        <v>3.4</v>
      </c>
      <c r="E346" s="31">
        <f t="shared" si="5"/>
        <v>3.55</v>
      </c>
      <c r="F346" s="22"/>
      <c r="G346" s="42"/>
    </row>
    <row r="347" spans="1:7" x14ac:dyDescent="0.35">
      <c r="A347" s="18" t="s">
        <v>788</v>
      </c>
      <c r="B347" s="18" t="s">
        <v>789</v>
      </c>
      <c r="C347" s="11">
        <f>IF("-"=INDEX('Unemplyoment_R-LA_data'!C$3:C$365,MATCH($B347,'Unemplyoment_R-LA_data'!$B$3:$B$365,0)),INDEX('Unemployment_R-missing_values_d'!$E$3:$E$13,MATCH($B347,'Unemployment_R-missing_values_d'!$B$3:$B$13,0)), INDEX('Unemplyoment_R-LA_data'!C$3:C$365,MATCH($B347,'Unemplyoment_R-LA_data'!$B$3:$B$365,0)))</f>
        <v>5.4</v>
      </c>
      <c r="D347" s="11">
        <f>IF("-"=INDEX('Unemplyoment_R-LA_data'!D$3:D$365,MATCH($B347,'Unemplyoment_R-LA_data'!$B$3:$B$365,0)),INDEX('Unemployment_R-missing_values_d'!$E$11:$E$13,MATCH($B347,'Unemployment_R-missing_values_d'!$B$11:$B$13,0)), INDEX('Unemplyoment_R-LA_data'!D$3:D$365,MATCH($B347,'Unemplyoment_R-LA_data'!$B$3:$B$365,0)))</f>
        <v>3.4</v>
      </c>
      <c r="E347" s="31">
        <f t="shared" si="5"/>
        <v>4.4000000000000004</v>
      </c>
      <c r="F347" s="22"/>
      <c r="G347" s="42"/>
    </row>
    <row r="348" spans="1:7" x14ac:dyDescent="0.35">
      <c r="A348" s="18" t="s">
        <v>790</v>
      </c>
      <c r="B348" s="18" t="s">
        <v>791</v>
      </c>
      <c r="C348" s="11">
        <f>IF("-"=INDEX('Unemplyoment_R-LA_data'!C$3:C$365,MATCH($B348,'Unemplyoment_R-LA_data'!$B$3:$B$365,0)),INDEX('Unemployment_R-missing_values_d'!$E$3:$E$13,MATCH($B348,'Unemployment_R-missing_values_d'!$B$3:$B$13,0)), INDEX('Unemplyoment_R-LA_data'!C$3:C$365,MATCH($B348,'Unemplyoment_R-LA_data'!$B$3:$B$365,0)))</f>
        <v>2.9</v>
      </c>
      <c r="D348" s="11">
        <f>IF("-"=INDEX('Unemplyoment_R-LA_data'!D$3:D$365,MATCH($B348,'Unemplyoment_R-LA_data'!$B$3:$B$365,0)),INDEX('Unemployment_R-missing_values_d'!$E$11:$E$13,MATCH($B348,'Unemployment_R-missing_values_d'!$B$11:$B$13,0)), INDEX('Unemplyoment_R-LA_data'!D$3:D$365,MATCH($B348,'Unemplyoment_R-LA_data'!$B$3:$B$365,0)))</f>
        <v>3.7</v>
      </c>
      <c r="E348" s="31">
        <f t="shared" si="5"/>
        <v>3.3</v>
      </c>
      <c r="F348" s="22"/>
      <c r="G348" s="42"/>
    </row>
    <row r="349" spans="1:7" x14ac:dyDescent="0.35">
      <c r="A349" s="18" t="s">
        <v>792</v>
      </c>
      <c r="B349" s="18" t="s">
        <v>793</v>
      </c>
      <c r="C349" s="11">
        <f>IF("-"=INDEX('Unemplyoment_R-LA_data'!C$3:C$365,MATCH($B349,'Unemplyoment_R-LA_data'!$B$3:$B$365,0)),INDEX('Unemployment_R-missing_values_d'!$E$3:$E$13,MATCH($B349,'Unemployment_R-missing_values_d'!$B$3:$B$13,0)), INDEX('Unemplyoment_R-LA_data'!C$3:C$365,MATCH($B349,'Unemplyoment_R-LA_data'!$B$3:$B$365,0)))</f>
        <v>3.7</v>
      </c>
      <c r="D349" s="11">
        <f>IF("-"=INDEX('Unemplyoment_R-LA_data'!D$3:D$365,MATCH($B349,'Unemplyoment_R-LA_data'!$B$3:$B$365,0)),INDEX('Unemployment_R-missing_values_d'!$E$11:$E$13,MATCH($B349,'Unemployment_R-missing_values_d'!$B$11:$B$13,0)), INDEX('Unemplyoment_R-LA_data'!D$3:D$365,MATCH($B349,'Unemplyoment_R-LA_data'!$B$3:$B$365,0)))</f>
        <v>2.9</v>
      </c>
      <c r="E349" s="31">
        <f t="shared" si="5"/>
        <v>3.3</v>
      </c>
      <c r="F349" s="22"/>
      <c r="G349" s="42"/>
    </row>
    <row r="350" spans="1:7" x14ac:dyDescent="0.35">
      <c r="A350" s="18" t="s">
        <v>794</v>
      </c>
      <c r="B350" s="18" t="s">
        <v>795</v>
      </c>
      <c r="C350" s="11">
        <f>IF("-"=INDEX('Unemplyoment_R-LA_data'!C$3:C$365,MATCH($B350,'Unemplyoment_R-LA_data'!$B$3:$B$365,0)),INDEX('Unemployment_R-missing_values_d'!$E$3:$E$13,MATCH($B350,'Unemployment_R-missing_values_d'!$B$3:$B$13,0)), INDEX('Unemplyoment_R-LA_data'!C$3:C$365,MATCH($B350,'Unemplyoment_R-LA_data'!$B$3:$B$365,0)))</f>
        <v>6.1</v>
      </c>
      <c r="D350" s="11">
        <f>IF("-"=INDEX('Unemplyoment_R-LA_data'!D$3:D$365,MATCH($B350,'Unemplyoment_R-LA_data'!$B$3:$B$365,0)),INDEX('Unemployment_R-missing_values_d'!$E$11:$E$13,MATCH($B350,'Unemployment_R-missing_values_d'!$B$11:$B$13,0)), INDEX('Unemplyoment_R-LA_data'!D$3:D$365,MATCH($B350,'Unemplyoment_R-LA_data'!$B$3:$B$365,0)))</f>
        <v>4.8</v>
      </c>
      <c r="E350" s="31">
        <f t="shared" si="5"/>
        <v>5.4499999999999993</v>
      </c>
      <c r="F350" s="22"/>
      <c r="G350" s="42"/>
    </row>
    <row r="351" spans="1:7" x14ac:dyDescent="0.35">
      <c r="A351" s="18" t="s">
        <v>796</v>
      </c>
      <c r="B351" s="18" t="s">
        <v>797</v>
      </c>
      <c r="C351" s="11">
        <f>IF("-"=INDEX('Unemplyoment_R-LA_data'!C$3:C$365,MATCH($B351,'Unemplyoment_R-LA_data'!$B$3:$B$365,0)),INDEX('Unemployment_R-missing_values_d'!$E$3:$E$13,MATCH($B351,'Unemployment_R-missing_values_d'!$B$3:$B$13,0)), INDEX('Unemplyoment_R-LA_data'!C$3:C$365,MATCH($B351,'Unemplyoment_R-LA_data'!$B$3:$B$365,0)))</f>
        <v>4.4000000000000004</v>
      </c>
      <c r="D351" s="11">
        <f>IF("-"=INDEX('Unemplyoment_R-LA_data'!D$3:D$365,MATCH($B351,'Unemplyoment_R-LA_data'!$B$3:$B$365,0)),INDEX('Unemployment_R-missing_values_d'!$E$11:$E$13,MATCH($B351,'Unemployment_R-missing_values_d'!$B$11:$B$13,0)), INDEX('Unemplyoment_R-LA_data'!D$3:D$365,MATCH($B351,'Unemplyoment_R-LA_data'!$B$3:$B$365,0)))</f>
        <v>4.2</v>
      </c>
      <c r="E351" s="31">
        <f t="shared" si="5"/>
        <v>4.3000000000000007</v>
      </c>
      <c r="F351" s="22"/>
      <c r="G351" s="42"/>
    </row>
    <row r="352" spans="1:7" x14ac:dyDescent="0.35">
      <c r="A352" s="18" t="s">
        <v>798</v>
      </c>
      <c r="B352" s="18" t="s">
        <v>799</v>
      </c>
      <c r="C352" s="11">
        <f>IF("-"=INDEX('Unemplyoment_R-LA_data'!C$3:C$365,MATCH($B352,'Unemplyoment_R-LA_data'!$B$3:$B$365,0)),INDEX('Unemployment_R-missing_values_d'!$E$3:$E$13,MATCH($B352,'Unemployment_R-missing_values_d'!$B$3:$B$13,0)), INDEX('Unemplyoment_R-LA_data'!C$3:C$365,MATCH($B352,'Unemplyoment_R-LA_data'!$B$3:$B$365,0)))</f>
        <v>3</v>
      </c>
      <c r="D352" s="11">
        <f>IF("-"=INDEX('Unemplyoment_R-LA_data'!D$3:D$365,MATCH($B352,'Unemplyoment_R-LA_data'!$B$3:$B$365,0)),INDEX('Unemployment_R-missing_values_d'!$E$11:$E$13,MATCH($B352,'Unemployment_R-missing_values_d'!$B$11:$B$13,0)), INDEX('Unemplyoment_R-LA_data'!D$3:D$365,MATCH($B352,'Unemplyoment_R-LA_data'!$B$3:$B$365,0)))</f>
        <v>3</v>
      </c>
      <c r="E352" s="31">
        <f t="shared" si="5"/>
        <v>3</v>
      </c>
      <c r="F352" s="22"/>
      <c r="G352" s="42"/>
    </row>
    <row r="353" spans="1:7" x14ac:dyDescent="0.35">
      <c r="A353" s="18" t="s">
        <v>800</v>
      </c>
      <c r="B353" s="18" t="s">
        <v>801</v>
      </c>
      <c r="C353" s="11">
        <f>IF("-"=INDEX('Unemplyoment_R-LA_data'!C$3:C$365,MATCH($B353,'Unemplyoment_R-LA_data'!$B$3:$B$365,0)),INDEX('Unemployment_R-missing_values_d'!$E$3:$E$13,MATCH($B353,'Unemployment_R-missing_values_d'!$B$3:$B$13,0)), INDEX('Unemplyoment_R-LA_data'!C$3:C$365,MATCH($B353,'Unemplyoment_R-LA_data'!$B$3:$B$365,0)))</f>
        <v>2.7</v>
      </c>
      <c r="D353" s="11">
        <f>IF("-"=INDEX('Unemplyoment_R-LA_data'!D$3:D$365,MATCH($B353,'Unemplyoment_R-LA_data'!$B$3:$B$365,0)),INDEX('Unemployment_R-missing_values_d'!$E$11:$E$13,MATCH($B353,'Unemployment_R-missing_values_d'!$B$11:$B$13,0)), INDEX('Unemplyoment_R-LA_data'!D$3:D$365,MATCH($B353,'Unemplyoment_R-LA_data'!$B$3:$B$365,0)))</f>
        <v>3.5</v>
      </c>
      <c r="E353" s="31">
        <f t="shared" si="5"/>
        <v>3.1</v>
      </c>
      <c r="F353" s="22"/>
      <c r="G353" s="42"/>
    </row>
    <row r="354" spans="1:7" x14ac:dyDescent="0.35">
      <c r="A354" s="18" t="s">
        <v>802</v>
      </c>
      <c r="B354" s="18" t="s">
        <v>803</v>
      </c>
      <c r="C354" s="11">
        <f>IF("-"=INDEX('Unemplyoment_R-LA_data'!C$3:C$365,MATCH($B354,'Unemplyoment_R-LA_data'!$B$3:$B$365,0)),INDEX('Unemployment_R-missing_values_d'!$E$3:$E$13,MATCH($B354,'Unemployment_R-missing_values_d'!$B$3:$B$13,0)), INDEX('Unemplyoment_R-LA_data'!C$3:C$365,MATCH($B354,'Unemplyoment_R-LA_data'!$B$3:$B$365,0)))</f>
        <v>3.8</v>
      </c>
      <c r="D354" s="11">
        <f>IF("-"=INDEX('Unemplyoment_R-LA_data'!D$3:D$365,MATCH($B354,'Unemplyoment_R-LA_data'!$B$3:$B$365,0)),INDEX('Unemployment_R-missing_values_d'!$E$11:$E$13,MATCH($B354,'Unemployment_R-missing_values_d'!$B$11:$B$13,0)), INDEX('Unemplyoment_R-LA_data'!D$3:D$365,MATCH($B354,'Unemplyoment_R-LA_data'!$B$3:$B$365,0)))</f>
        <v>3.1</v>
      </c>
      <c r="E354" s="31">
        <f t="shared" si="5"/>
        <v>3.45</v>
      </c>
      <c r="F354" s="22"/>
      <c r="G354" s="42"/>
    </row>
    <row r="355" spans="1:7" x14ac:dyDescent="0.35">
      <c r="A355" s="18" t="s">
        <v>804</v>
      </c>
      <c r="B355" s="18" t="s">
        <v>805</v>
      </c>
      <c r="C355" s="11">
        <f>IF("-"=INDEX('Unemplyoment_R-LA_data'!C$3:C$365,MATCH($B355,'Unemplyoment_R-LA_data'!$B$3:$B$365,0)),INDEX('Unemployment_R-missing_values_d'!$E$3:$E$13,MATCH($B355,'Unemployment_R-missing_values_d'!$B$3:$B$13,0)), INDEX('Unemplyoment_R-LA_data'!C$3:C$365,MATCH($B355,'Unemplyoment_R-LA_data'!$B$3:$B$365,0)))</f>
        <v>3.8</v>
      </c>
      <c r="D355" s="11">
        <f>IF("-"=INDEX('Unemplyoment_R-LA_data'!D$3:D$365,MATCH($B355,'Unemplyoment_R-LA_data'!$B$3:$B$365,0)),INDEX('Unemployment_R-missing_values_d'!$E$11:$E$13,MATCH($B355,'Unemployment_R-missing_values_d'!$B$11:$B$13,0)), INDEX('Unemplyoment_R-LA_data'!D$3:D$365,MATCH($B355,'Unemplyoment_R-LA_data'!$B$3:$B$365,0)))</f>
        <v>3.1</v>
      </c>
      <c r="E355" s="31">
        <f t="shared" si="5"/>
        <v>3.45</v>
      </c>
      <c r="F355" s="22"/>
      <c r="G355" s="42"/>
    </row>
    <row r="356" spans="1:7" x14ac:dyDescent="0.35">
      <c r="A356" s="18" t="s">
        <v>806</v>
      </c>
      <c r="B356" s="18" t="s">
        <v>807</v>
      </c>
      <c r="C356" s="11">
        <f>IF("-"=INDEX('Unemplyoment_R-LA_data'!C$3:C$365,MATCH($B356,'Unemplyoment_R-LA_data'!$B$3:$B$365,0)),INDEX('Unemployment_R-missing_values_d'!$E$3:$E$13,MATCH($B356,'Unemployment_R-missing_values_d'!$B$3:$B$13,0)), INDEX('Unemplyoment_R-LA_data'!C$3:C$365,MATCH($B356,'Unemplyoment_R-LA_data'!$B$3:$B$365,0)))</f>
        <v>3.9</v>
      </c>
      <c r="D356" s="11">
        <f>IF("-"=INDEX('Unemplyoment_R-LA_data'!D$3:D$365,MATCH($B356,'Unemplyoment_R-LA_data'!$B$3:$B$365,0)),INDEX('Unemployment_R-missing_values_d'!$E$11:$E$13,MATCH($B356,'Unemployment_R-missing_values_d'!$B$11:$B$13,0)), INDEX('Unemplyoment_R-LA_data'!D$3:D$365,MATCH($B356,'Unemplyoment_R-LA_data'!$B$3:$B$365,0)))</f>
        <v>3.2</v>
      </c>
      <c r="E356" s="31">
        <f t="shared" si="5"/>
        <v>3.55</v>
      </c>
      <c r="F356" s="22"/>
      <c r="G356" s="42"/>
    </row>
    <row r="357" spans="1:7" x14ac:dyDescent="0.35">
      <c r="A357" s="18" t="s">
        <v>808</v>
      </c>
      <c r="B357" s="18" t="s">
        <v>809</v>
      </c>
      <c r="C357" s="11">
        <f>IF("-"=INDEX('Unemplyoment_R-LA_data'!C$3:C$365,MATCH($B357,'Unemplyoment_R-LA_data'!$B$3:$B$365,0)),INDEX('Unemployment_R-missing_values_d'!$E$3:$E$13,MATCH($B357,'Unemployment_R-missing_values_d'!$B$3:$B$13,0)), INDEX('Unemplyoment_R-LA_data'!C$3:C$365,MATCH($B357,'Unemplyoment_R-LA_data'!$B$3:$B$365,0)))</f>
        <v>3</v>
      </c>
      <c r="D357" s="11">
        <f>IF("-"=INDEX('Unemplyoment_R-LA_data'!D$3:D$365,MATCH($B357,'Unemplyoment_R-LA_data'!$B$3:$B$365,0)),INDEX('Unemployment_R-missing_values_d'!$E$11:$E$13,MATCH($B357,'Unemployment_R-missing_values_d'!$B$11:$B$13,0)), INDEX('Unemplyoment_R-LA_data'!D$3:D$365,MATCH($B357,'Unemplyoment_R-LA_data'!$B$3:$B$365,0)))</f>
        <v>3.1</v>
      </c>
      <c r="E357" s="31">
        <f t="shared" si="5"/>
        <v>3.05</v>
      </c>
      <c r="F357" s="22"/>
      <c r="G357" s="42"/>
    </row>
    <row r="358" spans="1:7" x14ac:dyDescent="0.35">
      <c r="A358" s="18" t="s">
        <v>810</v>
      </c>
      <c r="B358" s="18" t="s">
        <v>811</v>
      </c>
      <c r="C358" s="11">
        <f>IF("-"=INDEX('Unemplyoment_R-LA_data'!C$3:C$365,MATCH($B358,'Unemplyoment_R-LA_data'!$B$3:$B$365,0)),INDEX('Unemployment_R-missing_values_d'!$E$3:$E$13,MATCH($B358,'Unemployment_R-missing_values_d'!$B$3:$B$13,0)), INDEX('Unemplyoment_R-LA_data'!C$3:C$365,MATCH($B358,'Unemplyoment_R-LA_data'!$B$3:$B$365,0)))</f>
        <v>6.5</v>
      </c>
      <c r="D358" s="11">
        <f>IF("-"=INDEX('Unemplyoment_R-LA_data'!D$3:D$365,MATCH($B358,'Unemplyoment_R-LA_data'!$B$3:$B$365,0)),INDEX('Unemployment_R-missing_values_d'!$E$11:$E$13,MATCH($B358,'Unemployment_R-missing_values_d'!$B$11:$B$13,0)), INDEX('Unemplyoment_R-LA_data'!D$3:D$365,MATCH($B358,'Unemplyoment_R-LA_data'!$B$3:$B$365,0)))</f>
        <v>5.7</v>
      </c>
      <c r="E358" s="31">
        <f t="shared" si="5"/>
        <v>6.1</v>
      </c>
      <c r="F358" s="22"/>
      <c r="G358" s="42"/>
    </row>
    <row r="359" spans="1:7" x14ac:dyDescent="0.35">
      <c r="A359" s="18" t="s">
        <v>812</v>
      </c>
      <c r="B359" s="18" t="s">
        <v>813</v>
      </c>
      <c r="C359" s="11">
        <f>IF("-"=INDEX('Unemplyoment_R-LA_data'!C$3:C$365,MATCH($B359,'Unemplyoment_R-LA_data'!$B$3:$B$365,0)),INDEX('Unemployment_R-missing_values_d'!$E$3:$E$13,MATCH($B359,'Unemployment_R-missing_values_d'!$B$3:$B$13,0)), INDEX('Unemplyoment_R-LA_data'!C$3:C$365,MATCH($B359,'Unemplyoment_R-LA_data'!$B$3:$B$365,0)))</f>
        <v>3.8</v>
      </c>
      <c r="D359" s="11">
        <f>IF("-"=INDEX('Unemplyoment_R-LA_data'!D$3:D$365,MATCH($B359,'Unemplyoment_R-LA_data'!$B$3:$B$365,0)),INDEX('Unemployment_R-missing_values_d'!$E$11:$E$13,MATCH($B359,'Unemployment_R-missing_values_d'!$B$11:$B$13,0)), INDEX('Unemplyoment_R-LA_data'!D$3:D$365,MATCH($B359,'Unemplyoment_R-LA_data'!$B$3:$B$365,0)))</f>
        <v>3.8</v>
      </c>
      <c r="E359" s="31">
        <f t="shared" si="5"/>
        <v>3.8</v>
      </c>
      <c r="F359" s="22"/>
      <c r="G359" s="42"/>
    </row>
    <row r="360" spans="1:7" x14ac:dyDescent="0.35">
      <c r="A360" s="18" t="s">
        <v>814</v>
      </c>
      <c r="B360" s="18" t="s">
        <v>815</v>
      </c>
      <c r="C360" s="11">
        <f>IF("-"=INDEX('Unemplyoment_R-LA_data'!C$3:C$365,MATCH($B360,'Unemplyoment_R-LA_data'!$B$3:$B$365,0)),INDEX('Unemployment_R-missing_values_d'!$E$3:$E$13,MATCH($B360,'Unemployment_R-missing_values_d'!$B$3:$B$13,0)), INDEX('Unemplyoment_R-LA_data'!C$3:C$365,MATCH($B360,'Unemplyoment_R-LA_data'!$B$3:$B$365,0)))</f>
        <v>4.0999999999999996</v>
      </c>
      <c r="D360" s="11">
        <f>IF("-"=INDEX('Unemplyoment_R-LA_data'!D$3:D$365,MATCH($B360,'Unemplyoment_R-LA_data'!$B$3:$B$365,0)),INDEX('Unemployment_R-missing_values_d'!$E$11:$E$13,MATCH($B360,'Unemployment_R-missing_values_d'!$B$11:$B$13,0)), INDEX('Unemplyoment_R-LA_data'!D$3:D$365,MATCH($B360,'Unemplyoment_R-LA_data'!$B$3:$B$365,0)))</f>
        <v>4.0999999999999996</v>
      </c>
      <c r="E360" s="31">
        <f t="shared" si="5"/>
        <v>4.0999999999999996</v>
      </c>
      <c r="F360" s="22"/>
      <c r="G360" s="42"/>
    </row>
    <row r="361" spans="1:7" x14ac:dyDescent="0.35">
      <c r="A361" s="18" t="s">
        <v>816</v>
      </c>
      <c r="B361" s="18" t="s">
        <v>817</v>
      </c>
      <c r="C361" s="11">
        <f>IF("-"=INDEX('Unemplyoment_R-LA_data'!C$3:C$365,MATCH($B361,'Unemplyoment_R-LA_data'!$B$3:$B$365,0)),INDEX('Unemployment_R-missing_values_d'!$E$3:$E$13,MATCH($B361,'Unemployment_R-missing_values_d'!$B$3:$B$13,0)), INDEX('Unemplyoment_R-LA_data'!C$3:C$365,MATCH($B361,'Unemplyoment_R-LA_data'!$B$3:$B$365,0)))</f>
        <v>3.8</v>
      </c>
      <c r="D361" s="11">
        <f>IF("-"=INDEX('Unemplyoment_R-LA_data'!D$3:D$365,MATCH($B361,'Unemplyoment_R-LA_data'!$B$3:$B$365,0)),INDEX('Unemployment_R-missing_values_d'!$E$11:$E$13,MATCH($B361,'Unemployment_R-missing_values_d'!$B$11:$B$13,0)), INDEX('Unemplyoment_R-LA_data'!D$3:D$365,MATCH($B361,'Unemplyoment_R-LA_data'!$B$3:$B$365,0)))</f>
        <v>3.4</v>
      </c>
      <c r="E361" s="31">
        <f t="shared" si="5"/>
        <v>3.5999999999999996</v>
      </c>
      <c r="F361" s="22"/>
      <c r="G361" s="42"/>
    </row>
    <row r="362" spans="1:7" x14ac:dyDescent="0.35">
      <c r="A362" s="18" t="s">
        <v>818</v>
      </c>
      <c r="B362" s="18" t="s">
        <v>819</v>
      </c>
      <c r="C362" s="11">
        <f>IF("-"=INDEX('Unemplyoment_R-LA_data'!C$3:C$365,MATCH($B362,'Unemplyoment_R-LA_data'!$B$3:$B$365,0)),INDEX('Unemployment_R-missing_values_d'!$E$3:$E$13,MATCH($B362,'Unemployment_R-missing_values_d'!$B$3:$B$13,0)), INDEX('Unemplyoment_R-LA_data'!C$3:C$365,MATCH($B362,'Unemplyoment_R-LA_data'!$B$3:$B$365,0)))</f>
        <v>3.2</v>
      </c>
      <c r="D362" s="11">
        <f>IF("-"=INDEX('Unemplyoment_R-LA_data'!D$3:D$365,MATCH($B362,'Unemplyoment_R-LA_data'!$B$3:$B$365,0)),INDEX('Unemployment_R-missing_values_d'!$E$11:$E$13,MATCH($B362,'Unemployment_R-missing_values_d'!$B$11:$B$13,0)), INDEX('Unemplyoment_R-LA_data'!D$3:D$365,MATCH($B362,'Unemplyoment_R-LA_data'!$B$3:$B$365,0)))</f>
        <v>3.3</v>
      </c>
      <c r="E362" s="31">
        <f t="shared" si="5"/>
        <v>3.25</v>
      </c>
      <c r="F362" s="22"/>
      <c r="G362" s="42"/>
    </row>
    <row r="363" spans="1:7" x14ac:dyDescent="0.35">
      <c r="A363" s="18" t="s">
        <v>820</v>
      </c>
      <c r="B363" s="18" t="s">
        <v>821</v>
      </c>
      <c r="C363" s="11">
        <f>IF("-"=INDEX('Unemplyoment_R-LA_data'!C$3:C$365,MATCH($B363,'Unemplyoment_R-LA_data'!$B$3:$B$365,0)),INDEX('Unemployment_R-missing_values_d'!$E$3:$E$13,MATCH($B363,'Unemployment_R-missing_values_d'!$B$3:$B$13,0)), INDEX('Unemplyoment_R-LA_data'!C$3:C$365,MATCH($B363,'Unemplyoment_R-LA_data'!$B$3:$B$365,0)))</f>
        <v>3.8</v>
      </c>
      <c r="D363" s="11">
        <f>IF("-"=INDEX('Unemplyoment_R-LA_data'!D$3:D$365,MATCH($B363,'Unemplyoment_R-LA_data'!$B$3:$B$365,0)),INDEX('Unemployment_R-missing_values_d'!$E$11:$E$13,MATCH($B363,'Unemployment_R-missing_values_d'!$B$11:$B$13,0)), INDEX('Unemplyoment_R-LA_data'!D$3:D$365,MATCH($B363,'Unemplyoment_R-LA_data'!$B$3:$B$365,0)))</f>
        <v>3.8</v>
      </c>
      <c r="E363" s="31">
        <f t="shared" si="5"/>
        <v>3.8</v>
      </c>
      <c r="F363" s="22"/>
      <c r="G363" s="42"/>
    </row>
    <row r="364" spans="1:7" x14ac:dyDescent="0.35">
      <c r="A364" s="18" t="s">
        <v>822</v>
      </c>
      <c r="B364" s="18" t="s">
        <v>823</v>
      </c>
      <c r="C364" s="11">
        <f>IF("-"=INDEX('Unemplyoment_R-LA_data'!C$3:C$365,MATCH($B364,'Unemplyoment_R-LA_data'!$B$3:$B$365,0)),INDEX('Unemployment_R-missing_values_d'!$E$3:$E$13,MATCH($B364,'Unemployment_R-missing_values_d'!$B$3:$B$13,0)), INDEX('Unemplyoment_R-LA_data'!C$3:C$365,MATCH($B364,'Unemplyoment_R-LA_data'!$B$3:$B$365,0)))</f>
        <v>4.2</v>
      </c>
      <c r="D364" s="11">
        <f>IF("-"=INDEX('Unemplyoment_R-LA_data'!D$3:D$365,MATCH($B364,'Unemplyoment_R-LA_data'!$B$3:$B$365,0)),INDEX('Unemployment_R-missing_values_d'!$E$11:$E$13,MATCH($B364,'Unemployment_R-missing_values_d'!$B$11:$B$13,0)), INDEX('Unemplyoment_R-LA_data'!D$3:D$365,MATCH($B364,'Unemplyoment_R-LA_data'!$B$3:$B$365,0)))</f>
        <v>4.5</v>
      </c>
      <c r="E364" s="31">
        <f t="shared" si="5"/>
        <v>4.3499999999999996</v>
      </c>
      <c r="F364" s="22"/>
      <c r="G364" s="42"/>
    </row>
    <row r="365" spans="1:7" x14ac:dyDescent="0.35">
      <c r="A365" s="18" t="s">
        <v>824</v>
      </c>
      <c r="B365" s="18" t="s">
        <v>825</v>
      </c>
      <c r="C365" s="11">
        <f>IF("-"=INDEX('Unemplyoment_R-LA_data'!C$3:C$365,MATCH($B365,'Unemplyoment_R-LA_data'!$B$3:$B$365,0)),INDEX('Unemployment_R-missing_values_d'!$E$3:$E$13,MATCH($B365,'Unemployment_R-missing_values_d'!$B$3:$B$13,0)), INDEX('Unemplyoment_R-LA_data'!C$3:C$365,MATCH($B365,'Unemplyoment_R-LA_data'!$B$3:$B$365,0)))</f>
        <v>3.2</v>
      </c>
      <c r="D365" s="11">
        <f>IF("-"=INDEX('Unemplyoment_R-LA_data'!D$3:D$365,MATCH($B365,'Unemplyoment_R-LA_data'!$B$3:$B$365,0)),INDEX('Unemployment_R-missing_values_d'!$E$11:$E$13,MATCH($B365,'Unemployment_R-missing_values_d'!$B$11:$B$13,0)), INDEX('Unemplyoment_R-LA_data'!D$3:D$365,MATCH($B365,'Unemplyoment_R-LA_data'!$B$3:$B$365,0)))</f>
        <v>2.9</v>
      </c>
      <c r="E365" s="31">
        <f t="shared" si="5"/>
        <v>3.05</v>
      </c>
      <c r="F365" s="22"/>
      <c r="G365" s="42"/>
    </row>
    <row r="366" spans="1:7" x14ac:dyDescent="0.35">
      <c r="A366" s="23"/>
      <c r="B366" s="23"/>
      <c r="C366" s="23"/>
      <c r="D366" s="23"/>
      <c r="E366" s="23"/>
    </row>
  </sheetData>
  <sheetProtection algorithmName="SHA-512" hashValue="drQQjxp58HK4sI8JJ9/9RpJB4OsV8dIsS/2Xp8uMzJ+dphv8scSEjx057K+YZO0PAk5nL3M03SFjiRz4ACoAog==" saltValue="GZUPM4+O/x9Z8qGtW84O3Q=="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DF2EE-7AD2-475C-A34C-F99BB4698013}">
  <sheetPr codeName="Sheet8">
    <tabColor theme="9" tint="0.79998168889431442"/>
  </sheetPr>
  <dimension ref="A1:D411"/>
  <sheetViews>
    <sheetView workbookViewId="0">
      <selection activeCell="C21" sqref="C21"/>
    </sheetView>
  </sheetViews>
  <sheetFormatPr defaultColWidth="8.90625" defaultRowHeight="14.5" x14ac:dyDescent="0.35"/>
  <cols>
    <col min="1" max="1" width="9.90625" style="13" bestFit="1" customWidth="1"/>
    <col min="2" max="2" width="33.90625" style="13" bestFit="1" customWidth="1"/>
    <col min="3" max="3" width="51.08984375" style="13" bestFit="1" customWidth="1"/>
    <col min="4" max="4" width="8.90625" style="22"/>
    <col min="5" max="16384" width="8.90625" style="20"/>
  </cols>
  <sheetData>
    <row r="1" spans="1:3" x14ac:dyDescent="0.35">
      <c r="A1" s="13" t="s">
        <v>940</v>
      </c>
    </row>
    <row r="2" spans="1:3" x14ac:dyDescent="0.35">
      <c r="A2" s="2" t="s">
        <v>41</v>
      </c>
      <c r="B2" s="3" t="s">
        <v>43</v>
      </c>
      <c r="C2" s="4" t="s">
        <v>887</v>
      </c>
    </row>
    <row r="3" spans="1:3" x14ac:dyDescent="0.35">
      <c r="A3" s="13" t="s">
        <v>264</v>
      </c>
      <c r="B3" s="13" t="s">
        <v>265</v>
      </c>
      <c r="C3" s="13">
        <v>17391</v>
      </c>
    </row>
    <row r="4" spans="1:3" x14ac:dyDescent="0.35">
      <c r="A4" s="13" t="s">
        <v>252</v>
      </c>
      <c r="B4" s="13" t="s">
        <v>253</v>
      </c>
      <c r="C4" s="13">
        <v>16617</v>
      </c>
    </row>
    <row r="5" spans="1:3" x14ac:dyDescent="0.35">
      <c r="A5" s="13" t="s">
        <v>386</v>
      </c>
      <c r="B5" s="13" t="s">
        <v>387</v>
      </c>
      <c r="C5" s="13">
        <v>15962</v>
      </c>
    </row>
    <row r="6" spans="1:3" x14ac:dyDescent="0.35">
      <c r="A6" s="13" t="s">
        <v>484</v>
      </c>
      <c r="B6" s="13" t="s">
        <v>485</v>
      </c>
      <c r="C6" s="13">
        <v>15835</v>
      </c>
    </row>
    <row r="7" spans="1:3" x14ac:dyDescent="0.35">
      <c r="A7" s="13" t="s">
        <v>540</v>
      </c>
      <c r="B7" s="13" t="s">
        <v>541</v>
      </c>
      <c r="C7" s="13">
        <v>20216</v>
      </c>
    </row>
    <row r="8" spans="1:3" x14ac:dyDescent="0.35">
      <c r="A8" s="13" t="s">
        <v>576</v>
      </c>
      <c r="B8" s="13" t="s">
        <v>577</v>
      </c>
      <c r="C8" s="13">
        <v>16882</v>
      </c>
    </row>
    <row r="9" spans="1:3" x14ac:dyDescent="0.35">
      <c r="A9" s="13" t="s">
        <v>694</v>
      </c>
      <c r="B9" s="13" t="s">
        <v>695</v>
      </c>
      <c r="C9" s="13">
        <v>17519</v>
      </c>
    </row>
    <row r="10" spans="1:3" x14ac:dyDescent="0.35">
      <c r="A10" s="13" t="s">
        <v>346</v>
      </c>
      <c r="B10" s="13" t="s">
        <v>347</v>
      </c>
      <c r="C10" s="13">
        <v>16477</v>
      </c>
    </row>
    <row r="11" spans="1:3" x14ac:dyDescent="0.35">
      <c r="A11" s="13" t="s">
        <v>504</v>
      </c>
      <c r="B11" s="13" t="s">
        <v>505</v>
      </c>
      <c r="C11" s="13">
        <v>16473</v>
      </c>
    </row>
    <row r="12" spans="1:3" x14ac:dyDescent="0.35">
      <c r="A12" s="13" t="s">
        <v>534</v>
      </c>
      <c r="B12" s="13" t="s">
        <v>535</v>
      </c>
      <c r="C12" s="13">
        <v>18246</v>
      </c>
    </row>
    <row r="13" spans="1:3" x14ac:dyDescent="0.35">
      <c r="A13" s="13" t="s">
        <v>670</v>
      </c>
      <c r="B13" s="13" t="s">
        <v>671</v>
      </c>
      <c r="C13" s="13">
        <v>15915</v>
      </c>
    </row>
    <row r="14" spans="1:3" x14ac:dyDescent="0.35">
      <c r="A14" s="13" t="s">
        <v>702</v>
      </c>
      <c r="B14" s="13" t="s">
        <v>703</v>
      </c>
      <c r="C14" s="13">
        <v>16011</v>
      </c>
    </row>
    <row r="15" spans="1:3" x14ac:dyDescent="0.35">
      <c r="A15" s="13" t="s">
        <v>146</v>
      </c>
      <c r="B15" s="13" t="s">
        <v>147</v>
      </c>
      <c r="C15" s="13">
        <v>14484</v>
      </c>
    </row>
    <row r="16" spans="1:3" x14ac:dyDescent="0.35">
      <c r="A16" s="13" t="s">
        <v>148</v>
      </c>
      <c r="B16" s="13" t="s">
        <v>149</v>
      </c>
      <c r="C16" s="13">
        <v>16276</v>
      </c>
    </row>
    <row r="17" spans="1:3" x14ac:dyDescent="0.35">
      <c r="A17" s="13" t="s">
        <v>226</v>
      </c>
      <c r="B17" s="13" t="s">
        <v>227</v>
      </c>
      <c r="C17" s="13">
        <v>25486</v>
      </c>
    </row>
    <row r="18" spans="1:3" x14ac:dyDescent="0.35">
      <c r="A18" s="13" t="s">
        <v>228</v>
      </c>
      <c r="B18" s="13" t="s">
        <v>229</v>
      </c>
      <c r="C18" s="13">
        <v>22301</v>
      </c>
    </row>
    <row r="19" spans="1:3" x14ac:dyDescent="0.35">
      <c r="A19" s="13" t="s">
        <v>368</v>
      </c>
      <c r="B19" s="13" t="s">
        <v>369</v>
      </c>
      <c r="C19" s="13">
        <v>17907</v>
      </c>
    </row>
    <row r="20" spans="1:3" x14ac:dyDescent="0.35">
      <c r="A20" s="13" t="s">
        <v>764</v>
      </c>
      <c r="B20" s="13" t="s">
        <v>765</v>
      </c>
      <c r="C20" s="13">
        <v>20946</v>
      </c>
    </row>
    <row r="21" spans="1:3" x14ac:dyDescent="0.35">
      <c r="A21" s="13" t="s">
        <v>106</v>
      </c>
      <c r="B21" s="13" t="s">
        <v>107</v>
      </c>
      <c r="C21" s="13">
        <v>18968</v>
      </c>
    </row>
    <row r="22" spans="1:3" x14ac:dyDescent="0.35">
      <c r="A22" s="13" t="s">
        <v>128</v>
      </c>
      <c r="B22" s="13" t="s">
        <v>129</v>
      </c>
      <c r="C22" s="13">
        <v>17990</v>
      </c>
    </row>
    <row r="23" spans="1:3" x14ac:dyDescent="0.35">
      <c r="A23" s="13" t="s">
        <v>208</v>
      </c>
      <c r="B23" s="13" t="s">
        <v>209</v>
      </c>
      <c r="C23" s="13">
        <v>19110</v>
      </c>
    </row>
    <row r="24" spans="1:3" x14ac:dyDescent="0.35">
      <c r="A24" s="13" t="s">
        <v>246</v>
      </c>
      <c r="B24" s="13" t="s">
        <v>247</v>
      </c>
      <c r="C24" s="13">
        <v>18788</v>
      </c>
    </row>
    <row r="25" spans="1:3" x14ac:dyDescent="0.35">
      <c r="A25" s="13" t="s">
        <v>316</v>
      </c>
      <c r="B25" s="13" t="s">
        <v>317</v>
      </c>
      <c r="C25" s="13">
        <v>22097</v>
      </c>
    </row>
    <row r="26" spans="1:3" x14ac:dyDescent="0.35">
      <c r="A26" s="13" t="s">
        <v>656</v>
      </c>
      <c r="B26" s="13" t="s">
        <v>657</v>
      </c>
      <c r="C26" s="13">
        <v>23990</v>
      </c>
    </row>
    <row r="27" spans="1:3" x14ac:dyDescent="0.35">
      <c r="A27" s="13" t="s">
        <v>154</v>
      </c>
      <c r="B27" s="13" t="s">
        <v>155</v>
      </c>
      <c r="C27" s="13">
        <v>16533</v>
      </c>
    </row>
    <row r="28" spans="1:3" x14ac:dyDescent="0.35">
      <c r="A28" s="13" t="s">
        <v>192</v>
      </c>
      <c r="B28" s="13" t="s">
        <v>193</v>
      </c>
      <c r="C28" s="13">
        <v>19142</v>
      </c>
    </row>
    <row r="29" spans="1:3" x14ac:dyDescent="0.35">
      <c r="A29" s="13" t="s">
        <v>464</v>
      </c>
      <c r="B29" s="13" t="s">
        <v>465</v>
      </c>
      <c r="C29" s="13">
        <v>15322</v>
      </c>
    </row>
    <row r="30" spans="1:3" x14ac:dyDescent="0.35">
      <c r="A30" s="13" t="s">
        <v>550</v>
      </c>
      <c r="B30" s="13" t="s">
        <v>551</v>
      </c>
      <c r="C30" s="13">
        <v>15885</v>
      </c>
    </row>
    <row r="31" spans="1:3" x14ac:dyDescent="0.35">
      <c r="A31" s="13" t="s">
        <v>592</v>
      </c>
      <c r="B31" s="13" t="s">
        <v>593</v>
      </c>
      <c r="C31" s="13">
        <v>16143</v>
      </c>
    </row>
    <row r="32" spans="1:3" x14ac:dyDescent="0.35">
      <c r="A32" s="13" t="s">
        <v>614</v>
      </c>
      <c r="B32" s="13" t="s">
        <v>615</v>
      </c>
      <c r="C32" s="13">
        <v>17524</v>
      </c>
    </row>
    <row r="33" spans="1:3" x14ac:dyDescent="0.35">
      <c r="A33" s="13" t="s">
        <v>692</v>
      </c>
      <c r="B33" s="13" t="s">
        <v>693</v>
      </c>
      <c r="C33" s="13">
        <v>21606</v>
      </c>
    </row>
    <row r="34" spans="1:3" x14ac:dyDescent="0.35">
      <c r="A34" s="13" t="s">
        <v>714</v>
      </c>
      <c r="B34" s="13" t="s">
        <v>715</v>
      </c>
      <c r="C34" s="13">
        <v>17185</v>
      </c>
    </row>
    <row r="35" spans="1:3" x14ac:dyDescent="0.35">
      <c r="A35" s="13" t="s">
        <v>746</v>
      </c>
      <c r="B35" s="13" t="s">
        <v>747</v>
      </c>
      <c r="C35" s="13">
        <v>24060</v>
      </c>
    </row>
    <row r="36" spans="1:3" x14ac:dyDescent="0.35">
      <c r="A36" s="13" t="s">
        <v>796</v>
      </c>
      <c r="B36" s="13" t="s">
        <v>797</v>
      </c>
      <c r="C36" s="13">
        <v>17239</v>
      </c>
    </row>
    <row r="37" spans="1:3" x14ac:dyDescent="0.35">
      <c r="A37" s="13" t="s">
        <v>190</v>
      </c>
      <c r="B37" s="13" t="s">
        <v>191</v>
      </c>
      <c r="C37" s="13">
        <v>15409</v>
      </c>
    </row>
    <row r="38" spans="1:3" x14ac:dyDescent="0.35">
      <c r="A38" s="13" t="s">
        <v>234</v>
      </c>
      <c r="B38" s="13" t="s">
        <v>235</v>
      </c>
      <c r="C38" s="13">
        <v>19463</v>
      </c>
    </row>
    <row r="39" spans="1:3" x14ac:dyDescent="0.35">
      <c r="A39" s="13" t="s">
        <v>344</v>
      </c>
      <c r="B39" s="13" t="s">
        <v>345</v>
      </c>
      <c r="C39" s="13">
        <v>21603</v>
      </c>
    </row>
    <row r="40" spans="1:3" x14ac:dyDescent="0.35">
      <c r="A40" s="13" t="s">
        <v>412</v>
      </c>
      <c r="B40" s="13" t="s">
        <v>413</v>
      </c>
      <c r="C40" s="13">
        <v>15704</v>
      </c>
    </row>
    <row r="41" spans="1:3" x14ac:dyDescent="0.35">
      <c r="A41" s="13" t="s">
        <v>440</v>
      </c>
      <c r="B41" s="13" t="s">
        <v>441</v>
      </c>
      <c r="C41" s="13">
        <v>17433</v>
      </c>
    </row>
    <row r="42" spans="1:3" x14ac:dyDescent="0.35">
      <c r="A42" s="13" t="s">
        <v>558</v>
      </c>
      <c r="B42" s="13" t="s">
        <v>559</v>
      </c>
      <c r="C42" s="13">
        <v>15985</v>
      </c>
    </row>
    <row r="43" spans="1:3" x14ac:dyDescent="0.35">
      <c r="A43" s="13" t="s">
        <v>570</v>
      </c>
      <c r="B43" s="13" t="s">
        <v>571</v>
      </c>
      <c r="C43" s="13">
        <v>17133</v>
      </c>
    </row>
    <row r="44" spans="1:3" x14ac:dyDescent="0.35">
      <c r="A44" s="13" t="s">
        <v>586</v>
      </c>
      <c r="B44" s="13" t="s">
        <v>587</v>
      </c>
      <c r="C44" s="13">
        <v>24493</v>
      </c>
    </row>
    <row r="45" spans="1:3" x14ac:dyDescent="0.35">
      <c r="A45" s="13" t="s">
        <v>596</v>
      </c>
      <c r="B45" s="13" t="s">
        <v>597</v>
      </c>
      <c r="C45" s="13">
        <v>18078</v>
      </c>
    </row>
    <row r="46" spans="1:3" x14ac:dyDescent="0.35">
      <c r="A46" s="13" t="s">
        <v>664</v>
      </c>
      <c r="B46" s="13" t="s">
        <v>665</v>
      </c>
      <c r="C46" s="13">
        <v>19528</v>
      </c>
    </row>
    <row r="47" spans="1:3" x14ac:dyDescent="0.35">
      <c r="A47" s="13" t="s">
        <v>782</v>
      </c>
      <c r="B47" s="13" t="s">
        <v>783</v>
      </c>
      <c r="C47" s="13">
        <v>20004</v>
      </c>
    </row>
    <row r="48" spans="1:3" x14ac:dyDescent="0.35">
      <c r="A48" s="13" t="s">
        <v>820</v>
      </c>
      <c r="B48" s="13" t="s">
        <v>821</v>
      </c>
      <c r="C48" s="13">
        <v>18459</v>
      </c>
    </row>
    <row r="49" spans="1:3" x14ac:dyDescent="0.35">
      <c r="A49" s="13" t="s">
        <v>436</v>
      </c>
      <c r="B49" s="13" t="s">
        <v>437</v>
      </c>
      <c r="C49" s="13">
        <v>16627</v>
      </c>
    </row>
    <row r="50" spans="1:3" x14ac:dyDescent="0.35">
      <c r="A50" s="13" t="s">
        <v>454</v>
      </c>
      <c r="B50" s="13" t="s">
        <v>455</v>
      </c>
      <c r="C50" s="13">
        <v>15673</v>
      </c>
    </row>
    <row r="51" spans="1:3" x14ac:dyDescent="0.35">
      <c r="A51" s="13" t="s">
        <v>624</v>
      </c>
      <c r="B51" s="13" t="s">
        <v>625</v>
      </c>
      <c r="C51" s="13">
        <v>19325</v>
      </c>
    </row>
    <row r="52" spans="1:3" x14ac:dyDescent="0.35">
      <c r="A52" s="13" t="s">
        <v>682</v>
      </c>
      <c r="B52" s="13" t="s">
        <v>683</v>
      </c>
      <c r="C52" s="13">
        <v>17325</v>
      </c>
    </row>
    <row r="53" spans="1:3" x14ac:dyDescent="0.35">
      <c r="A53" s="13" t="s">
        <v>804</v>
      </c>
      <c r="B53" s="13" t="s">
        <v>805</v>
      </c>
      <c r="C53" s="13">
        <v>19175</v>
      </c>
    </row>
    <row r="54" spans="1:3" x14ac:dyDescent="0.35">
      <c r="A54" s="13" t="s">
        <v>306</v>
      </c>
      <c r="B54" s="13" t="s">
        <v>307</v>
      </c>
      <c r="C54" s="13">
        <v>20516</v>
      </c>
    </row>
    <row r="55" spans="1:3" x14ac:dyDescent="0.35">
      <c r="A55" s="13" t="s">
        <v>430</v>
      </c>
      <c r="B55" s="13" t="s">
        <v>431</v>
      </c>
      <c r="C55" s="13">
        <v>14908</v>
      </c>
    </row>
    <row r="56" spans="1:3" x14ac:dyDescent="0.35">
      <c r="A56" s="13" t="s">
        <v>518</v>
      </c>
      <c r="B56" s="13" t="s">
        <v>519</v>
      </c>
      <c r="C56" s="13">
        <v>16569</v>
      </c>
    </row>
    <row r="57" spans="1:3" x14ac:dyDescent="0.35">
      <c r="A57" s="13" t="s">
        <v>526</v>
      </c>
      <c r="B57" s="13" t="s">
        <v>527</v>
      </c>
      <c r="C57" s="13">
        <v>17218</v>
      </c>
    </row>
    <row r="58" spans="1:3" x14ac:dyDescent="0.35">
      <c r="A58" s="13" t="s">
        <v>824</v>
      </c>
      <c r="B58" s="13" t="s">
        <v>825</v>
      </c>
      <c r="C58" s="13">
        <v>20216</v>
      </c>
    </row>
    <row r="59" spans="1:3" x14ac:dyDescent="0.35">
      <c r="A59" s="13" t="s">
        <v>256</v>
      </c>
      <c r="B59" s="13" t="s">
        <v>257</v>
      </c>
      <c r="C59" s="13">
        <v>22181</v>
      </c>
    </row>
    <row r="60" spans="1:3" x14ac:dyDescent="0.35">
      <c r="A60" s="13" t="s">
        <v>370</v>
      </c>
      <c r="B60" s="13" t="s">
        <v>371</v>
      </c>
      <c r="C60" s="13">
        <v>23487</v>
      </c>
    </row>
    <row r="61" spans="1:3" x14ac:dyDescent="0.35">
      <c r="A61" s="13" t="s">
        <v>380</v>
      </c>
      <c r="B61" s="13" t="s">
        <v>381</v>
      </c>
      <c r="C61" s="13">
        <v>26868</v>
      </c>
    </row>
    <row r="62" spans="1:3" x14ac:dyDescent="0.35">
      <c r="A62" s="13" t="s">
        <v>590</v>
      </c>
      <c r="B62" s="13" t="s">
        <v>591</v>
      </c>
      <c r="C62" s="13">
        <v>21033</v>
      </c>
    </row>
    <row r="63" spans="1:3" x14ac:dyDescent="0.35">
      <c r="A63" s="13" t="s">
        <v>612</v>
      </c>
      <c r="B63" s="13" t="s">
        <v>613</v>
      </c>
      <c r="C63" s="13">
        <v>22044</v>
      </c>
    </row>
    <row r="64" spans="1:3" x14ac:dyDescent="0.35">
      <c r="A64" s="13" t="s">
        <v>618</v>
      </c>
      <c r="B64" s="13" t="s">
        <v>619</v>
      </c>
      <c r="C64" s="13">
        <v>19116</v>
      </c>
    </row>
    <row r="65" spans="1:3" x14ac:dyDescent="0.35">
      <c r="A65" s="13" t="s">
        <v>626</v>
      </c>
      <c r="B65" s="13" t="s">
        <v>627</v>
      </c>
      <c r="C65" s="13">
        <v>21994</v>
      </c>
    </row>
    <row r="66" spans="1:3" x14ac:dyDescent="0.35">
      <c r="A66" s="13" t="s">
        <v>126</v>
      </c>
      <c r="B66" s="13" t="s">
        <v>127</v>
      </c>
      <c r="C66" s="13">
        <v>17093</v>
      </c>
    </row>
    <row r="67" spans="1:3" x14ac:dyDescent="0.35">
      <c r="A67" s="13" t="s">
        <v>274</v>
      </c>
      <c r="B67" s="13" t="s">
        <v>275</v>
      </c>
      <c r="C67" s="13">
        <v>17001</v>
      </c>
    </row>
    <row r="68" spans="1:3" x14ac:dyDescent="0.35">
      <c r="A68" s="13" t="s">
        <v>600</v>
      </c>
      <c r="B68" s="13" t="s">
        <v>601</v>
      </c>
      <c r="C68" s="13">
        <v>16985</v>
      </c>
    </row>
    <row r="69" spans="1:3" x14ac:dyDescent="0.35">
      <c r="A69" s="13" t="s">
        <v>630</v>
      </c>
      <c r="B69" s="13" t="s">
        <v>631</v>
      </c>
      <c r="C69" s="13">
        <v>16131</v>
      </c>
    </row>
    <row r="70" spans="1:3" x14ac:dyDescent="0.35">
      <c r="A70" s="13" t="s">
        <v>162</v>
      </c>
      <c r="B70" s="13" t="s">
        <v>163</v>
      </c>
      <c r="C70" s="13">
        <v>15308</v>
      </c>
    </row>
    <row r="71" spans="1:3" x14ac:dyDescent="0.35">
      <c r="A71" s="13" t="s">
        <v>196</v>
      </c>
      <c r="B71" s="13" t="s">
        <v>197</v>
      </c>
      <c r="C71" s="13">
        <v>17882</v>
      </c>
    </row>
    <row r="72" spans="1:3" x14ac:dyDescent="0.35">
      <c r="A72" s="13" t="s">
        <v>434</v>
      </c>
      <c r="B72" s="13" t="s">
        <v>435</v>
      </c>
      <c r="C72" s="13">
        <v>17288</v>
      </c>
    </row>
    <row r="73" spans="1:3" x14ac:dyDescent="0.35">
      <c r="A73" s="13" t="s">
        <v>442</v>
      </c>
      <c r="B73" s="13" t="s">
        <v>443</v>
      </c>
      <c r="C73" s="13">
        <v>18634</v>
      </c>
    </row>
    <row r="74" spans="1:3" x14ac:dyDescent="0.35">
      <c r="A74" s="13" t="s">
        <v>756</v>
      </c>
      <c r="B74" s="13" t="s">
        <v>757</v>
      </c>
      <c r="C74" s="13">
        <v>17329</v>
      </c>
    </row>
    <row r="75" spans="1:3" x14ac:dyDescent="0.35">
      <c r="A75" s="13" t="s">
        <v>270</v>
      </c>
      <c r="B75" s="13" t="s">
        <v>271</v>
      </c>
      <c r="C75" s="13">
        <v>16793</v>
      </c>
    </row>
    <row r="76" spans="1:3" x14ac:dyDescent="0.35">
      <c r="A76" s="13" t="s">
        <v>444</v>
      </c>
      <c r="B76" s="13" t="s">
        <v>445</v>
      </c>
      <c r="C76" s="13">
        <v>13802</v>
      </c>
    </row>
    <row r="77" spans="1:3" x14ac:dyDescent="0.35">
      <c r="A77" s="13" t="s">
        <v>544</v>
      </c>
      <c r="B77" s="13" t="s">
        <v>545</v>
      </c>
      <c r="C77" s="13">
        <v>13381</v>
      </c>
    </row>
    <row r="78" spans="1:3" x14ac:dyDescent="0.35">
      <c r="A78" s="13" t="s">
        <v>610</v>
      </c>
      <c r="B78" s="13" t="s">
        <v>611</v>
      </c>
      <c r="C78" s="13">
        <v>24707</v>
      </c>
    </row>
    <row r="79" spans="1:3" x14ac:dyDescent="0.35">
      <c r="A79" s="13" t="s">
        <v>108</v>
      </c>
      <c r="B79" s="13" t="s">
        <v>109</v>
      </c>
      <c r="C79" s="13">
        <v>18983</v>
      </c>
    </row>
    <row r="80" spans="1:3" x14ac:dyDescent="0.35">
      <c r="A80" s="13" t="s">
        <v>152</v>
      </c>
      <c r="B80" s="13" t="s">
        <v>153</v>
      </c>
      <c r="C80" s="13">
        <v>16062</v>
      </c>
    </row>
    <row r="81" spans="1:3" x14ac:dyDescent="0.35">
      <c r="A81" s="13" t="s">
        <v>230</v>
      </c>
      <c r="B81" s="13" t="s">
        <v>231</v>
      </c>
      <c r="C81" s="13">
        <v>16802</v>
      </c>
    </row>
    <row r="82" spans="1:3" x14ac:dyDescent="0.35">
      <c r="A82" s="13" t="s">
        <v>272</v>
      </c>
      <c r="B82" s="13" t="s">
        <v>273</v>
      </c>
      <c r="C82" s="13">
        <v>25635</v>
      </c>
    </row>
    <row r="83" spans="1:3" x14ac:dyDescent="0.35">
      <c r="A83" s="13" t="s">
        <v>326</v>
      </c>
      <c r="B83" s="13" t="s">
        <v>327</v>
      </c>
      <c r="C83" s="13">
        <v>18301</v>
      </c>
    </row>
    <row r="84" spans="1:3" x14ac:dyDescent="0.35">
      <c r="A84" s="13" t="s">
        <v>398</v>
      </c>
      <c r="B84" s="13" t="s">
        <v>399</v>
      </c>
      <c r="C84" s="13">
        <v>19824</v>
      </c>
    </row>
    <row r="85" spans="1:3" x14ac:dyDescent="0.35">
      <c r="A85" s="13" t="s">
        <v>516</v>
      </c>
      <c r="B85" s="13" t="s">
        <v>517</v>
      </c>
      <c r="C85" s="13">
        <v>19094</v>
      </c>
    </row>
    <row r="86" spans="1:3" x14ac:dyDescent="0.35">
      <c r="A86" s="13" t="s">
        <v>646</v>
      </c>
      <c r="B86" s="13" t="s">
        <v>647</v>
      </c>
      <c r="C86" s="13">
        <v>20154</v>
      </c>
    </row>
    <row r="87" spans="1:3" x14ac:dyDescent="0.35">
      <c r="A87" s="13" t="s">
        <v>144</v>
      </c>
      <c r="B87" s="13" t="s">
        <v>145</v>
      </c>
      <c r="C87" s="13">
        <v>19145</v>
      </c>
    </row>
    <row r="88" spans="1:3" x14ac:dyDescent="0.35">
      <c r="A88" s="13" t="s">
        <v>218</v>
      </c>
      <c r="B88" s="13" t="s">
        <v>219</v>
      </c>
      <c r="C88" s="13">
        <v>18275</v>
      </c>
    </row>
    <row r="89" spans="1:3" x14ac:dyDescent="0.35">
      <c r="A89" s="13" t="s">
        <v>374</v>
      </c>
      <c r="B89" s="13" t="s">
        <v>375</v>
      </c>
      <c r="C89" s="13">
        <v>24246</v>
      </c>
    </row>
    <row r="90" spans="1:3" x14ac:dyDescent="0.35">
      <c r="A90" s="13" t="s">
        <v>404</v>
      </c>
      <c r="B90" s="13" t="s">
        <v>405</v>
      </c>
      <c r="C90" s="13">
        <v>19841</v>
      </c>
    </row>
    <row r="91" spans="1:3" x14ac:dyDescent="0.35">
      <c r="A91" s="13" t="s">
        <v>470</v>
      </c>
      <c r="B91" s="13" t="s">
        <v>471</v>
      </c>
      <c r="C91" s="13">
        <v>21473</v>
      </c>
    </row>
    <row r="92" spans="1:3" x14ac:dyDescent="0.35">
      <c r="A92" s="13" t="s">
        <v>538</v>
      </c>
      <c r="B92" s="13" t="s">
        <v>539</v>
      </c>
      <c r="C92" s="13">
        <v>19644</v>
      </c>
    </row>
    <row r="93" spans="1:3" x14ac:dyDescent="0.35">
      <c r="A93" s="13" t="s">
        <v>548</v>
      </c>
      <c r="B93" s="13" t="s">
        <v>549</v>
      </c>
      <c r="C93" s="13">
        <v>18629</v>
      </c>
    </row>
    <row r="94" spans="1:3" x14ac:dyDescent="0.35">
      <c r="A94" s="13" t="s">
        <v>156</v>
      </c>
      <c r="B94" s="13" t="s">
        <v>157</v>
      </c>
      <c r="C94" s="13">
        <v>17826</v>
      </c>
    </row>
    <row r="95" spans="1:3" x14ac:dyDescent="0.35">
      <c r="A95" s="13" t="s">
        <v>300</v>
      </c>
      <c r="B95" s="13" t="s">
        <v>301</v>
      </c>
      <c r="C95" s="13">
        <v>17178</v>
      </c>
    </row>
    <row r="96" spans="1:3" x14ac:dyDescent="0.35">
      <c r="A96" s="13" t="s">
        <v>452</v>
      </c>
      <c r="B96" s="13" t="s">
        <v>453</v>
      </c>
      <c r="C96" s="13">
        <v>16874</v>
      </c>
    </row>
    <row r="97" spans="1:3" x14ac:dyDescent="0.35">
      <c r="A97" s="13" t="s">
        <v>522</v>
      </c>
      <c r="B97" s="13" t="s">
        <v>523</v>
      </c>
      <c r="C97" s="13">
        <v>19912</v>
      </c>
    </row>
    <row r="98" spans="1:3" x14ac:dyDescent="0.35">
      <c r="A98" s="13" t="s">
        <v>652</v>
      </c>
      <c r="B98" s="13" t="s">
        <v>653</v>
      </c>
      <c r="C98" s="13">
        <v>18459</v>
      </c>
    </row>
    <row r="99" spans="1:3" x14ac:dyDescent="0.35">
      <c r="A99" s="13" t="s">
        <v>654</v>
      </c>
      <c r="B99" s="13" t="s">
        <v>655</v>
      </c>
      <c r="C99" s="13">
        <v>21522</v>
      </c>
    </row>
    <row r="100" spans="1:3" x14ac:dyDescent="0.35">
      <c r="A100" s="13" t="s">
        <v>784</v>
      </c>
      <c r="B100" s="13" t="s">
        <v>785</v>
      </c>
      <c r="C100" s="13">
        <v>18709</v>
      </c>
    </row>
    <row r="101" spans="1:3" x14ac:dyDescent="0.35">
      <c r="A101" s="13" t="s">
        <v>116</v>
      </c>
      <c r="B101" s="13" t="s">
        <v>117</v>
      </c>
      <c r="C101" s="13">
        <v>16845</v>
      </c>
    </row>
    <row r="102" spans="1:3" x14ac:dyDescent="0.35">
      <c r="A102" s="13" t="s">
        <v>134</v>
      </c>
      <c r="B102" s="13" t="s">
        <v>135</v>
      </c>
      <c r="C102" s="13">
        <v>18596</v>
      </c>
    </row>
    <row r="103" spans="1:3" x14ac:dyDescent="0.35">
      <c r="A103" s="13" t="s">
        <v>186</v>
      </c>
      <c r="B103" s="13" t="s">
        <v>187</v>
      </c>
      <c r="C103" s="13">
        <v>18570</v>
      </c>
    </row>
    <row r="104" spans="1:3" x14ac:dyDescent="0.35">
      <c r="A104" s="13" t="s">
        <v>348</v>
      </c>
      <c r="B104" s="13" t="s">
        <v>349</v>
      </c>
      <c r="C104" s="13">
        <v>19250</v>
      </c>
    </row>
    <row r="105" spans="1:3" x14ac:dyDescent="0.35">
      <c r="A105" s="13" t="s">
        <v>466</v>
      </c>
      <c r="B105" s="13" t="s">
        <v>467</v>
      </c>
      <c r="C105" s="13">
        <v>17448</v>
      </c>
    </row>
    <row r="106" spans="1:3" x14ac:dyDescent="0.35">
      <c r="A106" s="13" t="s">
        <v>502</v>
      </c>
      <c r="B106" s="13" t="s">
        <v>503</v>
      </c>
      <c r="C106" s="13">
        <v>20004</v>
      </c>
    </row>
    <row r="107" spans="1:3" x14ac:dyDescent="0.35">
      <c r="A107" s="13" t="s">
        <v>606</v>
      </c>
      <c r="B107" s="13" t="s">
        <v>607</v>
      </c>
      <c r="C107" s="13">
        <v>23384</v>
      </c>
    </row>
    <row r="108" spans="1:3" x14ac:dyDescent="0.35">
      <c r="A108" s="13" t="s">
        <v>530</v>
      </c>
      <c r="B108" s="13" t="s">
        <v>531</v>
      </c>
      <c r="C108" s="13">
        <v>19666</v>
      </c>
    </row>
    <row r="109" spans="1:3" x14ac:dyDescent="0.35">
      <c r="A109" s="13" t="s">
        <v>788</v>
      </c>
      <c r="B109" s="13" t="s">
        <v>789</v>
      </c>
      <c r="C109" s="13">
        <v>22227</v>
      </c>
    </row>
    <row r="110" spans="1:3" x14ac:dyDescent="0.35">
      <c r="A110" s="13" t="s">
        <v>394</v>
      </c>
      <c r="B110" s="13" t="s">
        <v>395</v>
      </c>
      <c r="C110" s="13">
        <v>20631</v>
      </c>
    </row>
    <row r="111" spans="1:3" x14ac:dyDescent="0.35">
      <c r="A111" s="13" t="s">
        <v>634</v>
      </c>
      <c r="B111" s="13" t="s">
        <v>635</v>
      </c>
      <c r="C111" s="13">
        <v>20732</v>
      </c>
    </row>
    <row r="112" spans="1:3" x14ac:dyDescent="0.35">
      <c r="A112" s="13" t="s">
        <v>696</v>
      </c>
      <c r="B112" s="13" t="s">
        <v>697</v>
      </c>
      <c r="C112" s="13">
        <v>15455</v>
      </c>
    </row>
    <row r="113" spans="1:3" x14ac:dyDescent="0.35">
      <c r="A113" s="13" t="s">
        <v>722</v>
      </c>
      <c r="B113" s="13" t="s">
        <v>723</v>
      </c>
      <c r="C113" s="13">
        <v>17250</v>
      </c>
    </row>
    <row r="114" spans="1:3" x14ac:dyDescent="0.35">
      <c r="A114" s="13" t="s">
        <v>202</v>
      </c>
      <c r="B114" s="13" t="s">
        <v>203</v>
      </c>
      <c r="C114" s="13">
        <v>18096</v>
      </c>
    </row>
    <row r="115" spans="1:3" x14ac:dyDescent="0.35">
      <c r="A115" s="13" t="s">
        <v>308</v>
      </c>
      <c r="B115" s="13" t="s">
        <v>309</v>
      </c>
      <c r="C115" s="13">
        <v>19763</v>
      </c>
    </row>
    <row r="116" spans="1:3" x14ac:dyDescent="0.35">
      <c r="A116" s="13" t="s">
        <v>450</v>
      </c>
      <c r="B116" s="13" t="s">
        <v>451</v>
      </c>
      <c r="C116" s="13">
        <v>22974</v>
      </c>
    </row>
    <row r="117" spans="1:3" x14ac:dyDescent="0.35">
      <c r="A117" s="13" t="s">
        <v>506</v>
      </c>
      <c r="B117" s="13" t="s">
        <v>507</v>
      </c>
      <c r="C117" s="13">
        <v>17666</v>
      </c>
    </row>
    <row r="118" spans="1:3" x14ac:dyDescent="0.35">
      <c r="A118" s="13" t="s">
        <v>668</v>
      </c>
      <c r="B118" s="13" t="s">
        <v>669</v>
      </c>
      <c r="C118" s="13">
        <v>20463</v>
      </c>
    </row>
    <row r="119" spans="1:3" x14ac:dyDescent="0.35">
      <c r="A119" s="13" t="s">
        <v>684</v>
      </c>
      <c r="B119" s="13" t="s">
        <v>685</v>
      </c>
      <c r="C119" s="13">
        <v>20473</v>
      </c>
    </row>
    <row r="120" spans="1:3" x14ac:dyDescent="0.35">
      <c r="A120" s="13" t="s">
        <v>686</v>
      </c>
      <c r="B120" s="13" t="s">
        <v>687</v>
      </c>
      <c r="C120" s="13">
        <v>19411</v>
      </c>
    </row>
    <row r="121" spans="1:3" x14ac:dyDescent="0.35">
      <c r="A121" s="13" t="s">
        <v>716</v>
      </c>
      <c r="B121" s="13" t="s">
        <v>717</v>
      </c>
      <c r="C121" s="13">
        <v>18446</v>
      </c>
    </row>
    <row r="122" spans="1:3" x14ac:dyDescent="0.35">
      <c r="A122" s="13" t="s">
        <v>536</v>
      </c>
      <c r="B122" s="13" t="s">
        <v>537</v>
      </c>
      <c r="C122" s="13">
        <v>20109</v>
      </c>
    </row>
    <row r="123" spans="1:3" x14ac:dyDescent="0.35">
      <c r="A123" s="13" t="s">
        <v>546</v>
      </c>
      <c r="B123" s="13" t="s">
        <v>547</v>
      </c>
      <c r="C123" s="13">
        <v>18636</v>
      </c>
    </row>
    <row r="124" spans="1:3" x14ac:dyDescent="0.35">
      <c r="A124" s="13" t="s">
        <v>602</v>
      </c>
      <c r="B124" s="13" t="s">
        <v>603</v>
      </c>
      <c r="C124" s="13">
        <v>22071</v>
      </c>
    </row>
    <row r="125" spans="1:3" x14ac:dyDescent="0.35">
      <c r="A125" s="13" t="s">
        <v>698</v>
      </c>
      <c r="B125" s="13" t="s">
        <v>699</v>
      </c>
      <c r="C125" s="13">
        <v>27934</v>
      </c>
    </row>
    <row r="126" spans="1:3" x14ac:dyDescent="0.35">
      <c r="A126" s="13" t="s">
        <v>766</v>
      </c>
      <c r="B126" s="13" t="s">
        <v>767</v>
      </c>
      <c r="C126" s="13">
        <v>27980</v>
      </c>
    </row>
    <row r="127" spans="1:3" x14ac:dyDescent="0.35">
      <c r="A127" s="13" t="s">
        <v>142</v>
      </c>
      <c r="B127" s="13" t="s">
        <v>143</v>
      </c>
      <c r="C127" s="13">
        <v>15368</v>
      </c>
    </row>
    <row r="128" spans="1:3" x14ac:dyDescent="0.35">
      <c r="A128" s="13" t="s">
        <v>254</v>
      </c>
      <c r="B128" s="13" t="s">
        <v>255</v>
      </c>
      <c r="C128" s="13">
        <v>15350</v>
      </c>
    </row>
    <row r="129" spans="1:3" x14ac:dyDescent="0.35">
      <c r="A129" s="13" t="s">
        <v>280</v>
      </c>
      <c r="B129" s="13" t="s">
        <v>281</v>
      </c>
      <c r="C129" s="13">
        <v>16735</v>
      </c>
    </row>
    <row r="130" spans="1:3" x14ac:dyDescent="0.35">
      <c r="A130" s="13" t="s">
        <v>616</v>
      </c>
      <c r="B130" s="13" t="s">
        <v>617</v>
      </c>
      <c r="C130" s="13">
        <v>14454</v>
      </c>
    </row>
    <row r="131" spans="1:3" x14ac:dyDescent="0.35">
      <c r="A131" s="13" t="s">
        <v>638</v>
      </c>
      <c r="B131" s="13" t="s">
        <v>639</v>
      </c>
      <c r="C131" s="13">
        <v>23722</v>
      </c>
    </row>
    <row r="132" spans="1:3" x14ac:dyDescent="0.35">
      <c r="A132" s="13" t="s">
        <v>758</v>
      </c>
      <c r="B132" s="13" t="s">
        <v>759</v>
      </c>
      <c r="C132" s="13">
        <v>15694</v>
      </c>
    </row>
    <row r="133" spans="1:3" x14ac:dyDescent="0.35">
      <c r="A133" s="13" t="s">
        <v>810</v>
      </c>
      <c r="B133" s="13" t="s">
        <v>811</v>
      </c>
      <c r="C133" s="13">
        <v>15500</v>
      </c>
    </row>
    <row r="134" spans="1:3" x14ac:dyDescent="0.35">
      <c r="A134" s="13" t="s">
        <v>182</v>
      </c>
      <c r="B134" s="13" t="s">
        <v>183</v>
      </c>
      <c r="C134" s="13">
        <v>23909</v>
      </c>
    </row>
    <row r="135" spans="1:3" x14ac:dyDescent="0.35">
      <c r="A135" s="13" t="s">
        <v>462</v>
      </c>
      <c r="B135" s="13" t="s">
        <v>463</v>
      </c>
      <c r="C135" s="13">
        <v>23220</v>
      </c>
    </row>
    <row r="136" spans="1:3" x14ac:dyDescent="0.35">
      <c r="A136" s="13" t="s">
        <v>578</v>
      </c>
      <c r="B136" s="13" t="s">
        <v>579</v>
      </c>
      <c r="C136" s="13">
        <v>21187</v>
      </c>
    </row>
    <row r="137" spans="1:3" x14ac:dyDescent="0.35">
      <c r="A137" s="13" t="s">
        <v>812</v>
      </c>
      <c r="B137" s="13" t="s">
        <v>813</v>
      </c>
      <c r="C137" s="13">
        <v>19509</v>
      </c>
    </row>
    <row r="138" spans="1:3" x14ac:dyDescent="0.35">
      <c r="A138" s="13" t="s">
        <v>818</v>
      </c>
      <c r="B138" s="13" t="s">
        <v>819</v>
      </c>
      <c r="C138" s="13">
        <v>23462</v>
      </c>
    </row>
    <row r="139" spans="1:3" x14ac:dyDescent="0.35">
      <c r="A139" s="13" t="s">
        <v>822</v>
      </c>
      <c r="B139" s="13" t="s">
        <v>823</v>
      </c>
      <c r="C139" s="13">
        <v>19037</v>
      </c>
    </row>
    <row r="140" spans="1:3" x14ac:dyDescent="0.35">
      <c r="A140" s="13" t="s">
        <v>138</v>
      </c>
      <c r="B140" s="13" t="s">
        <v>139</v>
      </c>
      <c r="C140" s="13">
        <v>22321</v>
      </c>
    </row>
    <row r="141" spans="1:3" x14ac:dyDescent="0.35">
      <c r="A141" s="13" t="s">
        <v>214</v>
      </c>
      <c r="B141" s="13" t="s">
        <v>215</v>
      </c>
      <c r="C141" s="13">
        <v>22419</v>
      </c>
    </row>
    <row r="142" spans="1:3" x14ac:dyDescent="0.35">
      <c r="A142" s="13" t="s">
        <v>456</v>
      </c>
      <c r="B142" s="13" t="s">
        <v>457</v>
      </c>
      <c r="C142" s="13">
        <v>16873</v>
      </c>
    </row>
    <row r="143" spans="1:3" x14ac:dyDescent="0.35">
      <c r="A143" s="13" t="s">
        <v>562</v>
      </c>
      <c r="B143" s="13" t="s">
        <v>563</v>
      </c>
      <c r="C143" s="13">
        <v>18124</v>
      </c>
    </row>
    <row r="144" spans="1:3" x14ac:dyDescent="0.35">
      <c r="A144" s="13" t="s">
        <v>674</v>
      </c>
      <c r="B144" s="13" t="s">
        <v>675</v>
      </c>
      <c r="C144" s="13">
        <v>21187</v>
      </c>
    </row>
    <row r="145" spans="1:3" x14ac:dyDescent="0.35">
      <c r="A145" s="13" t="s">
        <v>734</v>
      </c>
      <c r="B145" s="13" t="s">
        <v>735</v>
      </c>
      <c r="C145" s="13">
        <v>19951</v>
      </c>
    </row>
    <row r="146" spans="1:3" x14ac:dyDescent="0.35">
      <c r="A146" s="13" t="s">
        <v>198</v>
      </c>
      <c r="B146" s="13" t="s">
        <v>199</v>
      </c>
      <c r="C146" s="13">
        <v>25105</v>
      </c>
    </row>
    <row r="147" spans="1:3" x14ac:dyDescent="0.35">
      <c r="A147" s="13" t="s">
        <v>290</v>
      </c>
      <c r="B147" s="13" t="s">
        <v>291</v>
      </c>
      <c r="C147" s="13">
        <v>22769</v>
      </c>
    </row>
    <row r="148" spans="1:3" x14ac:dyDescent="0.35">
      <c r="A148" s="13" t="s">
        <v>334</v>
      </c>
      <c r="B148" s="13" t="s">
        <v>335</v>
      </c>
      <c r="C148" s="13">
        <v>17958</v>
      </c>
    </row>
    <row r="149" spans="1:3" x14ac:dyDescent="0.35">
      <c r="A149" s="13" t="s">
        <v>410</v>
      </c>
      <c r="B149" s="13" t="s">
        <v>411</v>
      </c>
      <c r="C149" s="13">
        <v>22089</v>
      </c>
    </row>
    <row r="150" spans="1:3" x14ac:dyDescent="0.35">
      <c r="A150" s="13" t="s">
        <v>644</v>
      </c>
      <c r="B150" s="13" t="s">
        <v>645</v>
      </c>
      <c r="C150" s="13">
        <v>27610</v>
      </c>
    </row>
    <row r="151" spans="1:3" x14ac:dyDescent="0.35">
      <c r="A151" s="13" t="s">
        <v>130</v>
      </c>
      <c r="B151" s="13" t="s">
        <v>131</v>
      </c>
      <c r="C151" s="13">
        <v>21435</v>
      </c>
    </row>
    <row r="152" spans="1:3" x14ac:dyDescent="0.35">
      <c r="A152" s="13" t="s">
        <v>164</v>
      </c>
      <c r="B152" s="13" t="s">
        <v>165</v>
      </c>
      <c r="C152" s="13">
        <v>22179</v>
      </c>
    </row>
    <row r="153" spans="1:3" x14ac:dyDescent="0.35">
      <c r="A153" s="13" t="s">
        <v>170</v>
      </c>
      <c r="B153" s="13" t="s">
        <v>171</v>
      </c>
      <c r="C153" s="13">
        <v>30517</v>
      </c>
    </row>
    <row r="154" spans="1:3" x14ac:dyDescent="0.35">
      <c r="A154" s="13" t="s">
        <v>212</v>
      </c>
      <c r="B154" s="13" t="s">
        <v>213</v>
      </c>
      <c r="C154" s="13">
        <v>22011</v>
      </c>
    </row>
    <row r="155" spans="1:3" x14ac:dyDescent="0.35">
      <c r="A155" s="13" t="s">
        <v>220</v>
      </c>
      <c r="B155" s="13" t="s">
        <v>221</v>
      </c>
      <c r="C155" s="13">
        <v>24643</v>
      </c>
    </row>
    <row r="156" spans="1:3" x14ac:dyDescent="0.35">
      <c r="A156" s="13" t="s">
        <v>242</v>
      </c>
      <c r="B156" s="13" t="s">
        <v>243</v>
      </c>
      <c r="C156" s="13">
        <v>20570</v>
      </c>
    </row>
    <row r="157" spans="1:3" x14ac:dyDescent="0.35">
      <c r="A157" s="13" t="s">
        <v>322</v>
      </c>
      <c r="B157" s="13" t="s">
        <v>323</v>
      </c>
      <c r="C157" s="13">
        <v>30550</v>
      </c>
    </row>
    <row r="158" spans="1:3" x14ac:dyDescent="0.35">
      <c r="A158" s="13" t="s">
        <v>378</v>
      </c>
      <c r="B158" s="13" t="s">
        <v>379</v>
      </c>
      <c r="C158" s="13">
        <v>19157</v>
      </c>
    </row>
    <row r="159" spans="1:3" x14ac:dyDescent="0.35">
      <c r="A159" s="13" t="s">
        <v>460</v>
      </c>
      <c r="B159" s="13" t="s">
        <v>461</v>
      </c>
      <c r="C159" s="13">
        <v>23427</v>
      </c>
    </row>
    <row r="160" spans="1:3" x14ac:dyDescent="0.35">
      <c r="A160" s="13" t="s">
        <v>594</v>
      </c>
      <c r="B160" s="13" t="s">
        <v>595</v>
      </c>
      <c r="C160" s="13">
        <v>22986</v>
      </c>
    </row>
    <row r="161" spans="1:3" x14ac:dyDescent="0.35">
      <c r="A161" s="13" t="s">
        <v>724</v>
      </c>
      <c r="B161" s="13" t="s">
        <v>725</v>
      </c>
      <c r="C161" s="13">
        <v>18513</v>
      </c>
    </row>
    <row r="162" spans="1:3" x14ac:dyDescent="0.35">
      <c r="A162" s="13" t="s">
        <v>750</v>
      </c>
      <c r="B162" s="13" t="s">
        <v>751</v>
      </c>
      <c r="C162" s="13">
        <v>28090</v>
      </c>
    </row>
    <row r="163" spans="1:3" x14ac:dyDescent="0.35">
      <c r="A163" s="13" t="s">
        <v>184</v>
      </c>
      <c r="B163" s="13" t="s">
        <v>185</v>
      </c>
      <c r="C163" s="13">
        <v>23109</v>
      </c>
    </row>
    <row r="164" spans="1:3" x14ac:dyDescent="0.35">
      <c r="A164" s="13" t="s">
        <v>262</v>
      </c>
      <c r="B164" s="13" t="s">
        <v>263</v>
      </c>
      <c r="C164" s="13">
        <v>26318</v>
      </c>
    </row>
    <row r="165" spans="1:3" x14ac:dyDescent="0.35">
      <c r="A165" s="13" t="s">
        <v>298</v>
      </c>
      <c r="B165" s="13" t="s">
        <v>299</v>
      </c>
      <c r="C165" s="13">
        <v>28356</v>
      </c>
    </row>
    <row r="166" spans="1:3" x14ac:dyDescent="0.35">
      <c r="A166" s="13" t="s">
        <v>396</v>
      </c>
      <c r="B166" s="13" t="s">
        <v>397</v>
      </c>
      <c r="C166" s="13">
        <v>30046</v>
      </c>
    </row>
    <row r="167" spans="1:3" x14ac:dyDescent="0.35">
      <c r="A167" s="13" t="s">
        <v>520</v>
      </c>
      <c r="B167" s="13" t="s">
        <v>521</v>
      </c>
      <c r="C167" s="13">
        <v>25826</v>
      </c>
    </row>
    <row r="168" spans="1:3" x14ac:dyDescent="0.35">
      <c r="A168" s="13" t="s">
        <v>680</v>
      </c>
      <c r="B168" s="13" t="s">
        <v>681</v>
      </c>
      <c r="C168" s="13">
        <v>33751</v>
      </c>
    </row>
    <row r="169" spans="1:3" x14ac:dyDescent="0.35">
      <c r="A169" s="13" t="s">
        <v>688</v>
      </c>
      <c r="B169" s="13" t="s">
        <v>689</v>
      </c>
      <c r="C169" s="13">
        <v>20079</v>
      </c>
    </row>
    <row r="170" spans="1:3" x14ac:dyDescent="0.35">
      <c r="A170" s="13" t="s">
        <v>732</v>
      </c>
      <c r="B170" s="13" t="s">
        <v>733</v>
      </c>
      <c r="C170" s="13">
        <v>29712</v>
      </c>
    </row>
    <row r="171" spans="1:3" x14ac:dyDescent="0.35">
      <c r="A171" s="13" t="s">
        <v>768</v>
      </c>
      <c r="B171" s="13" t="s">
        <v>769</v>
      </c>
      <c r="C171" s="13">
        <v>24163</v>
      </c>
    </row>
    <row r="172" spans="1:3" x14ac:dyDescent="0.35">
      <c r="A172" s="13" t="s">
        <v>774</v>
      </c>
      <c r="B172" s="13" t="s">
        <v>775</v>
      </c>
      <c r="C172" s="13">
        <v>22895</v>
      </c>
    </row>
    <row r="173" spans="1:3" x14ac:dyDescent="0.35">
      <c r="A173" s="13" t="s">
        <v>166</v>
      </c>
      <c r="B173" s="13" t="s">
        <v>167</v>
      </c>
      <c r="C173" s="13">
        <v>18462</v>
      </c>
    </row>
    <row r="174" spans="1:3" x14ac:dyDescent="0.35">
      <c r="A174" s="13" t="s">
        <v>178</v>
      </c>
      <c r="B174" s="13" t="s">
        <v>179</v>
      </c>
      <c r="C174" s="13">
        <v>21073</v>
      </c>
    </row>
    <row r="175" spans="1:3" x14ac:dyDescent="0.35">
      <c r="A175" s="13" t="s">
        <v>358</v>
      </c>
      <c r="B175" s="13" t="s">
        <v>359</v>
      </c>
      <c r="C175" s="13">
        <v>16225</v>
      </c>
    </row>
    <row r="176" spans="1:3" x14ac:dyDescent="0.35">
      <c r="A176" s="13" t="s">
        <v>428</v>
      </c>
      <c r="B176" s="13" t="s">
        <v>429</v>
      </c>
      <c r="C176" s="13">
        <v>19572</v>
      </c>
    </row>
    <row r="177" spans="1:3" x14ac:dyDescent="0.35">
      <c r="A177" s="13" t="s">
        <v>528</v>
      </c>
      <c r="B177" s="13" t="s">
        <v>529</v>
      </c>
      <c r="C177" s="13">
        <v>20466</v>
      </c>
    </row>
    <row r="178" spans="1:3" x14ac:dyDescent="0.35">
      <c r="A178" s="13" t="s">
        <v>542</v>
      </c>
      <c r="B178" s="13" t="s">
        <v>543</v>
      </c>
      <c r="C178" s="13">
        <v>17170</v>
      </c>
    </row>
    <row r="179" spans="1:3" x14ac:dyDescent="0.35">
      <c r="A179" s="13" t="s">
        <v>660</v>
      </c>
      <c r="B179" s="13" t="s">
        <v>661</v>
      </c>
      <c r="C179" s="13">
        <v>20564</v>
      </c>
    </row>
    <row r="180" spans="1:3" x14ac:dyDescent="0.35">
      <c r="A180" s="13" t="s">
        <v>120</v>
      </c>
      <c r="B180" s="13" t="s">
        <v>121</v>
      </c>
      <c r="C180" s="13">
        <v>22641</v>
      </c>
    </row>
    <row r="181" spans="1:3" x14ac:dyDescent="0.35">
      <c r="A181" s="13" t="s">
        <v>416</v>
      </c>
      <c r="B181" s="13" t="s">
        <v>417</v>
      </c>
      <c r="C181" s="13">
        <v>18093</v>
      </c>
    </row>
    <row r="182" spans="1:3" x14ac:dyDescent="0.35">
      <c r="A182" s="13" t="s">
        <v>480</v>
      </c>
      <c r="B182" s="13" t="s">
        <v>481</v>
      </c>
      <c r="C182" s="13">
        <v>21280</v>
      </c>
    </row>
    <row r="183" spans="1:3" x14ac:dyDescent="0.35">
      <c r="A183" s="13" t="s">
        <v>310</v>
      </c>
      <c r="B183" s="13" t="s">
        <v>311</v>
      </c>
      <c r="C183" s="13">
        <v>20364</v>
      </c>
    </row>
    <row r="184" spans="1:3" x14ac:dyDescent="0.35">
      <c r="A184" s="13" t="s">
        <v>792</v>
      </c>
      <c r="B184" s="13" t="s">
        <v>793</v>
      </c>
      <c r="C184" s="13">
        <v>20224</v>
      </c>
    </row>
    <row r="185" spans="1:3" x14ac:dyDescent="0.35">
      <c r="A185" s="13" t="s">
        <v>200</v>
      </c>
      <c r="B185" s="13" t="s">
        <v>201</v>
      </c>
      <c r="C185" s="13">
        <v>44015</v>
      </c>
    </row>
    <row r="186" spans="1:3" x14ac:dyDescent="0.35">
      <c r="A186" s="13" t="s">
        <v>238</v>
      </c>
      <c r="B186" s="13" t="s">
        <v>239</v>
      </c>
      <c r="C186" s="13">
        <v>200903</v>
      </c>
    </row>
    <row r="187" spans="1:3" x14ac:dyDescent="0.35">
      <c r="A187" s="13" t="s">
        <v>366</v>
      </c>
      <c r="B187" s="13" t="s">
        <v>367</v>
      </c>
      <c r="C187" s="13">
        <v>24575</v>
      </c>
    </row>
    <row r="188" spans="1:3" x14ac:dyDescent="0.35">
      <c r="A188" s="13" t="s">
        <v>372</v>
      </c>
      <c r="B188" s="13" t="s">
        <v>373</v>
      </c>
      <c r="C188" s="13">
        <v>43040</v>
      </c>
    </row>
    <row r="189" spans="1:3" x14ac:dyDescent="0.35">
      <c r="A189" s="13" t="s">
        <v>376</v>
      </c>
      <c r="B189" s="13" t="s">
        <v>377</v>
      </c>
      <c r="C189" s="13">
        <v>30176</v>
      </c>
    </row>
    <row r="190" spans="1:3" x14ac:dyDescent="0.35">
      <c r="A190" s="13" t="s">
        <v>424</v>
      </c>
      <c r="B190" s="13" t="s">
        <v>425</v>
      </c>
      <c r="C190" s="13">
        <v>32534</v>
      </c>
    </row>
    <row r="191" spans="1:3" x14ac:dyDescent="0.35">
      <c r="A191" s="13" t="s">
        <v>426</v>
      </c>
      <c r="B191" s="13" t="s">
        <v>427</v>
      </c>
      <c r="C191" s="13">
        <v>85376</v>
      </c>
    </row>
    <row r="192" spans="1:3" x14ac:dyDescent="0.35">
      <c r="A192" s="13" t="s">
        <v>438</v>
      </c>
      <c r="B192" s="13" t="s">
        <v>439</v>
      </c>
      <c r="C192" s="13">
        <v>30386</v>
      </c>
    </row>
    <row r="193" spans="1:3" x14ac:dyDescent="0.35">
      <c r="A193" s="13" t="s">
        <v>448</v>
      </c>
      <c r="B193" s="13" t="s">
        <v>449</v>
      </c>
      <c r="C193" s="13">
        <v>24047</v>
      </c>
    </row>
    <row r="194" spans="1:3" x14ac:dyDescent="0.35">
      <c r="A194" s="13" t="s">
        <v>508</v>
      </c>
      <c r="B194" s="13" t="s">
        <v>509</v>
      </c>
      <c r="C194" s="13">
        <v>20710</v>
      </c>
    </row>
    <row r="195" spans="1:3" x14ac:dyDescent="0.35">
      <c r="A195" s="13" t="s">
        <v>676</v>
      </c>
      <c r="B195" s="13" t="s">
        <v>677</v>
      </c>
      <c r="C195" s="13">
        <v>28609</v>
      </c>
    </row>
    <row r="196" spans="1:3" x14ac:dyDescent="0.35">
      <c r="A196" s="13" t="s">
        <v>744</v>
      </c>
      <c r="B196" s="13" t="s">
        <v>745</v>
      </c>
      <c r="C196" s="13">
        <v>26404</v>
      </c>
    </row>
    <row r="197" spans="1:3" x14ac:dyDescent="0.35">
      <c r="A197" s="13" t="s">
        <v>762</v>
      </c>
      <c r="B197" s="13" t="s">
        <v>763</v>
      </c>
      <c r="C197" s="13">
        <v>40851</v>
      </c>
    </row>
    <row r="198" spans="1:3" x14ac:dyDescent="0.35">
      <c r="A198" s="13" t="s">
        <v>794</v>
      </c>
      <c r="B198" s="13" t="s">
        <v>795</v>
      </c>
      <c r="C198" s="13">
        <v>53670</v>
      </c>
    </row>
    <row r="199" spans="1:3" x14ac:dyDescent="0.35">
      <c r="A199" s="13" t="s">
        <v>122</v>
      </c>
      <c r="B199" s="13" t="s">
        <v>123</v>
      </c>
      <c r="C199" s="13">
        <v>18928</v>
      </c>
    </row>
    <row r="200" spans="1:3" x14ac:dyDescent="0.35">
      <c r="A200" s="13" t="s">
        <v>124</v>
      </c>
      <c r="B200" s="13" t="s">
        <v>125</v>
      </c>
      <c r="C200" s="13">
        <v>31489</v>
      </c>
    </row>
    <row r="201" spans="1:3" x14ac:dyDescent="0.35">
      <c r="A201" s="13" t="s">
        <v>140</v>
      </c>
      <c r="B201" s="13" t="s">
        <v>141</v>
      </c>
      <c r="C201" s="13">
        <v>23401</v>
      </c>
    </row>
    <row r="202" spans="1:3" x14ac:dyDescent="0.35">
      <c r="A202" s="13" t="s">
        <v>168</v>
      </c>
      <c r="B202" s="13" t="s">
        <v>169</v>
      </c>
      <c r="C202" s="13">
        <v>26376</v>
      </c>
    </row>
    <row r="203" spans="1:3" x14ac:dyDescent="0.35">
      <c r="A203" s="13" t="s">
        <v>180</v>
      </c>
      <c r="B203" s="13" t="s">
        <v>181</v>
      </c>
      <c r="C203" s="13">
        <v>30157</v>
      </c>
    </row>
    <row r="204" spans="1:3" x14ac:dyDescent="0.35">
      <c r="A204" s="13" t="s">
        <v>260</v>
      </c>
      <c r="B204" s="13" t="s">
        <v>261</v>
      </c>
      <c r="C204" s="13">
        <v>24603</v>
      </c>
    </row>
    <row r="205" spans="1:3" x14ac:dyDescent="0.35">
      <c r="A205" s="13" t="s">
        <v>286</v>
      </c>
      <c r="B205" s="13" t="s">
        <v>287</v>
      </c>
      <c r="C205" s="13">
        <v>28155</v>
      </c>
    </row>
    <row r="206" spans="1:3" x14ac:dyDescent="0.35">
      <c r="A206" s="13" t="s">
        <v>320</v>
      </c>
      <c r="B206" s="13" t="s">
        <v>321</v>
      </c>
      <c r="C206" s="13">
        <v>23710</v>
      </c>
    </row>
    <row r="207" spans="1:3" x14ac:dyDescent="0.35">
      <c r="A207" s="13" t="s">
        <v>360</v>
      </c>
      <c r="B207" s="13" t="s">
        <v>361</v>
      </c>
      <c r="C207" s="13">
        <v>24700</v>
      </c>
    </row>
    <row r="208" spans="1:3" x14ac:dyDescent="0.35">
      <c r="A208" s="13" t="s">
        <v>382</v>
      </c>
      <c r="B208" s="13" t="s">
        <v>383</v>
      </c>
      <c r="C208" s="13">
        <v>29284</v>
      </c>
    </row>
    <row r="209" spans="1:3" x14ac:dyDescent="0.35">
      <c r="A209" s="13" t="s">
        <v>392</v>
      </c>
      <c r="B209" s="13" t="s">
        <v>393</v>
      </c>
      <c r="C209" s="13">
        <v>24089</v>
      </c>
    </row>
    <row r="210" spans="1:3" x14ac:dyDescent="0.35">
      <c r="A210" s="13" t="s">
        <v>402</v>
      </c>
      <c r="B210" s="13" t="s">
        <v>403</v>
      </c>
      <c r="C210" s="13">
        <v>23160</v>
      </c>
    </row>
    <row r="211" spans="1:3" x14ac:dyDescent="0.35">
      <c r="A211" s="13" t="s">
        <v>408</v>
      </c>
      <c r="B211" s="13" t="s">
        <v>409</v>
      </c>
      <c r="C211" s="13">
        <v>26575</v>
      </c>
    </row>
    <row r="212" spans="1:3" x14ac:dyDescent="0.35">
      <c r="A212" s="13" t="s">
        <v>432</v>
      </c>
      <c r="B212" s="13" t="s">
        <v>433</v>
      </c>
      <c r="C212" s="13">
        <v>29045</v>
      </c>
    </row>
    <row r="213" spans="1:3" x14ac:dyDescent="0.35">
      <c r="A213" s="13" t="s">
        <v>476</v>
      </c>
      <c r="B213" s="13" t="s">
        <v>477</v>
      </c>
      <c r="C213" s="13">
        <v>33251</v>
      </c>
    </row>
    <row r="214" spans="1:3" x14ac:dyDescent="0.35">
      <c r="A214" s="13" t="s">
        <v>574</v>
      </c>
      <c r="B214" s="13" t="s">
        <v>575</v>
      </c>
      <c r="C214" s="13">
        <v>24650</v>
      </c>
    </row>
    <row r="215" spans="1:3" x14ac:dyDescent="0.35">
      <c r="A215" s="13" t="s">
        <v>588</v>
      </c>
      <c r="B215" s="13" t="s">
        <v>589</v>
      </c>
      <c r="C215" s="13">
        <v>43363</v>
      </c>
    </row>
    <row r="216" spans="1:3" x14ac:dyDescent="0.35">
      <c r="A216" s="13" t="s">
        <v>706</v>
      </c>
      <c r="B216" s="13" t="s">
        <v>707</v>
      </c>
      <c r="C216" s="13">
        <v>25591</v>
      </c>
    </row>
    <row r="217" spans="1:3" x14ac:dyDescent="0.35">
      <c r="A217" s="13" t="s">
        <v>760</v>
      </c>
      <c r="B217" s="13" t="s">
        <v>761</v>
      </c>
      <c r="C217" s="13">
        <v>24614</v>
      </c>
    </row>
    <row r="218" spans="1:3" x14ac:dyDescent="0.35">
      <c r="A218" s="13" t="s">
        <v>160</v>
      </c>
      <c r="B218" s="13" t="s">
        <v>161</v>
      </c>
      <c r="C218" s="13">
        <v>23892</v>
      </c>
    </row>
    <row r="219" spans="1:3" x14ac:dyDescent="0.35">
      <c r="A219" s="13" t="s">
        <v>174</v>
      </c>
      <c r="B219" s="13" t="s">
        <v>175</v>
      </c>
      <c r="C219" s="13">
        <v>23142</v>
      </c>
    </row>
    <row r="220" spans="1:3" x14ac:dyDescent="0.35">
      <c r="A220" s="13" t="s">
        <v>420</v>
      </c>
      <c r="B220" s="13" t="s">
        <v>421</v>
      </c>
      <c r="C220" s="13">
        <v>19211</v>
      </c>
    </row>
    <row r="221" spans="1:3" x14ac:dyDescent="0.35">
      <c r="A221" s="13" t="s">
        <v>468</v>
      </c>
      <c r="B221" s="13" t="s">
        <v>469</v>
      </c>
      <c r="C221" s="13">
        <v>19814</v>
      </c>
    </row>
    <row r="222" spans="1:3" x14ac:dyDescent="0.35">
      <c r="A222" s="13" t="s">
        <v>488</v>
      </c>
      <c r="B222" s="13" t="s">
        <v>489</v>
      </c>
      <c r="C222" s="13">
        <v>22116</v>
      </c>
    </row>
    <row r="223" spans="1:3" x14ac:dyDescent="0.35">
      <c r="A223" s="13" t="s">
        <v>566</v>
      </c>
      <c r="B223" s="13" t="s">
        <v>567</v>
      </c>
      <c r="C223" s="13">
        <v>17028</v>
      </c>
    </row>
    <row r="224" spans="1:3" x14ac:dyDescent="0.35">
      <c r="A224" s="13" t="s">
        <v>572</v>
      </c>
      <c r="B224" s="13" t="s">
        <v>573</v>
      </c>
      <c r="C224" s="13">
        <v>23203</v>
      </c>
    </row>
    <row r="225" spans="1:3" x14ac:dyDescent="0.35">
      <c r="A225" s="13" t="s">
        <v>636</v>
      </c>
      <c r="B225" s="13" t="s">
        <v>637</v>
      </c>
      <c r="C225" s="13">
        <v>19469</v>
      </c>
    </row>
    <row r="226" spans="1:3" x14ac:dyDescent="0.35">
      <c r="A226" s="13" t="s">
        <v>672</v>
      </c>
      <c r="B226" s="13" t="s">
        <v>673</v>
      </c>
      <c r="C226" s="13">
        <v>17529</v>
      </c>
    </row>
    <row r="227" spans="1:3" x14ac:dyDescent="0.35">
      <c r="A227" s="13" t="s">
        <v>776</v>
      </c>
      <c r="B227" s="13" t="s">
        <v>777</v>
      </c>
      <c r="C227" s="13">
        <v>26714</v>
      </c>
    </row>
    <row r="228" spans="1:3" x14ac:dyDescent="0.35">
      <c r="A228" s="13" t="s">
        <v>802</v>
      </c>
      <c r="B228" s="13" t="s">
        <v>803</v>
      </c>
      <c r="C228" s="13">
        <v>31975</v>
      </c>
    </row>
    <row r="229" spans="1:3" x14ac:dyDescent="0.35">
      <c r="A229" s="13" t="s">
        <v>808</v>
      </c>
      <c r="B229" s="13" t="s">
        <v>809</v>
      </c>
      <c r="C229" s="13">
        <v>29443</v>
      </c>
    </row>
    <row r="230" spans="1:3" x14ac:dyDescent="0.35">
      <c r="A230" s="13" t="s">
        <v>188</v>
      </c>
      <c r="B230" s="13" t="s">
        <v>189</v>
      </c>
      <c r="C230" s="13">
        <v>29044</v>
      </c>
    </row>
    <row r="231" spans="1:3" x14ac:dyDescent="0.35">
      <c r="A231" s="13" t="s">
        <v>312</v>
      </c>
      <c r="B231" s="13" t="s">
        <v>313</v>
      </c>
      <c r="C231" s="13">
        <v>20020</v>
      </c>
    </row>
    <row r="232" spans="1:3" x14ac:dyDescent="0.35">
      <c r="A232" s="13" t="s">
        <v>388</v>
      </c>
      <c r="B232" s="13" t="s">
        <v>389</v>
      </c>
      <c r="C232" s="13">
        <v>18545</v>
      </c>
    </row>
    <row r="233" spans="1:3" x14ac:dyDescent="0.35">
      <c r="A233" s="13" t="s">
        <v>446</v>
      </c>
      <c r="B233" s="13" t="s">
        <v>447</v>
      </c>
      <c r="C233" s="13">
        <v>23543</v>
      </c>
    </row>
    <row r="234" spans="1:3" x14ac:dyDescent="0.35">
      <c r="A234" s="13" t="s">
        <v>598</v>
      </c>
      <c r="B234" s="13" t="s">
        <v>599</v>
      </c>
      <c r="C234" s="13">
        <v>22585</v>
      </c>
    </row>
    <row r="235" spans="1:3" x14ac:dyDescent="0.35">
      <c r="A235" s="13" t="s">
        <v>772</v>
      </c>
      <c r="B235" s="13" t="s">
        <v>773</v>
      </c>
      <c r="C235" s="13">
        <v>25895</v>
      </c>
    </row>
    <row r="236" spans="1:3" x14ac:dyDescent="0.35">
      <c r="A236" s="13" t="s">
        <v>132</v>
      </c>
      <c r="B236" s="13" t="s">
        <v>133</v>
      </c>
      <c r="C236" s="13">
        <v>25458</v>
      </c>
    </row>
    <row r="237" spans="1:3" x14ac:dyDescent="0.35">
      <c r="A237" s="13" t="s">
        <v>296</v>
      </c>
      <c r="B237" s="13" t="s">
        <v>297</v>
      </c>
      <c r="C237" s="13">
        <v>28337</v>
      </c>
    </row>
    <row r="238" spans="1:3" x14ac:dyDescent="0.35">
      <c r="A238" s="13" t="s">
        <v>314</v>
      </c>
      <c r="B238" s="13" t="s">
        <v>315</v>
      </c>
      <c r="C238" s="13">
        <v>22722</v>
      </c>
    </row>
    <row r="239" spans="1:3" x14ac:dyDescent="0.35">
      <c r="A239" s="13" t="s">
        <v>332</v>
      </c>
      <c r="B239" s="13" t="s">
        <v>333</v>
      </c>
      <c r="C239" s="13">
        <v>22669</v>
      </c>
    </row>
    <row r="240" spans="1:3" x14ac:dyDescent="0.35">
      <c r="A240" s="13" t="s">
        <v>354</v>
      </c>
      <c r="B240" s="13" t="s">
        <v>355</v>
      </c>
      <c r="C240" s="13">
        <v>18711</v>
      </c>
    </row>
    <row r="241" spans="1:3" x14ac:dyDescent="0.35">
      <c r="A241" s="13" t="s">
        <v>384</v>
      </c>
      <c r="B241" s="13" t="s">
        <v>385</v>
      </c>
      <c r="C241" s="13">
        <v>29293</v>
      </c>
    </row>
    <row r="242" spans="1:3" x14ac:dyDescent="0.35">
      <c r="A242" s="13" t="s">
        <v>390</v>
      </c>
      <c r="B242" s="13" t="s">
        <v>391</v>
      </c>
      <c r="C242" s="13">
        <v>20700</v>
      </c>
    </row>
    <row r="243" spans="1:3" x14ac:dyDescent="0.35">
      <c r="A243" s="13" t="s">
        <v>500</v>
      </c>
      <c r="B243" s="13" t="s">
        <v>501</v>
      </c>
      <c r="C243" s="13">
        <v>24778</v>
      </c>
    </row>
    <row r="244" spans="1:3" x14ac:dyDescent="0.35">
      <c r="A244" s="13" t="s">
        <v>608</v>
      </c>
      <c r="B244" s="13" t="s">
        <v>609</v>
      </c>
      <c r="C244" s="13">
        <v>22215</v>
      </c>
    </row>
    <row r="245" spans="1:3" x14ac:dyDescent="0.35">
      <c r="A245" s="13" t="s">
        <v>726</v>
      </c>
      <c r="B245" s="13" t="s">
        <v>727</v>
      </c>
      <c r="C245" s="13">
        <v>25872</v>
      </c>
    </row>
    <row r="246" spans="1:3" x14ac:dyDescent="0.35">
      <c r="A246" s="13" t="s">
        <v>800</v>
      </c>
      <c r="B246" s="13" t="s">
        <v>801</v>
      </c>
      <c r="C246" s="13">
        <v>28611</v>
      </c>
    </row>
    <row r="247" spans="1:3" x14ac:dyDescent="0.35">
      <c r="A247" s="13" t="s">
        <v>118</v>
      </c>
      <c r="B247" s="13" t="s">
        <v>119</v>
      </c>
      <c r="C247" s="13">
        <v>21967</v>
      </c>
    </row>
    <row r="248" spans="1:3" x14ac:dyDescent="0.35">
      <c r="A248" s="13" t="s">
        <v>204</v>
      </c>
      <c r="B248" s="13" t="s">
        <v>205</v>
      </c>
      <c r="C248" s="13">
        <v>19631</v>
      </c>
    </row>
    <row r="249" spans="1:3" x14ac:dyDescent="0.35">
      <c r="A249" s="13" t="s">
        <v>266</v>
      </c>
      <c r="B249" s="13" t="s">
        <v>267</v>
      </c>
      <c r="C249" s="13">
        <v>22459</v>
      </c>
    </row>
    <row r="250" spans="1:3" x14ac:dyDescent="0.35">
      <c r="A250" s="13" t="s">
        <v>278</v>
      </c>
      <c r="B250" s="13" t="s">
        <v>279</v>
      </c>
      <c r="C250" s="13">
        <v>19964</v>
      </c>
    </row>
    <row r="251" spans="1:3" x14ac:dyDescent="0.35">
      <c r="A251" s="13" t="s">
        <v>356</v>
      </c>
      <c r="B251" s="13" t="s">
        <v>357</v>
      </c>
      <c r="C251" s="13">
        <v>20665</v>
      </c>
    </row>
    <row r="252" spans="1:3" x14ac:dyDescent="0.35">
      <c r="A252" s="13" t="s">
        <v>458</v>
      </c>
      <c r="B252" s="13" t="s">
        <v>459</v>
      </c>
      <c r="C252" s="13">
        <v>22888</v>
      </c>
    </row>
    <row r="253" spans="1:3" x14ac:dyDescent="0.35">
      <c r="A253" s="13" t="s">
        <v>628</v>
      </c>
      <c r="B253" s="13" t="s">
        <v>629</v>
      </c>
      <c r="C253" s="13">
        <v>31654</v>
      </c>
    </row>
    <row r="254" spans="1:3" x14ac:dyDescent="0.35">
      <c r="A254" s="13" t="s">
        <v>340</v>
      </c>
      <c r="B254" s="13" t="s">
        <v>341</v>
      </c>
      <c r="C254" s="13">
        <v>20461</v>
      </c>
    </row>
    <row r="255" spans="1:3" x14ac:dyDescent="0.35">
      <c r="A255" s="13" t="s">
        <v>708</v>
      </c>
      <c r="B255" s="13" t="s">
        <v>709</v>
      </c>
      <c r="C255" s="13">
        <v>19753</v>
      </c>
    </row>
    <row r="256" spans="1:3" x14ac:dyDescent="0.35">
      <c r="A256" s="13" t="s">
        <v>730</v>
      </c>
      <c r="B256" s="13" t="s">
        <v>731</v>
      </c>
      <c r="C256" s="13">
        <v>18710</v>
      </c>
    </row>
    <row r="257" spans="1:3" x14ac:dyDescent="0.35">
      <c r="A257" s="13" t="s">
        <v>736</v>
      </c>
      <c r="B257" s="13" t="s">
        <v>737</v>
      </c>
      <c r="C257" s="13">
        <v>25249</v>
      </c>
    </row>
    <row r="258" spans="1:3" x14ac:dyDescent="0.35">
      <c r="A258" s="13" t="s">
        <v>748</v>
      </c>
      <c r="B258" s="13" t="s">
        <v>749</v>
      </c>
      <c r="C258" s="13">
        <v>28503</v>
      </c>
    </row>
    <row r="259" spans="1:3" x14ac:dyDescent="0.35">
      <c r="A259" s="13" t="s">
        <v>224</v>
      </c>
      <c r="B259" s="13" t="s">
        <v>225</v>
      </c>
      <c r="C259" s="13">
        <v>24115</v>
      </c>
    </row>
    <row r="260" spans="1:3" x14ac:dyDescent="0.35">
      <c r="A260" s="13" t="s">
        <v>554</v>
      </c>
      <c r="B260" s="13" t="s">
        <v>555</v>
      </c>
      <c r="C260" s="13">
        <v>22848</v>
      </c>
    </row>
    <row r="261" spans="1:3" x14ac:dyDescent="0.35">
      <c r="A261" s="13" t="s">
        <v>662</v>
      </c>
      <c r="B261" s="13" t="s">
        <v>663</v>
      </c>
      <c r="C261" s="13">
        <v>29669</v>
      </c>
    </row>
    <row r="262" spans="1:3" x14ac:dyDescent="0.35">
      <c r="A262" s="13" t="s">
        <v>754</v>
      </c>
      <c r="B262" s="13" t="s">
        <v>755</v>
      </c>
      <c r="C262" s="13">
        <v>25680</v>
      </c>
    </row>
    <row r="263" spans="1:3" x14ac:dyDescent="0.35">
      <c r="A263" s="13" t="s">
        <v>790</v>
      </c>
      <c r="B263" s="13" t="s">
        <v>791</v>
      </c>
      <c r="C263" s="13">
        <v>27212</v>
      </c>
    </row>
    <row r="264" spans="1:3" x14ac:dyDescent="0.35">
      <c r="A264" s="13" t="s">
        <v>318</v>
      </c>
      <c r="B264" s="13" t="s">
        <v>319</v>
      </c>
      <c r="C264" s="13">
        <v>40922</v>
      </c>
    </row>
    <row r="265" spans="1:3" x14ac:dyDescent="0.35">
      <c r="A265" s="13" t="s">
        <v>324</v>
      </c>
      <c r="B265" s="13" t="s">
        <v>325</v>
      </c>
      <c r="C265" s="13">
        <v>29427</v>
      </c>
    </row>
    <row r="266" spans="1:3" x14ac:dyDescent="0.35">
      <c r="A266" s="13" t="s">
        <v>362</v>
      </c>
      <c r="B266" s="13" t="s">
        <v>363</v>
      </c>
      <c r="C266" s="13">
        <v>29325</v>
      </c>
    </row>
    <row r="267" spans="1:3" x14ac:dyDescent="0.35">
      <c r="A267" s="13" t="s">
        <v>490</v>
      </c>
      <c r="B267" s="13" t="s">
        <v>491</v>
      </c>
      <c r="C267" s="13">
        <v>33329</v>
      </c>
    </row>
    <row r="268" spans="1:3" x14ac:dyDescent="0.35">
      <c r="A268" s="13" t="s">
        <v>580</v>
      </c>
      <c r="B268" s="13" t="s">
        <v>581</v>
      </c>
      <c r="C268" s="13">
        <v>29069</v>
      </c>
    </row>
    <row r="269" spans="1:3" x14ac:dyDescent="0.35">
      <c r="A269" s="13" t="s">
        <v>604</v>
      </c>
      <c r="B269" s="13" t="s">
        <v>605</v>
      </c>
      <c r="C269" s="13">
        <v>26925</v>
      </c>
    </row>
    <row r="270" spans="1:3" x14ac:dyDescent="0.35">
      <c r="A270" s="13" t="s">
        <v>678</v>
      </c>
      <c r="B270" s="13" t="s">
        <v>679</v>
      </c>
      <c r="C270" s="13">
        <v>26136</v>
      </c>
    </row>
    <row r="271" spans="1:3" x14ac:dyDescent="0.35">
      <c r="A271" s="13" t="s">
        <v>704</v>
      </c>
      <c r="B271" s="13" t="s">
        <v>705</v>
      </c>
      <c r="C271" s="13">
        <v>29545</v>
      </c>
    </row>
    <row r="272" spans="1:3" x14ac:dyDescent="0.35">
      <c r="A272" s="13" t="s">
        <v>718</v>
      </c>
      <c r="B272" s="13" t="s">
        <v>719</v>
      </c>
      <c r="C272" s="13">
        <v>30333</v>
      </c>
    </row>
    <row r="273" spans="1:3" x14ac:dyDescent="0.35">
      <c r="A273" s="13" t="s">
        <v>770</v>
      </c>
      <c r="B273" s="13" t="s">
        <v>771</v>
      </c>
      <c r="C273" s="13">
        <v>33071</v>
      </c>
    </row>
    <row r="274" spans="1:3" x14ac:dyDescent="0.35">
      <c r="A274" s="13" t="s">
        <v>806</v>
      </c>
      <c r="B274" s="13" t="s">
        <v>807</v>
      </c>
      <c r="C274" s="13">
        <v>29877</v>
      </c>
    </row>
    <row r="275" spans="1:3" x14ac:dyDescent="0.35">
      <c r="A275" s="13" t="s">
        <v>103</v>
      </c>
      <c r="B275" s="13" t="s">
        <v>104</v>
      </c>
      <c r="C275" s="13">
        <v>21618</v>
      </c>
    </row>
    <row r="276" spans="1:3" x14ac:dyDescent="0.35">
      <c r="A276" s="13" t="s">
        <v>114</v>
      </c>
      <c r="B276" s="13" t="s">
        <v>115</v>
      </c>
      <c r="C276" s="13">
        <v>22471</v>
      </c>
    </row>
    <row r="277" spans="1:3" x14ac:dyDescent="0.35">
      <c r="A277" s="13" t="s">
        <v>232</v>
      </c>
      <c r="B277" s="13" t="s">
        <v>233</v>
      </c>
      <c r="C277" s="13">
        <v>26915</v>
      </c>
    </row>
    <row r="278" spans="1:3" x14ac:dyDescent="0.35">
      <c r="A278" s="13" t="s">
        <v>258</v>
      </c>
      <c r="B278" s="13" t="s">
        <v>259</v>
      </c>
      <c r="C278" s="13">
        <v>21656</v>
      </c>
    </row>
    <row r="279" spans="1:3" x14ac:dyDescent="0.35">
      <c r="A279" s="13" t="s">
        <v>406</v>
      </c>
      <c r="B279" s="13" t="s">
        <v>407</v>
      </c>
      <c r="C279" s="13">
        <v>27522</v>
      </c>
    </row>
    <row r="280" spans="1:3" x14ac:dyDescent="0.35">
      <c r="A280" s="13" t="s">
        <v>482</v>
      </c>
      <c r="B280" s="13" t="s">
        <v>483</v>
      </c>
      <c r="C280" s="13">
        <v>26947</v>
      </c>
    </row>
    <row r="281" spans="1:3" x14ac:dyDescent="0.35">
      <c r="A281" s="13" t="s">
        <v>814</v>
      </c>
      <c r="B281" s="13" t="s">
        <v>815</v>
      </c>
      <c r="C281" s="13">
        <v>22224</v>
      </c>
    </row>
    <row r="282" spans="1:3" x14ac:dyDescent="0.35">
      <c r="A282" s="13" t="s">
        <v>136</v>
      </c>
      <c r="B282" s="13" t="s">
        <v>137</v>
      </c>
      <c r="C282" s="13">
        <v>23515</v>
      </c>
    </row>
    <row r="283" spans="1:3" x14ac:dyDescent="0.35">
      <c r="A283" s="13" t="s">
        <v>176</v>
      </c>
      <c r="B283" s="13" t="s">
        <v>177</v>
      </c>
      <c r="C283" s="13">
        <v>20249</v>
      </c>
    </row>
    <row r="284" spans="1:3" x14ac:dyDescent="0.35">
      <c r="A284" s="13" t="s">
        <v>248</v>
      </c>
      <c r="B284" s="13" t="s">
        <v>249</v>
      </c>
      <c r="C284" s="13">
        <v>18846</v>
      </c>
    </row>
    <row r="285" spans="1:3" x14ac:dyDescent="0.35">
      <c r="A285" s="13" t="s">
        <v>422</v>
      </c>
      <c r="B285" s="13" t="s">
        <v>423</v>
      </c>
      <c r="C285" s="13">
        <v>24825</v>
      </c>
    </row>
    <row r="286" spans="1:3" x14ac:dyDescent="0.35">
      <c r="A286" s="13" t="s">
        <v>532</v>
      </c>
      <c r="B286" s="13" t="s">
        <v>533</v>
      </c>
      <c r="C286" s="13">
        <v>22878</v>
      </c>
    </row>
    <row r="287" spans="1:3" x14ac:dyDescent="0.35">
      <c r="A287" s="13" t="s">
        <v>564</v>
      </c>
      <c r="B287" s="13" t="s">
        <v>565</v>
      </c>
      <c r="C287" s="13">
        <v>17343</v>
      </c>
    </row>
    <row r="288" spans="1:3" x14ac:dyDescent="0.35">
      <c r="A288" s="13" t="s">
        <v>648</v>
      </c>
      <c r="B288" s="13" t="s">
        <v>649</v>
      </c>
      <c r="C288" s="13">
        <v>22900</v>
      </c>
    </row>
    <row r="289" spans="1:3" x14ac:dyDescent="0.35">
      <c r="A289" s="13" t="s">
        <v>712</v>
      </c>
      <c r="B289" s="13" t="s">
        <v>713</v>
      </c>
      <c r="C289" s="13">
        <v>20516</v>
      </c>
    </row>
    <row r="290" spans="1:3" x14ac:dyDescent="0.35">
      <c r="A290" s="13" t="s">
        <v>738</v>
      </c>
      <c r="B290" s="13" t="s">
        <v>739</v>
      </c>
      <c r="C290" s="13">
        <v>18698</v>
      </c>
    </row>
    <row r="291" spans="1:3" x14ac:dyDescent="0.35">
      <c r="A291" s="13" t="s">
        <v>798</v>
      </c>
      <c r="B291" s="13" t="s">
        <v>799</v>
      </c>
      <c r="C291" s="13">
        <v>23179</v>
      </c>
    </row>
    <row r="292" spans="1:3" x14ac:dyDescent="0.35">
      <c r="A292" s="13" t="s">
        <v>292</v>
      </c>
      <c r="B292" s="13" t="s">
        <v>293</v>
      </c>
      <c r="C292" s="13">
        <v>22078</v>
      </c>
    </row>
    <row r="293" spans="1:3" x14ac:dyDescent="0.35">
      <c r="A293" s="13" t="s">
        <v>328</v>
      </c>
      <c r="B293" s="13" t="s">
        <v>329</v>
      </c>
      <c r="C293" s="13">
        <v>19005</v>
      </c>
    </row>
    <row r="294" spans="1:3" x14ac:dyDescent="0.35">
      <c r="A294" s="13" t="s">
        <v>478</v>
      </c>
      <c r="B294" s="13" t="s">
        <v>479</v>
      </c>
      <c r="C294" s="13">
        <v>20811</v>
      </c>
    </row>
    <row r="295" spans="1:3" x14ac:dyDescent="0.35">
      <c r="A295" s="13" t="s">
        <v>514</v>
      </c>
      <c r="B295" s="13" t="s">
        <v>515</v>
      </c>
      <c r="C295" s="13">
        <v>20105</v>
      </c>
    </row>
    <row r="296" spans="1:3" x14ac:dyDescent="0.35">
      <c r="A296" s="13" t="s">
        <v>650</v>
      </c>
      <c r="B296" s="13" t="s">
        <v>651</v>
      </c>
      <c r="C296" s="13">
        <v>23927</v>
      </c>
    </row>
    <row r="297" spans="1:3" x14ac:dyDescent="0.35">
      <c r="A297" s="13" t="s">
        <v>720</v>
      </c>
      <c r="B297" s="13" t="s">
        <v>721</v>
      </c>
      <c r="C297" s="13">
        <v>21009</v>
      </c>
    </row>
    <row r="298" spans="1:3" x14ac:dyDescent="0.35">
      <c r="A298" s="13" t="s">
        <v>742</v>
      </c>
      <c r="B298" s="13" t="s">
        <v>743</v>
      </c>
      <c r="C298" s="13">
        <v>18974</v>
      </c>
    </row>
    <row r="299" spans="1:3" x14ac:dyDescent="0.35">
      <c r="A299" s="13" t="s">
        <v>778</v>
      </c>
      <c r="B299" s="13" t="s">
        <v>779</v>
      </c>
      <c r="C299" s="13">
        <v>21509</v>
      </c>
    </row>
    <row r="300" spans="1:3" x14ac:dyDescent="0.35">
      <c r="A300" s="13" t="s">
        <v>158</v>
      </c>
      <c r="B300" s="13" t="s">
        <v>159</v>
      </c>
      <c r="C300" s="13">
        <v>21652</v>
      </c>
    </row>
    <row r="301" spans="1:3" x14ac:dyDescent="0.35">
      <c r="A301" s="13" t="s">
        <v>276</v>
      </c>
      <c r="B301" s="13" t="s">
        <v>277</v>
      </c>
      <c r="C301" s="13">
        <v>22613</v>
      </c>
    </row>
    <row r="302" spans="1:3" x14ac:dyDescent="0.35">
      <c r="A302" s="13" t="s">
        <v>222</v>
      </c>
      <c r="B302" s="13" t="s">
        <v>223</v>
      </c>
      <c r="C302" s="13">
        <v>23197</v>
      </c>
    </row>
    <row r="303" spans="1:3" x14ac:dyDescent="0.35">
      <c r="A303" s="13" t="s">
        <v>250</v>
      </c>
      <c r="B303" s="13" t="s">
        <v>251</v>
      </c>
      <c r="C303" s="13">
        <v>29350</v>
      </c>
    </row>
    <row r="304" spans="1:3" x14ac:dyDescent="0.35">
      <c r="A304" s="13" t="s">
        <v>342</v>
      </c>
      <c r="B304" s="13" t="s">
        <v>343</v>
      </c>
      <c r="C304" s="13">
        <v>19572</v>
      </c>
    </row>
    <row r="305" spans="1:3" x14ac:dyDescent="0.35">
      <c r="A305" s="13" t="s">
        <v>352</v>
      </c>
      <c r="B305" s="13" t="s">
        <v>353</v>
      </c>
      <c r="C305" s="13">
        <v>18751</v>
      </c>
    </row>
    <row r="306" spans="1:3" x14ac:dyDescent="0.35">
      <c r="A306" s="13" t="s">
        <v>700</v>
      </c>
      <c r="B306" s="13" t="s">
        <v>701</v>
      </c>
      <c r="C306" s="13">
        <v>23588</v>
      </c>
    </row>
    <row r="307" spans="1:3" x14ac:dyDescent="0.35">
      <c r="A307" s="13" t="s">
        <v>728</v>
      </c>
      <c r="B307" s="13" t="s">
        <v>729</v>
      </c>
      <c r="C307" s="13">
        <v>21669</v>
      </c>
    </row>
    <row r="308" spans="1:3" x14ac:dyDescent="0.35">
      <c r="A308" s="13" t="s">
        <v>472</v>
      </c>
      <c r="B308" s="13" t="s">
        <v>473</v>
      </c>
      <c r="C308" s="13">
        <v>22146</v>
      </c>
    </row>
    <row r="309" spans="1:3" x14ac:dyDescent="0.35">
      <c r="A309" s="13" t="s">
        <v>622</v>
      </c>
      <c r="B309" s="13" t="s">
        <v>623</v>
      </c>
      <c r="C309" s="13">
        <v>20340</v>
      </c>
    </row>
    <row r="310" spans="1:3" x14ac:dyDescent="0.35">
      <c r="A310" s="13" t="s">
        <v>666</v>
      </c>
      <c r="B310" s="13" t="s">
        <v>667</v>
      </c>
      <c r="C310" s="13">
        <v>20810</v>
      </c>
    </row>
    <row r="311" spans="1:3" x14ac:dyDescent="0.35">
      <c r="A311" s="13" t="s">
        <v>640</v>
      </c>
      <c r="B311" s="13" t="s">
        <v>641</v>
      </c>
      <c r="C311" s="13">
        <v>20250</v>
      </c>
    </row>
    <row r="312" spans="1:3" x14ac:dyDescent="0.35">
      <c r="A312" s="13" t="s">
        <v>418</v>
      </c>
      <c r="B312" s="13" t="s">
        <v>419</v>
      </c>
      <c r="C312" s="13">
        <v>17529</v>
      </c>
    </row>
    <row r="313" spans="1:3" x14ac:dyDescent="0.35">
      <c r="A313" s="13" t="s">
        <v>364</v>
      </c>
      <c r="B313" s="13" t="s">
        <v>365</v>
      </c>
      <c r="C313" s="13">
        <v>15941</v>
      </c>
    </row>
    <row r="314" spans="1:3" x14ac:dyDescent="0.35">
      <c r="A314" s="13" t="s">
        <v>244</v>
      </c>
      <c r="B314" s="13" t="s">
        <v>245</v>
      </c>
      <c r="C314" s="13">
        <v>18189</v>
      </c>
    </row>
    <row r="315" spans="1:3" x14ac:dyDescent="0.35">
      <c r="A315" s="13" t="s">
        <v>268</v>
      </c>
      <c r="B315" s="13" t="s">
        <v>269</v>
      </c>
      <c r="C315" s="13">
        <v>17901</v>
      </c>
    </row>
    <row r="316" spans="1:3" x14ac:dyDescent="0.35">
      <c r="A316" s="13" t="s">
        <v>338</v>
      </c>
      <c r="B316" s="13" t="s">
        <v>339</v>
      </c>
      <c r="C316" s="13">
        <v>18722</v>
      </c>
    </row>
    <row r="317" spans="1:3" x14ac:dyDescent="0.35">
      <c r="A317" s="13" t="s">
        <v>816</v>
      </c>
      <c r="B317" s="13" t="s">
        <v>817</v>
      </c>
      <c r="C317" s="13">
        <v>17785</v>
      </c>
    </row>
    <row r="318" spans="1:3" x14ac:dyDescent="0.35">
      <c r="A318" s="13" t="s">
        <v>568</v>
      </c>
      <c r="B318" s="13" t="s">
        <v>569</v>
      </c>
      <c r="C318" s="13">
        <v>18287</v>
      </c>
    </row>
    <row r="319" spans="1:3" x14ac:dyDescent="0.35">
      <c r="A319" s="13" t="s">
        <v>216</v>
      </c>
      <c r="B319" s="13" t="s">
        <v>217</v>
      </c>
      <c r="C319" s="13">
        <v>17065</v>
      </c>
    </row>
    <row r="320" spans="1:3" x14ac:dyDescent="0.35">
      <c r="A320" s="13" t="s">
        <v>556</v>
      </c>
      <c r="B320" s="13" t="s">
        <v>557</v>
      </c>
      <c r="C320" s="13">
        <v>17207</v>
      </c>
    </row>
    <row r="321" spans="1:3" x14ac:dyDescent="0.35">
      <c r="A321" s="13" t="s">
        <v>210</v>
      </c>
      <c r="B321" s="13" t="s">
        <v>211</v>
      </c>
      <c r="C321" s="13">
        <v>16928</v>
      </c>
    </row>
    <row r="322" spans="1:3" x14ac:dyDescent="0.35">
      <c r="A322" s="13" t="s">
        <v>710</v>
      </c>
      <c r="B322" s="13" t="s">
        <v>711</v>
      </c>
      <c r="C322" s="13">
        <v>16262</v>
      </c>
    </row>
    <row r="323" spans="1:3" x14ac:dyDescent="0.35">
      <c r="A323" s="13" t="s">
        <v>498</v>
      </c>
      <c r="B323" s="13" t="s">
        <v>499</v>
      </c>
      <c r="C323" s="13">
        <v>16442</v>
      </c>
    </row>
    <row r="324" spans="1:3" x14ac:dyDescent="0.35">
      <c r="A324" s="13" t="s">
        <v>172</v>
      </c>
      <c r="B324" s="13" t="s">
        <v>173</v>
      </c>
      <c r="C324" s="13">
        <v>17047</v>
      </c>
    </row>
    <row r="325" spans="1:3" x14ac:dyDescent="0.35">
      <c r="A325" s="13" t="s">
        <v>752</v>
      </c>
      <c r="B325" s="13" t="s">
        <v>753</v>
      </c>
      <c r="C325" s="13">
        <v>19987</v>
      </c>
    </row>
    <row r="326" spans="1:3" x14ac:dyDescent="0.35">
      <c r="A326" s="13" t="s">
        <v>206</v>
      </c>
      <c r="B326" s="13" t="s">
        <v>207</v>
      </c>
      <c r="C326" s="13">
        <v>17431</v>
      </c>
    </row>
    <row r="327" spans="1:3" x14ac:dyDescent="0.35">
      <c r="A327" s="13" t="s">
        <v>888</v>
      </c>
      <c r="B327" s="13" t="s">
        <v>585</v>
      </c>
      <c r="C327" s="13">
        <v>15945</v>
      </c>
    </row>
    <row r="328" spans="1:3" x14ac:dyDescent="0.35">
      <c r="A328" s="13" t="s">
        <v>474</v>
      </c>
      <c r="B328" s="13" t="s">
        <v>475</v>
      </c>
      <c r="C328" s="13">
        <v>15592</v>
      </c>
    </row>
    <row r="329" spans="1:3" x14ac:dyDescent="0.35">
      <c r="A329" s="13" t="s">
        <v>194</v>
      </c>
      <c r="B329" s="13" t="s">
        <v>195</v>
      </c>
      <c r="C329" s="13">
        <v>15992</v>
      </c>
    </row>
    <row r="330" spans="1:3" x14ac:dyDescent="0.35">
      <c r="A330" s="13" t="s">
        <v>150</v>
      </c>
      <c r="B330" s="13" t="s">
        <v>151</v>
      </c>
      <c r="C330" s="13">
        <v>14630</v>
      </c>
    </row>
    <row r="331" spans="1:3" x14ac:dyDescent="0.35">
      <c r="A331" s="13" t="s">
        <v>740</v>
      </c>
      <c r="B331" s="13" t="s">
        <v>741</v>
      </c>
      <c r="C331" s="13">
        <v>16505</v>
      </c>
    </row>
    <row r="332" spans="1:3" x14ac:dyDescent="0.35">
      <c r="A332" s="13" t="s">
        <v>492</v>
      </c>
      <c r="B332" s="13" t="s">
        <v>493</v>
      </c>
      <c r="C332" s="13">
        <v>21392</v>
      </c>
    </row>
    <row r="333" spans="1:3" x14ac:dyDescent="0.35">
      <c r="A333" s="13" t="s">
        <v>510</v>
      </c>
      <c r="B333" s="13" t="s">
        <v>511</v>
      </c>
      <c r="C333" s="13">
        <v>17977</v>
      </c>
    </row>
    <row r="334" spans="1:3" x14ac:dyDescent="0.35">
      <c r="A334" s="13" t="s">
        <v>99</v>
      </c>
      <c r="B334" s="13" t="s">
        <v>100</v>
      </c>
      <c r="C334" s="13">
        <v>21349</v>
      </c>
    </row>
    <row r="335" spans="1:3" x14ac:dyDescent="0.35">
      <c r="A335" s="13" t="s">
        <v>101</v>
      </c>
      <c r="B335" s="13" t="s">
        <v>102</v>
      </c>
      <c r="C335" s="13">
        <v>22853</v>
      </c>
    </row>
    <row r="336" spans="1:3" x14ac:dyDescent="0.35">
      <c r="A336" s="13" t="s">
        <v>110</v>
      </c>
      <c r="B336" s="13" t="s">
        <v>111</v>
      </c>
      <c r="C336" s="13">
        <v>19818</v>
      </c>
    </row>
    <row r="337" spans="1:3" x14ac:dyDescent="0.35">
      <c r="A337" s="13" t="s">
        <v>112</v>
      </c>
      <c r="B337" s="13" t="s">
        <v>113</v>
      </c>
      <c r="C337" s="13">
        <v>20314</v>
      </c>
    </row>
    <row r="338" spans="1:3" x14ac:dyDescent="0.35">
      <c r="A338" s="13" t="s">
        <v>240</v>
      </c>
      <c r="B338" s="13" t="s">
        <v>241</v>
      </c>
      <c r="C338" s="13">
        <v>18560</v>
      </c>
    </row>
    <row r="339" spans="1:3" x14ac:dyDescent="0.35">
      <c r="A339" s="13" t="s">
        <v>282</v>
      </c>
      <c r="B339" s="13" t="s">
        <v>283</v>
      </c>
      <c r="C339" s="13">
        <v>18806</v>
      </c>
    </row>
    <row r="340" spans="1:3" x14ac:dyDescent="0.35">
      <c r="A340" s="13" t="s">
        <v>284</v>
      </c>
      <c r="B340" s="13" t="s">
        <v>285</v>
      </c>
      <c r="C340" s="13">
        <v>16597</v>
      </c>
    </row>
    <row r="341" spans="1:3" x14ac:dyDescent="0.35">
      <c r="A341" s="13" t="s">
        <v>288</v>
      </c>
      <c r="B341" s="13" t="s">
        <v>289</v>
      </c>
      <c r="C341" s="13">
        <v>17306</v>
      </c>
    </row>
    <row r="342" spans="1:3" x14ac:dyDescent="0.35">
      <c r="A342" s="13" t="s">
        <v>294</v>
      </c>
      <c r="B342" s="13" t="s">
        <v>295</v>
      </c>
      <c r="C342" s="13">
        <v>24004</v>
      </c>
    </row>
    <row r="343" spans="1:3" x14ac:dyDescent="0.35">
      <c r="A343" s="13" t="s">
        <v>302</v>
      </c>
      <c r="B343" s="13" t="s">
        <v>303</v>
      </c>
      <c r="C343" s="13">
        <v>22494</v>
      </c>
    </row>
    <row r="344" spans="1:3" x14ac:dyDescent="0.35">
      <c r="A344" s="13" t="s">
        <v>304</v>
      </c>
      <c r="B344" s="13" t="s">
        <v>305</v>
      </c>
      <c r="C344" s="13">
        <v>23685</v>
      </c>
    </row>
    <row r="345" spans="1:3" x14ac:dyDescent="0.35">
      <c r="A345" s="13" t="s">
        <v>236</v>
      </c>
      <c r="B345" s="13" t="s">
        <v>237</v>
      </c>
      <c r="C345" s="13">
        <v>23580</v>
      </c>
    </row>
    <row r="346" spans="1:3" x14ac:dyDescent="0.35">
      <c r="A346" s="13" t="s">
        <v>496</v>
      </c>
      <c r="B346" s="13" t="s">
        <v>497</v>
      </c>
      <c r="C346" s="13">
        <v>19318</v>
      </c>
    </row>
    <row r="347" spans="1:3" x14ac:dyDescent="0.35">
      <c r="A347" s="13" t="s">
        <v>330</v>
      </c>
      <c r="B347" s="13" t="s">
        <v>331</v>
      </c>
      <c r="C347" s="13">
        <v>18793</v>
      </c>
    </row>
    <row r="348" spans="1:3" x14ac:dyDescent="0.35">
      <c r="A348" s="13" t="s">
        <v>336</v>
      </c>
      <c r="B348" s="13" t="s">
        <v>337</v>
      </c>
      <c r="C348" s="13">
        <v>18518</v>
      </c>
    </row>
    <row r="349" spans="1:3" x14ac:dyDescent="0.35">
      <c r="A349" s="13" t="s">
        <v>350</v>
      </c>
      <c r="B349" s="13" t="s">
        <v>351</v>
      </c>
      <c r="C349" s="13">
        <v>16345</v>
      </c>
    </row>
    <row r="350" spans="1:3" x14ac:dyDescent="0.35">
      <c r="A350" s="13" t="s">
        <v>400</v>
      </c>
      <c r="B350" s="13" t="s">
        <v>401</v>
      </c>
      <c r="C350" s="13">
        <v>20049</v>
      </c>
    </row>
    <row r="351" spans="1:3" x14ac:dyDescent="0.35">
      <c r="A351" s="13" t="s">
        <v>414</v>
      </c>
      <c r="B351" s="13" t="s">
        <v>415</v>
      </c>
      <c r="C351" s="13">
        <v>17982</v>
      </c>
    </row>
    <row r="352" spans="1:3" x14ac:dyDescent="0.35">
      <c r="A352" s="13" t="s">
        <v>486</v>
      </c>
      <c r="B352" s="13" t="s">
        <v>487</v>
      </c>
      <c r="C352" s="13">
        <v>21094</v>
      </c>
    </row>
    <row r="353" spans="1:3" x14ac:dyDescent="0.35">
      <c r="A353" s="13" t="s">
        <v>494</v>
      </c>
      <c r="B353" s="13" t="s">
        <v>495</v>
      </c>
      <c r="C353" s="13">
        <v>19319</v>
      </c>
    </row>
    <row r="354" spans="1:3" x14ac:dyDescent="0.35">
      <c r="A354" s="13" t="s">
        <v>512</v>
      </c>
      <c r="B354" s="13" t="s">
        <v>513</v>
      </c>
      <c r="C354" s="13">
        <v>17473</v>
      </c>
    </row>
    <row r="355" spans="1:3" x14ac:dyDescent="0.35">
      <c r="A355" s="13" t="s">
        <v>524</v>
      </c>
      <c r="B355" s="13" t="s">
        <v>525</v>
      </c>
      <c r="C355" s="13">
        <v>17391</v>
      </c>
    </row>
    <row r="356" spans="1:3" x14ac:dyDescent="0.35">
      <c r="A356" s="13" t="s">
        <v>552</v>
      </c>
      <c r="B356" s="13" t="s">
        <v>553</v>
      </c>
      <c r="C356" s="13">
        <v>19831</v>
      </c>
    </row>
    <row r="357" spans="1:3" x14ac:dyDescent="0.35">
      <c r="A357" s="13" t="s">
        <v>560</v>
      </c>
      <c r="B357" s="13" t="s">
        <v>561</v>
      </c>
      <c r="C357" s="13">
        <v>21504</v>
      </c>
    </row>
    <row r="358" spans="1:3" x14ac:dyDescent="0.35">
      <c r="A358" s="13" t="s">
        <v>582</v>
      </c>
      <c r="B358" s="13" t="s">
        <v>583</v>
      </c>
      <c r="C358" s="13">
        <v>19259</v>
      </c>
    </row>
    <row r="359" spans="1:3" x14ac:dyDescent="0.35">
      <c r="A359" s="13" t="s">
        <v>620</v>
      </c>
      <c r="B359" s="13" t="s">
        <v>621</v>
      </c>
      <c r="C359" s="13">
        <v>20421</v>
      </c>
    </row>
    <row r="360" spans="1:3" x14ac:dyDescent="0.35">
      <c r="A360" s="13" t="s">
        <v>632</v>
      </c>
      <c r="B360" s="13" t="s">
        <v>633</v>
      </c>
      <c r="C360" s="13">
        <v>20960</v>
      </c>
    </row>
    <row r="361" spans="1:3" x14ac:dyDescent="0.35">
      <c r="A361" s="13" t="s">
        <v>642</v>
      </c>
      <c r="B361" s="13" t="s">
        <v>643</v>
      </c>
      <c r="C361" s="13">
        <v>19428</v>
      </c>
    </row>
    <row r="362" spans="1:3" x14ac:dyDescent="0.35">
      <c r="A362" s="13" t="s">
        <v>658</v>
      </c>
      <c r="B362" s="13" t="s">
        <v>659</v>
      </c>
      <c r="C362" s="13">
        <v>19360</v>
      </c>
    </row>
    <row r="363" spans="1:3" x14ac:dyDescent="0.35">
      <c r="A363" s="13" t="s">
        <v>690</v>
      </c>
      <c r="B363" s="13" t="s">
        <v>691</v>
      </c>
      <c r="C363" s="13">
        <v>21345</v>
      </c>
    </row>
    <row r="364" spans="1:3" x14ac:dyDescent="0.35">
      <c r="A364" s="13" t="s">
        <v>780</v>
      </c>
      <c r="B364" s="13" t="s">
        <v>781</v>
      </c>
      <c r="C364" s="13">
        <v>17937</v>
      </c>
    </row>
    <row r="365" spans="1:3" x14ac:dyDescent="0.35">
      <c r="A365" s="13" t="s">
        <v>786</v>
      </c>
      <c r="B365" s="13" t="s">
        <v>787</v>
      </c>
      <c r="C365" s="13">
        <v>18694</v>
      </c>
    </row>
    <row r="366" spans="1:3" x14ac:dyDescent="0.35">
      <c r="A366" s="13" t="s">
        <v>889</v>
      </c>
      <c r="B366" s="13" t="s">
        <v>890</v>
      </c>
      <c r="C366" s="13">
        <v>17723</v>
      </c>
    </row>
    <row r="367" spans="1:3" x14ac:dyDescent="0.35">
      <c r="A367" s="13" t="s">
        <v>891</v>
      </c>
      <c r="B367" s="13" t="s">
        <v>892</v>
      </c>
      <c r="C367" s="13">
        <v>16649</v>
      </c>
    </row>
    <row r="368" spans="1:3" x14ac:dyDescent="0.35">
      <c r="A368" s="13" t="s">
        <v>893</v>
      </c>
      <c r="B368" s="13" t="s">
        <v>894</v>
      </c>
      <c r="C368" s="13">
        <v>16974</v>
      </c>
    </row>
    <row r="369" spans="1:4" x14ac:dyDescent="0.35">
      <c r="A369" s="13" t="s">
        <v>895</v>
      </c>
      <c r="B369" s="13" t="s">
        <v>896</v>
      </c>
      <c r="C369" s="13">
        <v>17219</v>
      </c>
    </row>
    <row r="370" spans="1:4" x14ac:dyDescent="0.35">
      <c r="A370" s="13" t="s">
        <v>897</v>
      </c>
      <c r="B370" s="13" t="s">
        <v>898</v>
      </c>
      <c r="C370" s="13">
        <v>15331</v>
      </c>
    </row>
    <row r="371" spans="1:4" x14ac:dyDescent="0.35">
      <c r="A371" s="13" t="s">
        <v>899</v>
      </c>
      <c r="B371" s="13" t="s">
        <v>900</v>
      </c>
      <c r="C371" s="13">
        <v>16403</v>
      </c>
    </row>
    <row r="372" spans="1:4" x14ac:dyDescent="0.35">
      <c r="A372" s="13" t="s">
        <v>901</v>
      </c>
      <c r="B372" s="13" t="s">
        <v>902</v>
      </c>
      <c r="C372" s="13">
        <v>19774</v>
      </c>
    </row>
    <row r="373" spans="1:4" x14ac:dyDescent="0.35">
      <c r="A373" s="13" t="s">
        <v>903</v>
      </c>
      <c r="B373" s="13" t="s">
        <v>904</v>
      </c>
      <c r="C373" s="13">
        <v>18496</v>
      </c>
    </row>
    <row r="374" spans="1:4" x14ac:dyDescent="0.35">
      <c r="A374" s="13" t="s">
        <v>905</v>
      </c>
      <c r="B374" s="13" t="s">
        <v>906</v>
      </c>
      <c r="C374" s="13">
        <v>17164</v>
      </c>
    </row>
    <row r="375" spans="1:4" x14ac:dyDescent="0.35">
      <c r="A375" s="13" t="s">
        <v>907</v>
      </c>
      <c r="B375" s="13" t="s">
        <v>908</v>
      </c>
      <c r="C375" s="13">
        <v>16728</v>
      </c>
    </row>
    <row r="376" spans="1:4" x14ac:dyDescent="0.35">
      <c r="A376" s="13" t="s">
        <v>909</v>
      </c>
      <c r="B376" s="13" t="s">
        <v>910</v>
      </c>
      <c r="C376" s="13">
        <v>18925</v>
      </c>
    </row>
    <row r="377" spans="1:4" x14ac:dyDescent="0.35">
      <c r="A377" s="22"/>
      <c r="B377" s="20"/>
      <c r="C377" s="20"/>
      <c r="D377" s="20"/>
    </row>
    <row r="378" spans="1:4" x14ac:dyDescent="0.35">
      <c r="A378" s="22"/>
      <c r="B378" s="20"/>
      <c r="C378" s="20"/>
      <c r="D378" s="20"/>
    </row>
    <row r="379" spans="1:4" x14ac:dyDescent="0.35">
      <c r="A379" s="22"/>
      <c r="B379" s="20"/>
      <c r="C379" s="20"/>
      <c r="D379" s="20"/>
    </row>
    <row r="380" spans="1:4" x14ac:dyDescent="0.35">
      <c r="A380" s="22"/>
      <c r="B380" s="20"/>
      <c r="C380" s="20"/>
      <c r="D380" s="20"/>
    </row>
    <row r="381" spans="1:4" x14ac:dyDescent="0.35">
      <c r="A381" s="22"/>
      <c r="B381" s="20"/>
      <c r="C381" s="20"/>
      <c r="D381" s="20"/>
    </row>
    <row r="382" spans="1:4" x14ac:dyDescent="0.35">
      <c r="A382" s="22"/>
      <c r="B382" s="20"/>
      <c r="C382" s="20"/>
      <c r="D382" s="20"/>
    </row>
    <row r="383" spans="1:4" x14ac:dyDescent="0.35">
      <c r="A383" s="22"/>
      <c r="B383" s="20"/>
      <c r="C383" s="20"/>
      <c r="D383" s="20"/>
    </row>
    <row r="384" spans="1:4" x14ac:dyDescent="0.35">
      <c r="A384" s="22"/>
      <c r="B384" s="20"/>
      <c r="C384" s="20"/>
      <c r="D384" s="20"/>
    </row>
    <row r="385" spans="1:4" x14ac:dyDescent="0.35">
      <c r="A385" s="22"/>
      <c r="B385" s="20"/>
      <c r="C385" s="20"/>
      <c r="D385" s="20"/>
    </row>
    <row r="386" spans="1:4" x14ac:dyDescent="0.35">
      <c r="A386" s="22"/>
      <c r="B386" s="20"/>
      <c r="C386" s="20"/>
      <c r="D386" s="20"/>
    </row>
    <row r="387" spans="1:4" x14ac:dyDescent="0.35">
      <c r="A387" s="22"/>
      <c r="B387" s="20"/>
      <c r="C387" s="20"/>
      <c r="D387" s="20"/>
    </row>
    <row r="388" spans="1:4" x14ac:dyDescent="0.35">
      <c r="A388" s="22"/>
      <c r="B388" s="20"/>
      <c r="C388" s="20"/>
      <c r="D388" s="20"/>
    </row>
    <row r="389" spans="1:4" x14ac:dyDescent="0.35">
      <c r="A389" s="22"/>
      <c r="B389" s="20"/>
      <c r="C389" s="20"/>
      <c r="D389" s="20"/>
    </row>
    <row r="390" spans="1:4" x14ac:dyDescent="0.35">
      <c r="A390" s="22"/>
      <c r="B390" s="20"/>
      <c r="C390" s="20"/>
      <c r="D390" s="20"/>
    </row>
    <row r="391" spans="1:4" x14ac:dyDescent="0.35">
      <c r="A391" s="22"/>
      <c r="B391" s="20"/>
      <c r="C391" s="20"/>
      <c r="D391" s="20"/>
    </row>
    <row r="392" spans="1:4" x14ac:dyDescent="0.35">
      <c r="A392" s="22"/>
      <c r="B392" s="20"/>
      <c r="C392" s="20"/>
      <c r="D392" s="20"/>
    </row>
    <row r="393" spans="1:4" x14ac:dyDescent="0.35">
      <c r="A393" s="22"/>
      <c r="B393" s="20"/>
      <c r="C393" s="20"/>
      <c r="D393" s="20"/>
    </row>
    <row r="394" spans="1:4" x14ac:dyDescent="0.35">
      <c r="A394" s="22"/>
      <c r="B394" s="20"/>
      <c r="C394" s="20"/>
      <c r="D394" s="20"/>
    </row>
    <row r="395" spans="1:4" x14ac:dyDescent="0.35">
      <c r="A395" s="22"/>
      <c r="B395" s="20"/>
      <c r="C395" s="20"/>
      <c r="D395" s="20"/>
    </row>
    <row r="396" spans="1:4" x14ac:dyDescent="0.35">
      <c r="A396" s="22"/>
      <c r="B396" s="20"/>
      <c r="C396" s="20"/>
      <c r="D396" s="20"/>
    </row>
    <row r="397" spans="1:4" x14ac:dyDescent="0.35">
      <c r="A397" s="22"/>
      <c r="B397" s="20"/>
      <c r="C397" s="20"/>
      <c r="D397" s="20"/>
    </row>
    <row r="398" spans="1:4" x14ac:dyDescent="0.35">
      <c r="A398" s="22"/>
      <c r="B398" s="20"/>
      <c r="C398" s="20"/>
      <c r="D398" s="20"/>
    </row>
    <row r="399" spans="1:4" x14ac:dyDescent="0.35">
      <c r="A399" s="22"/>
      <c r="B399" s="20"/>
      <c r="C399" s="20"/>
      <c r="D399" s="20"/>
    </row>
    <row r="400" spans="1:4" x14ac:dyDescent="0.35">
      <c r="A400" s="22"/>
      <c r="B400" s="20"/>
      <c r="C400" s="20"/>
      <c r="D400" s="20"/>
    </row>
    <row r="401" spans="1:4" x14ac:dyDescent="0.35">
      <c r="A401" s="22"/>
      <c r="B401" s="20"/>
      <c r="C401" s="20"/>
      <c r="D401" s="20"/>
    </row>
    <row r="402" spans="1:4" x14ac:dyDescent="0.35">
      <c r="A402" s="22"/>
      <c r="B402" s="20"/>
      <c r="C402" s="20"/>
      <c r="D402" s="20"/>
    </row>
    <row r="403" spans="1:4" x14ac:dyDescent="0.35">
      <c r="A403" s="22"/>
      <c r="B403" s="20"/>
      <c r="C403" s="20"/>
      <c r="D403" s="20"/>
    </row>
    <row r="404" spans="1:4" x14ac:dyDescent="0.35">
      <c r="A404" s="22"/>
      <c r="B404" s="20"/>
      <c r="C404" s="20"/>
      <c r="D404" s="20"/>
    </row>
    <row r="405" spans="1:4" x14ac:dyDescent="0.35">
      <c r="A405" s="22"/>
      <c r="B405" s="20"/>
      <c r="C405" s="20"/>
      <c r="D405" s="20"/>
    </row>
    <row r="406" spans="1:4" x14ac:dyDescent="0.35">
      <c r="A406" s="22"/>
      <c r="B406" s="20"/>
      <c r="C406" s="20"/>
      <c r="D406" s="20"/>
    </row>
    <row r="407" spans="1:4" x14ac:dyDescent="0.35">
      <c r="A407" s="22"/>
      <c r="B407" s="20"/>
      <c r="C407" s="20"/>
      <c r="D407" s="20"/>
    </row>
    <row r="408" spans="1:4" x14ac:dyDescent="0.35">
      <c r="A408" s="22"/>
      <c r="B408" s="20"/>
      <c r="C408" s="20"/>
      <c r="D408" s="20"/>
    </row>
    <row r="409" spans="1:4" x14ac:dyDescent="0.35">
      <c r="A409" s="22"/>
      <c r="B409" s="20"/>
      <c r="C409" s="20"/>
      <c r="D409" s="20"/>
    </row>
    <row r="410" spans="1:4" x14ac:dyDescent="0.35">
      <c r="A410" s="22"/>
      <c r="B410" s="20"/>
      <c r="C410" s="20"/>
      <c r="D410" s="20"/>
    </row>
    <row r="411" spans="1:4" x14ac:dyDescent="0.35">
      <c r="A411" s="22"/>
      <c r="B411" s="20"/>
      <c r="C411" s="20"/>
      <c r="D411" s="20"/>
    </row>
  </sheetData>
  <sheetProtection algorithmName="SHA-512" hashValue="VBu2gQXDkY5gltPKaKq4UC0r1ZL/jF1Y1C0zZEew+mV5rv2CGzdRBWUNCNLeXdvSH/rYYVCWKEKLfahef6Vtow==" saltValue="oa3RxA6Fu2A01LcHLrvSrw=="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BBE9A-2D6C-46F0-A700-AB76EE8AEF4E}">
  <sheetPr codeName="Sheet9">
    <tabColor theme="9" tint="0.79998168889431442"/>
  </sheetPr>
  <dimension ref="A1:E370"/>
  <sheetViews>
    <sheetView topLeftCell="B1" workbookViewId="0">
      <selection activeCell="D22" sqref="D22"/>
    </sheetView>
  </sheetViews>
  <sheetFormatPr defaultColWidth="8.90625" defaultRowHeight="14.5" x14ac:dyDescent="0.35"/>
  <cols>
    <col min="1" max="1" width="10.54296875" style="6" bestFit="1" customWidth="1"/>
    <col min="2" max="2" width="33" style="6" bestFit="1" customWidth="1"/>
    <col min="3" max="3" width="37.54296875" style="6" bestFit="1" customWidth="1"/>
    <col min="4" max="5" width="47.36328125" style="6" customWidth="1"/>
    <col min="6" max="16384" width="8.90625" style="6"/>
  </cols>
  <sheetData>
    <row r="1" spans="1:5" x14ac:dyDescent="0.35">
      <c r="A1" s="6" t="s">
        <v>941</v>
      </c>
    </row>
    <row r="2" spans="1:5" ht="29" x14ac:dyDescent="0.35">
      <c r="A2" s="1" t="s">
        <v>41</v>
      </c>
      <c r="B2" s="1" t="s">
        <v>39</v>
      </c>
      <c r="C2" s="2" t="s">
        <v>911</v>
      </c>
      <c r="D2" s="24" t="s">
        <v>912</v>
      </c>
      <c r="E2" s="55" t="s">
        <v>913</v>
      </c>
    </row>
    <row r="3" spans="1:5" x14ac:dyDescent="0.35">
      <c r="A3" s="7" t="s">
        <v>264</v>
      </c>
      <c r="B3" s="7" t="s">
        <v>265</v>
      </c>
      <c r="C3" s="8">
        <v>19747.79</v>
      </c>
      <c r="D3" s="9">
        <v>65149</v>
      </c>
      <c r="E3" s="10">
        <f>(100*D3)/C3</f>
        <v>329.90527041253728</v>
      </c>
    </row>
    <row r="4" spans="1:5" x14ac:dyDescent="0.35">
      <c r="A4" s="7" t="s">
        <v>252</v>
      </c>
      <c r="B4" s="7" t="s">
        <v>253</v>
      </c>
      <c r="C4" s="8">
        <v>222586.11</v>
      </c>
      <c r="D4" s="9">
        <v>330290</v>
      </c>
      <c r="E4" s="10">
        <f t="shared" ref="E4:E67" si="0">(100*D4)/C4</f>
        <v>148.38751618418598</v>
      </c>
    </row>
    <row r="5" spans="1:5" x14ac:dyDescent="0.35">
      <c r="A5" s="7" t="s">
        <v>386</v>
      </c>
      <c r="B5" s="7" t="s">
        <v>387</v>
      </c>
      <c r="C5" s="8">
        <v>9371.7000000000007</v>
      </c>
      <c r="D5" s="9">
        <v>57470</v>
      </c>
      <c r="E5" s="10">
        <f t="shared" si="0"/>
        <v>613.22919000821616</v>
      </c>
    </row>
    <row r="6" spans="1:5" x14ac:dyDescent="0.35">
      <c r="A6" s="7" t="s">
        <v>484</v>
      </c>
      <c r="B6" s="7" t="s">
        <v>485</v>
      </c>
      <c r="C6" s="8">
        <v>5388.16</v>
      </c>
      <c r="D6" s="9">
        <v>88116</v>
      </c>
      <c r="E6" s="10">
        <f t="shared" si="0"/>
        <v>1635.3634635942512</v>
      </c>
    </row>
    <row r="7" spans="1:5" x14ac:dyDescent="0.35">
      <c r="A7" s="7" t="s">
        <v>540</v>
      </c>
      <c r="B7" s="7" t="s">
        <v>541</v>
      </c>
      <c r="C7" s="8">
        <v>501989.79</v>
      </c>
      <c r="D7" s="9">
        <v>190384</v>
      </c>
      <c r="E7" s="10">
        <f t="shared" si="0"/>
        <v>37.925870962435312</v>
      </c>
    </row>
    <row r="8" spans="1:5" x14ac:dyDescent="0.35">
      <c r="A8" s="7" t="s">
        <v>576</v>
      </c>
      <c r="B8" s="7" t="s">
        <v>577</v>
      </c>
      <c r="C8" s="8">
        <v>24506.97</v>
      </c>
      <c r="D8" s="9">
        <v>81235</v>
      </c>
      <c r="E8" s="10">
        <f t="shared" si="0"/>
        <v>331.47712671129887</v>
      </c>
    </row>
    <row r="9" spans="1:5" x14ac:dyDescent="0.35">
      <c r="A9" s="7" t="s">
        <v>694</v>
      </c>
      <c r="B9" s="7" t="s">
        <v>695</v>
      </c>
      <c r="C9" s="8">
        <v>20493.310000000001</v>
      </c>
      <c r="D9" s="9">
        <v>121061</v>
      </c>
      <c r="E9" s="10">
        <f t="shared" si="0"/>
        <v>590.73424449247091</v>
      </c>
    </row>
    <row r="10" spans="1:5" x14ac:dyDescent="0.35">
      <c r="A10" s="7" t="s">
        <v>346</v>
      </c>
      <c r="B10" s="7" t="s">
        <v>347</v>
      </c>
      <c r="C10" s="8">
        <v>14233.91</v>
      </c>
      <c r="D10" s="9">
        <v>127079</v>
      </c>
      <c r="E10" s="10">
        <f t="shared" si="0"/>
        <v>892.79052628546901</v>
      </c>
    </row>
    <row r="11" spans="1:5" x14ac:dyDescent="0.35">
      <c r="A11" s="7" t="s">
        <v>504</v>
      </c>
      <c r="B11" s="7" t="s">
        <v>505</v>
      </c>
      <c r="C11" s="8">
        <v>11345.15</v>
      </c>
      <c r="D11" s="9">
        <v>209565</v>
      </c>
      <c r="E11" s="10">
        <f t="shared" si="0"/>
        <v>1847.1769875233031</v>
      </c>
    </row>
    <row r="12" spans="1:5" x14ac:dyDescent="0.35">
      <c r="A12" s="7" t="s">
        <v>534</v>
      </c>
      <c r="B12" s="7" t="s">
        <v>535</v>
      </c>
      <c r="C12" s="8">
        <v>8230.06</v>
      </c>
      <c r="D12" s="9">
        <v>128563</v>
      </c>
      <c r="E12" s="10">
        <f t="shared" si="0"/>
        <v>1562.1149785056245</v>
      </c>
    </row>
    <row r="13" spans="1:5" x14ac:dyDescent="0.35">
      <c r="A13" s="7" t="s">
        <v>670</v>
      </c>
      <c r="B13" s="7" t="s">
        <v>671</v>
      </c>
      <c r="C13" s="8">
        <v>6442.05</v>
      </c>
      <c r="D13" s="9">
        <v>93238</v>
      </c>
      <c r="E13" s="10">
        <f t="shared" si="0"/>
        <v>1447.3343112828991</v>
      </c>
    </row>
    <row r="14" spans="1:5" x14ac:dyDescent="0.35">
      <c r="A14" s="7" t="s">
        <v>702</v>
      </c>
      <c r="B14" s="7" t="s">
        <v>703</v>
      </c>
      <c r="C14" s="8">
        <v>13743.65</v>
      </c>
      <c r="D14" s="9">
        <v>173572</v>
      </c>
      <c r="E14" s="10">
        <f t="shared" si="0"/>
        <v>1262.9250599367708</v>
      </c>
    </row>
    <row r="15" spans="1:5" x14ac:dyDescent="0.35">
      <c r="A15" s="7" t="s">
        <v>146</v>
      </c>
      <c r="B15" s="7" t="s">
        <v>147</v>
      </c>
      <c r="C15" s="8">
        <v>13702.21</v>
      </c>
      <c r="D15" s="9">
        <v>93526</v>
      </c>
      <c r="E15" s="10">
        <f t="shared" si="0"/>
        <v>682.56142622248535</v>
      </c>
    </row>
    <row r="16" spans="1:5" x14ac:dyDescent="0.35">
      <c r="A16" s="7" t="s">
        <v>148</v>
      </c>
      <c r="B16" s="7" t="s">
        <v>149</v>
      </c>
      <c r="C16" s="8">
        <v>3487.09</v>
      </c>
      <c r="D16" s="9">
        <v>83865</v>
      </c>
      <c r="E16" s="10">
        <f t="shared" si="0"/>
        <v>2405.0139227837535</v>
      </c>
    </row>
    <row r="17" spans="1:5" x14ac:dyDescent="0.35">
      <c r="A17" s="7" t="s">
        <v>226</v>
      </c>
      <c r="B17" s="7" t="s">
        <v>227</v>
      </c>
      <c r="C17" s="8">
        <v>116635.77</v>
      </c>
      <c r="D17" s="9">
        <v>227980</v>
      </c>
      <c r="E17" s="10">
        <f t="shared" si="0"/>
        <v>195.46319280954719</v>
      </c>
    </row>
    <row r="18" spans="1:5" x14ac:dyDescent="0.35">
      <c r="A18" s="7" t="s">
        <v>228</v>
      </c>
      <c r="B18" s="7" t="s">
        <v>229</v>
      </c>
      <c r="C18" s="8">
        <v>92001.77</v>
      </c>
      <c r="D18" s="9">
        <v>206998</v>
      </c>
      <c r="E18" s="10">
        <f t="shared" si="0"/>
        <v>224.99349740771291</v>
      </c>
    </row>
    <row r="19" spans="1:5" x14ac:dyDescent="0.35">
      <c r="A19" s="7" t="s">
        <v>368</v>
      </c>
      <c r="B19" s="7" t="s">
        <v>369</v>
      </c>
      <c r="C19" s="8">
        <v>7908.4</v>
      </c>
      <c r="D19" s="9">
        <v>79700</v>
      </c>
      <c r="E19" s="10">
        <f t="shared" si="0"/>
        <v>1007.7891861817815</v>
      </c>
    </row>
    <row r="20" spans="1:5" x14ac:dyDescent="0.35">
      <c r="A20" s="7" t="s">
        <v>764</v>
      </c>
      <c r="B20" s="7" t="s">
        <v>765</v>
      </c>
      <c r="C20" s="8">
        <v>18062.79</v>
      </c>
      <c r="D20" s="9">
        <v>129913</v>
      </c>
      <c r="E20" s="10">
        <f t="shared" si="0"/>
        <v>719.22997499278904</v>
      </c>
    </row>
    <row r="21" spans="1:5" x14ac:dyDescent="0.35">
      <c r="A21" s="7" t="s">
        <v>106</v>
      </c>
      <c r="B21" s="7" t="s">
        <v>107</v>
      </c>
      <c r="C21" s="8">
        <v>124215.02</v>
      </c>
      <c r="D21" s="9">
        <v>57383</v>
      </c>
      <c r="E21" s="10">
        <f t="shared" si="0"/>
        <v>46.196506670449352</v>
      </c>
    </row>
    <row r="22" spans="1:5" x14ac:dyDescent="0.35">
      <c r="A22" s="7" t="s">
        <v>128</v>
      </c>
      <c r="B22" s="7" t="s">
        <v>129</v>
      </c>
      <c r="C22" s="8">
        <v>7789.71</v>
      </c>
      <c r="D22" s="9">
        <v>40394</v>
      </c>
      <c r="E22" s="10">
        <f t="shared" si="0"/>
        <v>518.55588975712828</v>
      </c>
    </row>
    <row r="23" spans="1:5" x14ac:dyDescent="0.35">
      <c r="A23" s="7" t="s">
        <v>208</v>
      </c>
      <c r="B23" s="7" t="s">
        <v>209</v>
      </c>
      <c r="C23" s="8">
        <v>103829.69</v>
      </c>
      <c r="D23" s="9">
        <v>65238</v>
      </c>
      <c r="E23" s="10">
        <f t="shared" si="0"/>
        <v>62.831739168247537</v>
      </c>
    </row>
    <row r="24" spans="1:5" x14ac:dyDescent="0.35">
      <c r="A24" s="7" t="s">
        <v>246</v>
      </c>
      <c r="B24" s="7" t="s">
        <v>247</v>
      </c>
      <c r="C24" s="8">
        <v>73176.08</v>
      </c>
      <c r="D24" s="9">
        <v>41000</v>
      </c>
      <c r="E24" s="10">
        <f t="shared" si="0"/>
        <v>56.029237969566012</v>
      </c>
    </row>
    <row r="25" spans="1:5" x14ac:dyDescent="0.35">
      <c r="A25" s="7" t="s">
        <v>316</v>
      </c>
      <c r="B25" s="7" t="s">
        <v>317</v>
      </c>
      <c r="C25" s="8">
        <v>214237.61</v>
      </c>
      <c r="D25" s="9">
        <v>31039</v>
      </c>
      <c r="E25" s="10">
        <f t="shared" si="0"/>
        <v>14.488119056219869</v>
      </c>
    </row>
    <row r="26" spans="1:5" x14ac:dyDescent="0.35">
      <c r="A26" s="7" t="s">
        <v>656</v>
      </c>
      <c r="B26" s="7" t="s">
        <v>657</v>
      </c>
      <c r="C26" s="8">
        <v>153546.56</v>
      </c>
      <c r="D26" s="9">
        <v>59419</v>
      </c>
      <c r="E26" s="10">
        <f t="shared" si="0"/>
        <v>38.697708369370176</v>
      </c>
    </row>
    <row r="27" spans="1:5" x14ac:dyDescent="0.35">
      <c r="A27" s="7" t="s">
        <v>154</v>
      </c>
      <c r="B27" s="7" t="s">
        <v>155</v>
      </c>
      <c r="C27" s="8">
        <v>13979.23</v>
      </c>
      <c r="D27" s="9">
        <v>176177</v>
      </c>
      <c r="E27" s="10">
        <f t="shared" si="0"/>
        <v>1260.2768535892178</v>
      </c>
    </row>
    <row r="28" spans="1:5" x14ac:dyDescent="0.35">
      <c r="A28" s="7" t="s">
        <v>192</v>
      </c>
      <c r="B28" s="7" t="s">
        <v>193</v>
      </c>
      <c r="C28" s="8">
        <v>9946.0400000000009</v>
      </c>
      <c r="D28" s="9">
        <v>116957</v>
      </c>
      <c r="E28" s="10">
        <f t="shared" si="0"/>
        <v>1175.9152386276346</v>
      </c>
    </row>
    <row r="29" spans="1:5" x14ac:dyDescent="0.35">
      <c r="A29" s="7" t="s">
        <v>464</v>
      </c>
      <c r="B29" s="7" t="s">
        <v>465</v>
      </c>
      <c r="C29" s="8">
        <v>11564.85</v>
      </c>
      <c r="D29" s="9">
        <v>391653</v>
      </c>
      <c r="E29" s="10">
        <f t="shared" si="0"/>
        <v>3386.5808895057003</v>
      </c>
    </row>
    <row r="30" spans="1:5" x14ac:dyDescent="0.35">
      <c r="A30" s="7" t="s">
        <v>550</v>
      </c>
      <c r="B30" s="7" t="s">
        <v>551</v>
      </c>
      <c r="C30" s="8">
        <v>14234.5</v>
      </c>
      <c r="D30" s="9">
        <v>145944</v>
      </c>
      <c r="E30" s="10">
        <f t="shared" si="0"/>
        <v>1025.2836418560539</v>
      </c>
    </row>
    <row r="31" spans="1:5" x14ac:dyDescent="0.35">
      <c r="A31" s="7" t="s">
        <v>592</v>
      </c>
      <c r="B31" s="7" t="s">
        <v>593</v>
      </c>
      <c r="C31" s="8">
        <v>15812.81</v>
      </c>
      <c r="D31" s="9">
        <v>138173</v>
      </c>
      <c r="E31" s="10">
        <f t="shared" si="0"/>
        <v>873.80421316641389</v>
      </c>
    </row>
    <row r="32" spans="1:5" x14ac:dyDescent="0.35">
      <c r="A32" s="7" t="s">
        <v>614</v>
      </c>
      <c r="B32" s="7" t="s">
        <v>615</v>
      </c>
      <c r="C32" s="8">
        <v>9719.74</v>
      </c>
      <c r="D32" s="9">
        <v>172890</v>
      </c>
      <c r="E32" s="10">
        <f t="shared" si="0"/>
        <v>1778.7512834705456</v>
      </c>
    </row>
    <row r="33" spans="1:5" x14ac:dyDescent="0.35">
      <c r="A33" s="7" t="s">
        <v>692</v>
      </c>
      <c r="B33" s="7" t="s">
        <v>693</v>
      </c>
      <c r="C33" s="8">
        <v>12604.04</v>
      </c>
      <c r="D33" s="9">
        <v>177878</v>
      </c>
      <c r="E33" s="10">
        <f t="shared" si="0"/>
        <v>1411.2776538316284</v>
      </c>
    </row>
    <row r="34" spans="1:5" x14ac:dyDescent="0.35">
      <c r="A34" s="7" t="s">
        <v>714</v>
      </c>
      <c r="B34" s="7" t="s">
        <v>715</v>
      </c>
      <c r="C34" s="8">
        <v>10315.42</v>
      </c>
      <c r="D34" s="9">
        <v>141160</v>
      </c>
      <c r="E34" s="10">
        <f t="shared" si="0"/>
        <v>1368.4367674801413</v>
      </c>
    </row>
    <row r="35" spans="1:5" x14ac:dyDescent="0.35">
      <c r="A35" s="7" t="s">
        <v>746</v>
      </c>
      <c r="B35" s="7" t="s">
        <v>747</v>
      </c>
      <c r="C35" s="8">
        <v>10604.46</v>
      </c>
      <c r="D35" s="9">
        <v>145441</v>
      </c>
      <c r="E35" s="10">
        <f t="shared" si="0"/>
        <v>1371.5078372684702</v>
      </c>
    </row>
    <row r="36" spans="1:5" x14ac:dyDescent="0.35">
      <c r="A36" s="7" t="s">
        <v>796</v>
      </c>
      <c r="B36" s="7" t="s">
        <v>797</v>
      </c>
      <c r="C36" s="8">
        <v>18817.11</v>
      </c>
      <c r="D36" s="9">
        <v>205270</v>
      </c>
      <c r="E36" s="10">
        <f t="shared" si="0"/>
        <v>1090.8688953829785</v>
      </c>
    </row>
    <row r="37" spans="1:5" x14ac:dyDescent="0.35">
      <c r="A37" s="7" t="s">
        <v>190</v>
      </c>
      <c r="B37" s="7" t="s">
        <v>191</v>
      </c>
      <c r="C37" s="8">
        <v>11068.4</v>
      </c>
      <c r="D37" s="9">
        <v>53701</v>
      </c>
      <c r="E37" s="10">
        <f t="shared" si="0"/>
        <v>485.17400889017387</v>
      </c>
    </row>
    <row r="38" spans="1:5" x14ac:dyDescent="0.35">
      <c r="A38" s="7" t="s">
        <v>234</v>
      </c>
      <c r="B38" s="7" t="s">
        <v>235</v>
      </c>
      <c r="C38" s="8">
        <v>20276.22</v>
      </c>
      <c r="D38" s="9">
        <v>73154</v>
      </c>
      <c r="E38" s="10">
        <f t="shared" si="0"/>
        <v>360.78716841699287</v>
      </c>
    </row>
    <row r="39" spans="1:5" x14ac:dyDescent="0.35">
      <c r="A39" s="7" t="s">
        <v>344</v>
      </c>
      <c r="B39" s="7" t="s">
        <v>345</v>
      </c>
      <c r="C39" s="8">
        <v>16569.740000000002</v>
      </c>
      <c r="D39" s="9">
        <v>45942</v>
      </c>
      <c r="E39" s="10">
        <f t="shared" si="0"/>
        <v>277.26445918885872</v>
      </c>
    </row>
    <row r="40" spans="1:5" x14ac:dyDescent="0.35">
      <c r="A40" s="7" t="s">
        <v>412</v>
      </c>
      <c r="B40" s="7" t="s">
        <v>413</v>
      </c>
      <c r="C40" s="8">
        <v>7300.65</v>
      </c>
      <c r="D40" s="9">
        <v>49277</v>
      </c>
      <c r="E40" s="10">
        <f t="shared" si="0"/>
        <v>674.96729743242042</v>
      </c>
    </row>
    <row r="41" spans="1:5" x14ac:dyDescent="0.35">
      <c r="A41" s="7" t="s">
        <v>440</v>
      </c>
      <c r="B41" s="7" t="s">
        <v>441</v>
      </c>
      <c r="C41" s="8">
        <v>56693.15</v>
      </c>
      <c r="D41" s="9">
        <v>93779</v>
      </c>
      <c r="E41" s="10">
        <f t="shared" si="0"/>
        <v>165.41504573303828</v>
      </c>
    </row>
    <row r="42" spans="1:5" x14ac:dyDescent="0.35">
      <c r="A42" s="7" t="s">
        <v>558</v>
      </c>
      <c r="B42" s="7" t="s">
        <v>559</v>
      </c>
      <c r="C42" s="8">
        <v>16938</v>
      </c>
      <c r="D42" s="9">
        <v>55225</v>
      </c>
      <c r="E42" s="10">
        <f t="shared" si="0"/>
        <v>326.04203565946392</v>
      </c>
    </row>
    <row r="43" spans="1:5" x14ac:dyDescent="0.35">
      <c r="A43" s="7" t="s">
        <v>570</v>
      </c>
      <c r="B43" s="7" t="s">
        <v>571</v>
      </c>
      <c r="C43" s="8">
        <v>14228.41</v>
      </c>
      <c r="D43" s="9">
        <v>93266</v>
      </c>
      <c r="E43" s="10">
        <f t="shared" si="0"/>
        <v>655.49137254268044</v>
      </c>
    </row>
    <row r="44" spans="1:5" x14ac:dyDescent="0.35">
      <c r="A44" s="7" t="s">
        <v>586</v>
      </c>
      <c r="B44" s="7" t="s">
        <v>587</v>
      </c>
      <c r="C44" s="8">
        <v>58317.66</v>
      </c>
      <c r="D44" s="9">
        <v>36895</v>
      </c>
      <c r="E44" s="10">
        <f t="shared" si="0"/>
        <v>63.265569983432115</v>
      </c>
    </row>
    <row r="45" spans="1:5" x14ac:dyDescent="0.35">
      <c r="A45" s="7" t="s">
        <v>596</v>
      </c>
      <c r="B45" s="7" t="s">
        <v>597</v>
      </c>
      <c r="C45" s="8">
        <v>13804.12</v>
      </c>
      <c r="D45" s="9">
        <v>43883</v>
      </c>
      <c r="E45" s="10">
        <f t="shared" si="0"/>
        <v>317.89784499120549</v>
      </c>
    </row>
    <row r="46" spans="1:5" x14ac:dyDescent="0.35">
      <c r="A46" s="7" t="s">
        <v>664</v>
      </c>
      <c r="B46" s="7" t="s">
        <v>665</v>
      </c>
      <c r="C46" s="8">
        <v>11314.17</v>
      </c>
      <c r="D46" s="9">
        <v>67063</v>
      </c>
      <c r="E46" s="10">
        <f t="shared" si="0"/>
        <v>592.734597411918</v>
      </c>
    </row>
    <row r="47" spans="1:5" x14ac:dyDescent="0.35">
      <c r="A47" s="7" t="s">
        <v>782</v>
      </c>
      <c r="B47" s="7" t="s">
        <v>783</v>
      </c>
      <c r="C47" s="8">
        <v>34663.31</v>
      </c>
      <c r="D47" s="9">
        <v>69234</v>
      </c>
      <c r="E47" s="10">
        <f t="shared" si="0"/>
        <v>199.73280105102486</v>
      </c>
    </row>
    <row r="48" spans="1:5" x14ac:dyDescent="0.35">
      <c r="A48" s="7" t="s">
        <v>820</v>
      </c>
      <c r="B48" s="7" t="s">
        <v>821</v>
      </c>
      <c r="C48" s="8">
        <v>28216.44</v>
      </c>
      <c r="D48" s="9">
        <v>63698</v>
      </c>
      <c r="E48" s="10">
        <f t="shared" si="0"/>
        <v>225.74782644444161</v>
      </c>
    </row>
    <row r="49" spans="1:5" x14ac:dyDescent="0.35">
      <c r="A49" s="7" t="s">
        <v>436</v>
      </c>
      <c r="B49" s="7" t="s">
        <v>437</v>
      </c>
      <c r="C49" s="8">
        <v>8650.02</v>
      </c>
      <c r="D49" s="9">
        <v>94864</v>
      </c>
      <c r="E49" s="10">
        <f t="shared" si="0"/>
        <v>1096.6911059165182</v>
      </c>
    </row>
    <row r="50" spans="1:5" x14ac:dyDescent="0.35">
      <c r="A50" s="7" t="s">
        <v>454</v>
      </c>
      <c r="B50" s="7" t="s">
        <v>455</v>
      </c>
      <c r="C50" s="8">
        <v>11183.57</v>
      </c>
      <c r="D50" s="9">
        <v>339133</v>
      </c>
      <c r="E50" s="10">
        <f t="shared" si="0"/>
        <v>3032.4216685727365</v>
      </c>
    </row>
    <row r="51" spans="1:5" x14ac:dyDescent="0.35">
      <c r="A51" s="7" t="s">
        <v>624</v>
      </c>
      <c r="B51" s="7" t="s">
        <v>625</v>
      </c>
      <c r="C51" s="8">
        <v>15657.83</v>
      </c>
      <c r="D51" s="9">
        <v>162187</v>
      </c>
      <c r="E51" s="10">
        <f t="shared" si="0"/>
        <v>1035.8204170054216</v>
      </c>
    </row>
    <row r="52" spans="1:5" x14ac:dyDescent="0.35">
      <c r="A52" s="7" t="s">
        <v>682</v>
      </c>
      <c r="B52" s="7" t="s">
        <v>683</v>
      </c>
      <c r="C52" s="8">
        <v>13635.87</v>
      </c>
      <c r="D52" s="9">
        <v>110667</v>
      </c>
      <c r="E52" s="10">
        <f t="shared" si="0"/>
        <v>811.58737946313647</v>
      </c>
    </row>
    <row r="53" spans="1:5" x14ac:dyDescent="0.35">
      <c r="A53" s="7" t="s">
        <v>804</v>
      </c>
      <c r="B53" s="7" t="s">
        <v>805</v>
      </c>
      <c r="C53" s="8">
        <v>16092.2</v>
      </c>
      <c r="D53" s="9">
        <v>192904</v>
      </c>
      <c r="E53" s="10">
        <f t="shared" si="0"/>
        <v>1198.7422477970692</v>
      </c>
    </row>
    <row r="54" spans="1:5" x14ac:dyDescent="0.35">
      <c r="A54" s="7" t="s">
        <v>306</v>
      </c>
      <c r="B54" s="7" t="s">
        <v>307</v>
      </c>
      <c r="C54" s="8">
        <v>240359.93</v>
      </c>
      <c r="D54" s="9">
        <v>196469</v>
      </c>
      <c r="E54" s="10">
        <f t="shared" si="0"/>
        <v>81.739497927129534</v>
      </c>
    </row>
    <row r="55" spans="1:5" x14ac:dyDescent="0.35">
      <c r="A55" s="7" t="s">
        <v>430</v>
      </c>
      <c r="B55" s="7" t="s">
        <v>431</v>
      </c>
      <c r="C55" s="8">
        <v>7158.37</v>
      </c>
      <c r="D55" s="9">
        <v>167455</v>
      </c>
      <c r="E55" s="10">
        <f t="shared" si="0"/>
        <v>2339.2895309965816</v>
      </c>
    </row>
    <row r="56" spans="1:5" x14ac:dyDescent="0.35">
      <c r="A56" s="7" t="s">
        <v>518</v>
      </c>
      <c r="B56" s="7" t="s">
        <v>519</v>
      </c>
      <c r="C56" s="8">
        <v>19262.29</v>
      </c>
      <c r="D56" s="9">
        <v>95130</v>
      </c>
      <c r="E56" s="10">
        <f t="shared" si="0"/>
        <v>493.86651327542052</v>
      </c>
    </row>
    <row r="57" spans="1:5" x14ac:dyDescent="0.35">
      <c r="A57" s="7" t="s">
        <v>526</v>
      </c>
      <c r="B57" s="7" t="s">
        <v>527</v>
      </c>
      <c r="C57" s="8">
        <v>84654.01</v>
      </c>
      <c r="D57" s="9">
        <v>103586</v>
      </c>
      <c r="E57" s="10">
        <f t="shared" si="0"/>
        <v>122.36396125830306</v>
      </c>
    </row>
    <row r="58" spans="1:5" x14ac:dyDescent="0.35">
      <c r="A58" s="7" t="s">
        <v>824</v>
      </c>
      <c r="B58" s="7" t="s">
        <v>825</v>
      </c>
      <c r="C58" s="8">
        <v>27193.14</v>
      </c>
      <c r="D58" s="9">
        <v>139430</v>
      </c>
      <c r="E58" s="10">
        <f t="shared" si="0"/>
        <v>512.7396100634204</v>
      </c>
    </row>
    <row r="59" spans="1:5" x14ac:dyDescent="0.35">
      <c r="A59" s="7" t="s">
        <v>256</v>
      </c>
      <c r="B59" s="7" t="s">
        <v>257</v>
      </c>
      <c r="C59" s="8">
        <v>117738.81</v>
      </c>
      <c r="D59" s="9">
        <v>32520</v>
      </c>
      <c r="E59" s="10">
        <f t="shared" si="0"/>
        <v>27.620459218162644</v>
      </c>
    </row>
    <row r="60" spans="1:5" x14ac:dyDescent="0.35">
      <c r="A60" s="7" t="s">
        <v>370</v>
      </c>
      <c r="B60" s="7" t="s">
        <v>371</v>
      </c>
      <c r="C60" s="8">
        <v>131125.64000000001</v>
      </c>
      <c r="D60" s="9">
        <v>52764</v>
      </c>
      <c r="E60" s="10">
        <f t="shared" si="0"/>
        <v>40.239269756853041</v>
      </c>
    </row>
    <row r="61" spans="1:5" x14ac:dyDescent="0.35">
      <c r="A61" s="7" t="s">
        <v>380</v>
      </c>
      <c r="B61" s="7" t="s">
        <v>381</v>
      </c>
      <c r="C61" s="8">
        <v>130793.77</v>
      </c>
      <c r="D61" s="9">
        <v>94627</v>
      </c>
      <c r="E61" s="10">
        <f t="shared" si="0"/>
        <v>72.348247168041723</v>
      </c>
    </row>
    <row r="62" spans="1:5" x14ac:dyDescent="0.35">
      <c r="A62" s="7" t="s">
        <v>590</v>
      </c>
      <c r="B62" s="7" t="s">
        <v>591</v>
      </c>
      <c r="C62" s="8">
        <v>131870.28</v>
      </c>
      <c r="D62" s="9">
        <v>33338</v>
      </c>
      <c r="E62" s="10">
        <f t="shared" si="0"/>
        <v>25.280904840726812</v>
      </c>
    </row>
    <row r="63" spans="1:5" x14ac:dyDescent="0.35">
      <c r="A63" s="7" t="s">
        <v>612</v>
      </c>
      <c r="B63" s="7" t="s">
        <v>613</v>
      </c>
      <c r="C63" s="8">
        <v>150653.06</v>
      </c>
      <c r="D63" s="9">
        <v>31735</v>
      </c>
      <c r="E63" s="10">
        <f t="shared" si="0"/>
        <v>21.064955467880971</v>
      </c>
    </row>
    <row r="64" spans="1:5" x14ac:dyDescent="0.35">
      <c r="A64" s="7" t="s">
        <v>618</v>
      </c>
      <c r="B64" s="7" t="s">
        <v>619</v>
      </c>
      <c r="C64" s="8">
        <v>81624.13</v>
      </c>
      <c r="D64" s="9">
        <v>61241</v>
      </c>
      <c r="E64" s="10">
        <f t="shared" si="0"/>
        <v>75.028058492016996</v>
      </c>
    </row>
    <row r="65" spans="1:5" x14ac:dyDescent="0.35">
      <c r="A65" s="7" t="s">
        <v>626</v>
      </c>
      <c r="B65" s="7" t="s">
        <v>627</v>
      </c>
      <c r="C65" s="8">
        <v>59931.55</v>
      </c>
      <c r="D65" s="9">
        <v>55997</v>
      </c>
      <c r="E65" s="10">
        <f t="shared" si="0"/>
        <v>93.434927012566831</v>
      </c>
    </row>
    <row r="66" spans="1:5" x14ac:dyDescent="0.35">
      <c r="A66" s="7" t="s">
        <v>126</v>
      </c>
      <c r="B66" s="7" t="s">
        <v>127</v>
      </c>
      <c r="C66" s="8">
        <v>32907.760000000002</v>
      </c>
      <c r="D66" s="9">
        <v>153077</v>
      </c>
      <c r="E66" s="10">
        <f t="shared" si="0"/>
        <v>465.1699173690339</v>
      </c>
    </row>
    <row r="67" spans="1:5" x14ac:dyDescent="0.35">
      <c r="A67" s="7" t="s">
        <v>274</v>
      </c>
      <c r="B67" s="7" t="s">
        <v>275</v>
      </c>
      <c r="C67" s="8">
        <v>56800.639999999999</v>
      </c>
      <c r="D67" s="9">
        <v>191880</v>
      </c>
      <c r="E67" s="10">
        <f t="shared" si="0"/>
        <v>337.81309506371758</v>
      </c>
    </row>
    <row r="68" spans="1:5" x14ac:dyDescent="0.35">
      <c r="A68" s="7" t="s">
        <v>600</v>
      </c>
      <c r="B68" s="7" t="s">
        <v>601</v>
      </c>
      <c r="C68" s="8">
        <v>28653.45</v>
      </c>
      <c r="D68" s="9">
        <v>161162</v>
      </c>
      <c r="E68" s="10">
        <f t="shared" ref="E68:E131" si="1">(100*D68)/C68</f>
        <v>562.45233994510261</v>
      </c>
    </row>
    <row r="69" spans="1:5" x14ac:dyDescent="0.35">
      <c r="A69" s="7" t="s">
        <v>630</v>
      </c>
      <c r="B69" s="7" t="s">
        <v>631</v>
      </c>
      <c r="C69" s="8">
        <v>36793.019999999997</v>
      </c>
      <c r="D69" s="9">
        <v>388384</v>
      </c>
      <c r="E69" s="10">
        <f t="shared" si="1"/>
        <v>1055.5915225224785</v>
      </c>
    </row>
    <row r="70" spans="1:5" x14ac:dyDescent="0.35">
      <c r="A70" s="7" t="s">
        <v>162</v>
      </c>
      <c r="B70" s="7" t="s">
        <v>163</v>
      </c>
      <c r="C70" s="8">
        <v>36641.97</v>
      </c>
      <c r="D70" s="9">
        <v>332559</v>
      </c>
      <c r="E70" s="10">
        <f t="shared" si="1"/>
        <v>907.5903942937565</v>
      </c>
    </row>
    <row r="71" spans="1:5" x14ac:dyDescent="0.35">
      <c r="A71" s="7" t="s">
        <v>196</v>
      </c>
      <c r="B71" s="7" t="s">
        <v>197</v>
      </c>
      <c r="C71" s="8">
        <v>36396.080000000002</v>
      </c>
      <c r="D71" s="9">
        <v>130170</v>
      </c>
      <c r="E71" s="10">
        <f t="shared" si="1"/>
        <v>357.6484060920846</v>
      </c>
    </row>
    <row r="72" spans="1:5" x14ac:dyDescent="0.35">
      <c r="A72" s="7" t="s">
        <v>434</v>
      </c>
      <c r="B72" s="7" t="s">
        <v>435</v>
      </c>
      <c r="C72" s="8">
        <v>40855.160000000003</v>
      </c>
      <c r="D72" s="9">
        <v>272911</v>
      </c>
      <c r="E72" s="10">
        <f t="shared" si="1"/>
        <v>667.99640486048759</v>
      </c>
    </row>
    <row r="73" spans="1:5" x14ac:dyDescent="0.35">
      <c r="A73" s="7" t="s">
        <v>442</v>
      </c>
      <c r="B73" s="7" t="s">
        <v>443</v>
      </c>
      <c r="C73" s="8">
        <v>55170.67</v>
      </c>
      <c r="D73" s="9">
        <v>520582</v>
      </c>
      <c r="E73" s="10">
        <f t="shared" si="1"/>
        <v>943.58469817386674</v>
      </c>
    </row>
    <row r="74" spans="1:5" x14ac:dyDescent="0.35">
      <c r="A74" s="7" t="s">
        <v>756</v>
      </c>
      <c r="B74" s="7" t="s">
        <v>757</v>
      </c>
      <c r="C74" s="8">
        <v>33861.980000000003</v>
      </c>
      <c r="D74" s="9">
        <v>217097</v>
      </c>
      <c r="E74" s="10">
        <f t="shared" si="1"/>
        <v>641.12317117900363</v>
      </c>
    </row>
    <row r="75" spans="1:5" x14ac:dyDescent="0.35">
      <c r="A75" s="7" t="s">
        <v>270</v>
      </c>
      <c r="B75" s="7" t="s">
        <v>271</v>
      </c>
      <c r="C75" s="8">
        <v>7803.11</v>
      </c>
      <c r="D75" s="9">
        <v>160852</v>
      </c>
      <c r="E75" s="10">
        <f t="shared" si="1"/>
        <v>2061.3832177170384</v>
      </c>
    </row>
    <row r="76" spans="1:5" x14ac:dyDescent="0.35">
      <c r="A76" s="7" t="s">
        <v>444</v>
      </c>
      <c r="B76" s="7" t="s">
        <v>445</v>
      </c>
      <c r="C76" s="8">
        <v>7334.21</v>
      </c>
      <c r="D76" s="9">
        <v>234562</v>
      </c>
      <c r="E76" s="10">
        <f t="shared" si="1"/>
        <v>3198.1903981478576</v>
      </c>
    </row>
    <row r="77" spans="1:5" x14ac:dyDescent="0.35">
      <c r="A77" s="7" t="s">
        <v>544</v>
      </c>
      <c r="B77" s="7" t="s">
        <v>545</v>
      </c>
      <c r="C77" s="8">
        <v>7461.32</v>
      </c>
      <c r="D77" s="9">
        <v>235356</v>
      </c>
      <c r="E77" s="10">
        <f t="shared" si="1"/>
        <v>3154.3480242101937</v>
      </c>
    </row>
    <row r="78" spans="1:5" x14ac:dyDescent="0.35">
      <c r="A78" s="7" t="s">
        <v>610</v>
      </c>
      <c r="B78" s="7" t="s">
        <v>611</v>
      </c>
      <c r="C78" s="8">
        <v>38183.129999999997</v>
      </c>
      <c r="D78" s="9">
        <v>23453</v>
      </c>
      <c r="E78" s="10">
        <f t="shared" si="1"/>
        <v>61.422413510888191</v>
      </c>
    </row>
    <row r="79" spans="1:5" x14ac:dyDescent="0.35">
      <c r="A79" s="7" t="s">
        <v>108</v>
      </c>
      <c r="B79" s="7" t="s">
        <v>109</v>
      </c>
      <c r="C79" s="8">
        <v>26543.79</v>
      </c>
      <c r="D79" s="9">
        <v>78398</v>
      </c>
      <c r="E79" s="10">
        <f t="shared" si="1"/>
        <v>295.35345178665142</v>
      </c>
    </row>
    <row r="80" spans="1:5" x14ac:dyDescent="0.35">
      <c r="A80" s="7" t="s">
        <v>152</v>
      </c>
      <c r="B80" s="7" t="s">
        <v>153</v>
      </c>
      <c r="C80" s="8">
        <v>16033.47</v>
      </c>
      <c r="D80" s="9">
        <v>50518</v>
      </c>
      <c r="E80" s="10">
        <f t="shared" si="1"/>
        <v>315.07839538166098</v>
      </c>
    </row>
    <row r="81" spans="1:5" x14ac:dyDescent="0.35">
      <c r="A81" s="7" t="s">
        <v>230</v>
      </c>
      <c r="B81" s="7" t="s">
        <v>231</v>
      </c>
      <c r="C81" s="8">
        <v>6603.52</v>
      </c>
      <c r="D81" s="9">
        <v>64610</v>
      </c>
      <c r="E81" s="10">
        <f t="shared" si="1"/>
        <v>978.41757123473531</v>
      </c>
    </row>
    <row r="82" spans="1:5" x14ac:dyDescent="0.35">
      <c r="A82" s="7" t="s">
        <v>272</v>
      </c>
      <c r="B82" s="7" t="s">
        <v>273</v>
      </c>
      <c r="C82" s="8">
        <v>79242.41</v>
      </c>
      <c r="D82" s="9">
        <v>41837</v>
      </c>
      <c r="E82" s="10">
        <f t="shared" si="1"/>
        <v>52.796223638327</v>
      </c>
    </row>
    <row r="83" spans="1:5" x14ac:dyDescent="0.35">
      <c r="A83" s="7" t="s">
        <v>326</v>
      </c>
      <c r="B83" s="7" t="s">
        <v>327</v>
      </c>
      <c r="C83" s="8">
        <v>10963.01</v>
      </c>
      <c r="D83" s="9">
        <v>71031</v>
      </c>
      <c r="E83" s="10">
        <f t="shared" si="1"/>
        <v>647.91512549929257</v>
      </c>
    </row>
    <row r="84" spans="1:5" x14ac:dyDescent="0.35">
      <c r="A84" s="7" t="s">
        <v>398</v>
      </c>
      <c r="B84" s="7" t="s">
        <v>399</v>
      </c>
      <c r="C84" s="8">
        <v>53914.33</v>
      </c>
      <c r="D84" s="9">
        <v>57044</v>
      </c>
      <c r="E84" s="10">
        <f t="shared" si="1"/>
        <v>105.80489454287941</v>
      </c>
    </row>
    <row r="85" spans="1:5" x14ac:dyDescent="0.35">
      <c r="A85" s="7" t="s">
        <v>516</v>
      </c>
      <c r="B85" s="7" t="s">
        <v>517</v>
      </c>
      <c r="C85" s="8">
        <v>27562.34</v>
      </c>
      <c r="D85" s="9">
        <v>60126</v>
      </c>
      <c r="E85" s="10">
        <f t="shared" si="1"/>
        <v>218.14548401913626</v>
      </c>
    </row>
    <row r="86" spans="1:5" x14ac:dyDescent="0.35">
      <c r="A86" s="7" t="s">
        <v>646</v>
      </c>
      <c r="B86" s="7" t="s">
        <v>647</v>
      </c>
      <c r="C86" s="8">
        <v>33812.69</v>
      </c>
      <c r="D86" s="9">
        <v>68870</v>
      </c>
      <c r="E86" s="10">
        <f t="shared" si="1"/>
        <v>203.6809257116189</v>
      </c>
    </row>
    <row r="87" spans="1:5" x14ac:dyDescent="0.35">
      <c r="A87" s="7" t="s">
        <v>144</v>
      </c>
      <c r="B87" s="7" t="s">
        <v>145</v>
      </c>
      <c r="C87" s="8">
        <v>13046.86</v>
      </c>
      <c r="D87" s="9">
        <v>61757</v>
      </c>
      <c r="E87" s="10">
        <f t="shared" si="1"/>
        <v>473.34761007629419</v>
      </c>
    </row>
    <row r="88" spans="1:5" x14ac:dyDescent="0.35">
      <c r="A88" s="7" t="s">
        <v>218</v>
      </c>
      <c r="B88" s="7" t="s">
        <v>219</v>
      </c>
      <c r="C88" s="8">
        <v>27904.26</v>
      </c>
      <c r="D88" s="9">
        <v>122270</v>
      </c>
      <c r="E88" s="10">
        <f t="shared" si="1"/>
        <v>438.17682318040329</v>
      </c>
    </row>
    <row r="89" spans="1:5" x14ac:dyDescent="0.35">
      <c r="A89" s="7" t="s">
        <v>374</v>
      </c>
      <c r="B89" s="7" t="s">
        <v>375</v>
      </c>
      <c r="C89" s="8">
        <v>59179.66</v>
      </c>
      <c r="D89" s="9">
        <v>57178</v>
      </c>
      <c r="E89" s="10">
        <f t="shared" si="1"/>
        <v>96.617655457973228</v>
      </c>
    </row>
    <row r="90" spans="1:5" x14ac:dyDescent="0.35">
      <c r="A90" s="7" t="s">
        <v>404</v>
      </c>
      <c r="B90" s="7" t="s">
        <v>405</v>
      </c>
      <c r="C90" s="8">
        <v>29735.14</v>
      </c>
      <c r="D90" s="9">
        <v>68261</v>
      </c>
      <c r="E90" s="10">
        <f t="shared" si="1"/>
        <v>229.56340545226962</v>
      </c>
    </row>
    <row r="91" spans="1:5" x14ac:dyDescent="0.35">
      <c r="A91" s="7" t="s">
        <v>470</v>
      </c>
      <c r="B91" s="7" t="s">
        <v>471</v>
      </c>
      <c r="C91" s="8">
        <v>48138.06</v>
      </c>
      <c r="D91" s="9">
        <v>30435</v>
      </c>
      <c r="E91" s="10">
        <f t="shared" si="1"/>
        <v>63.224400817149679</v>
      </c>
    </row>
    <row r="92" spans="1:5" x14ac:dyDescent="0.35">
      <c r="A92" s="7" t="s">
        <v>538</v>
      </c>
      <c r="B92" s="7" t="s">
        <v>539</v>
      </c>
      <c r="C92" s="8">
        <v>27932.799999999999</v>
      </c>
      <c r="D92" s="9">
        <v>64708</v>
      </c>
      <c r="E92" s="10">
        <f t="shared" si="1"/>
        <v>231.65597433841219</v>
      </c>
    </row>
    <row r="93" spans="1:5" x14ac:dyDescent="0.35">
      <c r="A93" s="7" t="s">
        <v>548</v>
      </c>
      <c r="B93" s="7" t="s">
        <v>549</v>
      </c>
      <c r="C93" s="8">
        <v>2352.61</v>
      </c>
      <c r="D93" s="9">
        <v>34394</v>
      </c>
      <c r="E93" s="10">
        <f t="shared" si="1"/>
        <v>1461.9507695708171</v>
      </c>
    </row>
    <row r="94" spans="1:5" x14ac:dyDescent="0.35">
      <c r="A94" s="7" t="s">
        <v>156</v>
      </c>
      <c r="B94" s="7" t="s">
        <v>157</v>
      </c>
      <c r="C94" s="8">
        <v>36400.86</v>
      </c>
      <c r="D94" s="9">
        <v>42302</v>
      </c>
      <c r="E94" s="10">
        <f t="shared" si="1"/>
        <v>116.21154005702063</v>
      </c>
    </row>
    <row r="95" spans="1:5" x14ac:dyDescent="0.35">
      <c r="A95" s="7" t="s">
        <v>300</v>
      </c>
      <c r="B95" s="7" t="s">
        <v>301</v>
      </c>
      <c r="C95" s="8">
        <v>176677.32</v>
      </c>
      <c r="D95" s="9">
        <v>77261</v>
      </c>
      <c r="E95" s="10">
        <f t="shared" si="1"/>
        <v>43.730004507652708</v>
      </c>
    </row>
    <row r="96" spans="1:5" x14ac:dyDescent="0.35">
      <c r="A96" s="7" t="s">
        <v>452</v>
      </c>
      <c r="B96" s="7" t="s">
        <v>453</v>
      </c>
      <c r="C96" s="8">
        <v>3569.02</v>
      </c>
      <c r="D96" s="9">
        <v>68263</v>
      </c>
      <c r="E96" s="10">
        <f t="shared" si="1"/>
        <v>1912.6538937859693</v>
      </c>
    </row>
    <row r="97" spans="1:5" x14ac:dyDescent="0.35">
      <c r="A97" s="7" t="s">
        <v>522</v>
      </c>
      <c r="B97" s="7" t="s">
        <v>523</v>
      </c>
      <c r="C97" s="8">
        <v>92247.13</v>
      </c>
      <c r="D97" s="9">
        <v>69739</v>
      </c>
      <c r="E97" s="10">
        <f t="shared" si="1"/>
        <v>75.600183984043724</v>
      </c>
    </row>
    <row r="98" spans="1:5" x14ac:dyDescent="0.35">
      <c r="A98" s="7" t="s">
        <v>652</v>
      </c>
      <c r="B98" s="7" t="s">
        <v>653</v>
      </c>
      <c r="C98" s="8">
        <v>75007.62</v>
      </c>
      <c r="D98" s="9">
        <v>55641</v>
      </c>
      <c r="E98" s="10">
        <f t="shared" si="1"/>
        <v>74.180463264932285</v>
      </c>
    </row>
    <row r="99" spans="1:5" x14ac:dyDescent="0.35">
      <c r="A99" s="7" t="s">
        <v>654</v>
      </c>
      <c r="B99" s="7" t="s">
        <v>655</v>
      </c>
      <c r="C99" s="8">
        <v>94258.6</v>
      </c>
      <c r="D99" s="9">
        <v>83429</v>
      </c>
      <c r="E99" s="10">
        <f t="shared" si="1"/>
        <v>88.510756578179596</v>
      </c>
    </row>
    <row r="100" spans="1:5" x14ac:dyDescent="0.35">
      <c r="A100" s="7" t="s">
        <v>784</v>
      </c>
      <c r="B100" s="7" t="s">
        <v>785</v>
      </c>
      <c r="C100" s="8">
        <v>115573.21</v>
      </c>
      <c r="D100" s="9">
        <v>55540</v>
      </c>
      <c r="E100" s="10">
        <f t="shared" si="1"/>
        <v>48.056119579961475</v>
      </c>
    </row>
    <row r="101" spans="1:5" x14ac:dyDescent="0.35">
      <c r="A101" s="7" t="s">
        <v>116</v>
      </c>
      <c r="B101" s="7" t="s">
        <v>117</v>
      </c>
      <c r="C101" s="8">
        <v>10955.81</v>
      </c>
      <c r="D101" s="9">
        <v>79159</v>
      </c>
      <c r="E101" s="10">
        <f t="shared" si="1"/>
        <v>722.52987227781432</v>
      </c>
    </row>
    <row r="102" spans="1:5" x14ac:dyDescent="0.35">
      <c r="A102" s="7" t="s">
        <v>134</v>
      </c>
      <c r="B102" s="7" t="s">
        <v>135</v>
      </c>
      <c r="C102" s="8">
        <v>63780.33</v>
      </c>
      <c r="D102" s="9">
        <v>70610</v>
      </c>
      <c r="E102" s="10">
        <f t="shared" si="1"/>
        <v>110.70811330076216</v>
      </c>
    </row>
    <row r="103" spans="1:5" x14ac:dyDescent="0.35">
      <c r="A103" s="7" t="s">
        <v>186</v>
      </c>
      <c r="B103" s="7" t="s">
        <v>187</v>
      </c>
      <c r="C103" s="8">
        <v>8009.89</v>
      </c>
      <c r="D103" s="9">
        <v>70951</v>
      </c>
      <c r="E103" s="10">
        <f t="shared" si="1"/>
        <v>885.79243909716604</v>
      </c>
    </row>
    <row r="104" spans="1:5" x14ac:dyDescent="0.35">
      <c r="A104" s="7" t="s">
        <v>348</v>
      </c>
      <c r="B104" s="7" t="s">
        <v>349</v>
      </c>
      <c r="C104" s="8">
        <v>11998.17</v>
      </c>
      <c r="D104" s="9">
        <v>72242</v>
      </c>
      <c r="E104" s="10">
        <f t="shared" si="1"/>
        <v>602.10848821111881</v>
      </c>
    </row>
    <row r="105" spans="1:5" x14ac:dyDescent="0.35">
      <c r="A105" s="7" t="s">
        <v>466</v>
      </c>
      <c r="B105" s="7" t="s">
        <v>467</v>
      </c>
      <c r="C105" s="8">
        <v>7669.71</v>
      </c>
      <c r="D105" s="9">
        <v>67214</v>
      </c>
      <c r="E105" s="10">
        <f t="shared" si="1"/>
        <v>876.35647240899596</v>
      </c>
    </row>
    <row r="106" spans="1:5" x14ac:dyDescent="0.35">
      <c r="A106" s="7" t="s">
        <v>502</v>
      </c>
      <c r="B106" s="7" t="s">
        <v>503</v>
      </c>
      <c r="C106" s="8">
        <v>65134.05</v>
      </c>
      <c r="D106" s="9">
        <v>73528</v>
      </c>
      <c r="E106" s="10">
        <f t="shared" si="1"/>
        <v>112.88719187583145</v>
      </c>
    </row>
    <row r="107" spans="1:5" x14ac:dyDescent="0.35">
      <c r="A107" s="7" t="s">
        <v>606</v>
      </c>
      <c r="B107" s="7" t="s">
        <v>607</v>
      </c>
      <c r="C107" s="8">
        <v>40923.17</v>
      </c>
      <c r="D107" s="9">
        <v>73661</v>
      </c>
      <c r="E107" s="10">
        <f t="shared" si="1"/>
        <v>179.99827481595389</v>
      </c>
    </row>
    <row r="108" spans="1:5" x14ac:dyDescent="0.35">
      <c r="A108" s="7" t="s">
        <v>530</v>
      </c>
      <c r="B108" s="7" t="s">
        <v>531</v>
      </c>
      <c r="C108" s="8">
        <v>98659.47</v>
      </c>
      <c r="D108" s="9">
        <v>212908</v>
      </c>
      <c r="E108" s="10">
        <f t="shared" si="1"/>
        <v>215.80087547601866</v>
      </c>
    </row>
    <row r="109" spans="1:5" x14ac:dyDescent="0.35">
      <c r="A109" s="7" t="s">
        <v>788</v>
      </c>
      <c r="B109" s="7" t="s">
        <v>789</v>
      </c>
      <c r="C109" s="8">
        <v>137741.07999999999</v>
      </c>
      <c r="D109" s="9">
        <v>250500</v>
      </c>
      <c r="E109" s="10">
        <f t="shared" si="1"/>
        <v>181.86295620740017</v>
      </c>
    </row>
    <row r="110" spans="1:5" x14ac:dyDescent="0.35">
      <c r="A110" s="7" t="s">
        <v>394</v>
      </c>
      <c r="B110" s="7" t="s">
        <v>395</v>
      </c>
      <c r="C110" s="8">
        <v>217970.94</v>
      </c>
      <c r="D110" s="9">
        <v>113009</v>
      </c>
      <c r="E110" s="10">
        <f t="shared" si="1"/>
        <v>51.845902027123429</v>
      </c>
    </row>
    <row r="111" spans="1:5" x14ac:dyDescent="0.35">
      <c r="A111" s="7" t="s">
        <v>634</v>
      </c>
      <c r="B111" s="7" t="s">
        <v>635</v>
      </c>
      <c r="C111" s="8">
        <v>319727.58</v>
      </c>
      <c r="D111" s="9">
        <v>191066</v>
      </c>
      <c r="E111" s="10">
        <f t="shared" si="1"/>
        <v>59.758998582480743</v>
      </c>
    </row>
    <row r="112" spans="1:5" x14ac:dyDescent="0.35">
      <c r="A112" s="7" t="s">
        <v>696</v>
      </c>
      <c r="B112" s="7" t="s">
        <v>697</v>
      </c>
      <c r="C112" s="8">
        <v>9344.85</v>
      </c>
      <c r="D112" s="9">
        <v>159523</v>
      </c>
      <c r="E112" s="10">
        <f t="shared" si="1"/>
        <v>1707.0685992819574</v>
      </c>
    </row>
    <row r="113" spans="1:5" x14ac:dyDescent="0.35">
      <c r="A113" s="7" t="s">
        <v>722</v>
      </c>
      <c r="B113" s="7" t="s">
        <v>723</v>
      </c>
      <c r="C113" s="8">
        <v>29031.37</v>
      </c>
      <c r="D113" s="9">
        <v>112030</v>
      </c>
      <c r="E113" s="10">
        <f t="shared" si="1"/>
        <v>385.89291514661556</v>
      </c>
    </row>
    <row r="114" spans="1:5" x14ac:dyDescent="0.35">
      <c r="A114" s="7" t="s">
        <v>202</v>
      </c>
      <c r="B114" s="7" t="s">
        <v>203</v>
      </c>
      <c r="C114" s="8">
        <v>7888.25</v>
      </c>
      <c r="D114" s="9">
        <v>63714</v>
      </c>
      <c r="E114" s="10">
        <f t="shared" si="1"/>
        <v>807.7076664659462</v>
      </c>
    </row>
    <row r="115" spans="1:5" x14ac:dyDescent="0.35">
      <c r="A115" s="7" t="s">
        <v>308</v>
      </c>
      <c r="B115" s="7" t="s">
        <v>309</v>
      </c>
      <c r="C115" s="8">
        <v>38695.949999999997</v>
      </c>
      <c r="D115" s="9">
        <v>73912</v>
      </c>
      <c r="E115" s="10">
        <f t="shared" si="1"/>
        <v>191.00706921525381</v>
      </c>
    </row>
    <row r="116" spans="1:5" x14ac:dyDescent="0.35">
      <c r="A116" s="7" t="s">
        <v>450</v>
      </c>
      <c r="B116" s="7" t="s">
        <v>451</v>
      </c>
      <c r="C116" s="8">
        <v>33129.440000000002</v>
      </c>
      <c r="D116" s="9">
        <v>62261</v>
      </c>
      <c r="E116" s="10">
        <f t="shared" si="1"/>
        <v>187.93254579612574</v>
      </c>
    </row>
    <row r="117" spans="1:5" x14ac:dyDescent="0.35">
      <c r="A117" s="7" t="s">
        <v>506</v>
      </c>
      <c r="B117" s="7" t="s">
        <v>507</v>
      </c>
      <c r="C117" s="8">
        <v>21095.74</v>
      </c>
      <c r="D117" s="9">
        <v>81768</v>
      </c>
      <c r="E117" s="10">
        <f t="shared" si="1"/>
        <v>387.60432201003613</v>
      </c>
    </row>
    <row r="118" spans="1:5" x14ac:dyDescent="0.35">
      <c r="A118" s="7" t="s">
        <v>668</v>
      </c>
      <c r="B118" s="7" t="s">
        <v>669</v>
      </c>
      <c r="C118" s="8">
        <v>40732.230000000003</v>
      </c>
      <c r="D118" s="9">
        <v>66917</v>
      </c>
      <c r="E118" s="10">
        <f t="shared" si="1"/>
        <v>164.28513734700996</v>
      </c>
    </row>
    <row r="119" spans="1:5" x14ac:dyDescent="0.35">
      <c r="A119" s="7" t="s">
        <v>684</v>
      </c>
      <c r="B119" s="7" t="s">
        <v>685</v>
      </c>
      <c r="C119" s="8">
        <v>59817.21</v>
      </c>
      <c r="D119" s="9">
        <v>83105</v>
      </c>
      <c r="E119" s="10">
        <f t="shared" si="1"/>
        <v>138.93158841744707</v>
      </c>
    </row>
    <row r="120" spans="1:5" x14ac:dyDescent="0.35">
      <c r="A120" s="7" t="s">
        <v>686</v>
      </c>
      <c r="B120" s="7" t="s">
        <v>687</v>
      </c>
      <c r="C120" s="8">
        <v>57584.98</v>
      </c>
      <c r="D120" s="9">
        <v>57704</v>
      </c>
      <c r="E120" s="10">
        <f t="shared" si="1"/>
        <v>100.20668584064802</v>
      </c>
    </row>
    <row r="121" spans="1:5" x14ac:dyDescent="0.35">
      <c r="A121" s="7" t="s">
        <v>716</v>
      </c>
      <c r="B121" s="7" t="s">
        <v>717</v>
      </c>
      <c r="C121" s="8">
        <v>3085.07</v>
      </c>
      <c r="D121" s="9">
        <v>47163</v>
      </c>
      <c r="E121" s="10">
        <f t="shared" si="1"/>
        <v>1528.7497528419128</v>
      </c>
    </row>
    <row r="122" spans="1:5" x14ac:dyDescent="0.35">
      <c r="A122" s="7" t="s">
        <v>536</v>
      </c>
      <c r="B122" s="7" t="s">
        <v>537</v>
      </c>
      <c r="C122" s="8">
        <v>28426.13</v>
      </c>
      <c r="D122" s="9">
        <v>39738</v>
      </c>
      <c r="E122" s="10">
        <f t="shared" si="1"/>
        <v>139.79391496485803</v>
      </c>
    </row>
    <row r="123" spans="1:5" x14ac:dyDescent="0.35">
      <c r="A123" s="7" t="s">
        <v>546</v>
      </c>
      <c r="B123" s="7" t="s">
        <v>547</v>
      </c>
      <c r="C123" s="8">
        <v>7895.04</v>
      </c>
      <c r="D123" s="9">
        <v>79466</v>
      </c>
      <c r="E123" s="10">
        <f t="shared" si="1"/>
        <v>1006.5306825551232</v>
      </c>
    </row>
    <row r="124" spans="1:5" x14ac:dyDescent="0.35">
      <c r="A124" s="7" t="s">
        <v>602</v>
      </c>
      <c r="B124" s="7" t="s">
        <v>603</v>
      </c>
      <c r="C124" s="8">
        <v>35111.33</v>
      </c>
      <c r="D124" s="9">
        <v>67303</v>
      </c>
      <c r="E124" s="10">
        <f t="shared" si="1"/>
        <v>191.68456449812638</v>
      </c>
    </row>
    <row r="125" spans="1:5" x14ac:dyDescent="0.35">
      <c r="A125" s="7" t="s">
        <v>698</v>
      </c>
      <c r="B125" s="7" t="s">
        <v>699</v>
      </c>
      <c r="C125" s="8">
        <v>97786.94</v>
      </c>
      <c r="D125" s="9">
        <v>76632</v>
      </c>
      <c r="E125" s="10">
        <f t="shared" si="1"/>
        <v>78.3662930857638</v>
      </c>
    </row>
    <row r="126" spans="1:5" x14ac:dyDescent="0.35">
      <c r="A126" s="7" t="s">
        <v>766</v>
      </c>
      <c r="B126" s="7" t="s">
        <v>767</v>
      </c>
      <c r="C126" s="8">
        <v>28288.22</v>
      </c>
      <c r="D126" s="9">
        <v>92708</v>
      </c>
      <c r="E126" s="10">
        <f t="shared" si="1"/>
        <v>327.72652362007932</v>
      </c>
    </row>
    <row r="127" spans="1:5" x14ac:dyDescent="0.35">
      <c r="A127" s="7" t="s">
        <v>142</v>
      </c>
      <c r="B127" s="7" t="s">
        <v>143</v>
      </c>
      <c r="C127" s="8">
        <v>26779.119999999999</v>
      </c>
      <c r="D127" s="9">
        <v>733995</v>
      </c>
      <c r="E127" s="10">
        <f t="shared" si="1"/>
        <v>2740.9227786424649</v>
      </c>
    </row>
    <row r="128" spans="1:5" x14ac:dyDescent="0.35">
      <c r="A128" s="7" t="s">
        <v>254</v>
      </c>
      <c r="B128" s="7" t="s">
        <v>255</v>
      </c>
      <c r="C128" s="8">
        <v>9863.9</v>
      </c>
      <c r="D128" s="9">
        <v>255941</v>
      </c>
      <c r="E128" s="10">
        <f t="shared" si="1"/>
        <v>2594.7241963118036</v>
      </c>
    </row>
    <row r="129" spans="1:5" x14ac:dyDescent="0.35">
      <c r="A129" s="7" t="s">
        <v>280</v>
      </c>
      <c r="B129" s="7" t="s">
        <v>281</v>
      </c>
      <c r="C129" s="8">
        <v>9795.84</v>
      </c>
      <c r="D129" s="9">
        <v>194465</v>
      </c>
      <c r="E129" s="10">
        <f t="shared" si="1"/>
        <v>1985.1794231020515</v>
      </c>
    </row>
    <row r="130" spans="1:5" x14ac:dyDescent="0.35">
      <c r="A130" s="7" t="s">
        <v>616</v>
      </c>
      <c r="B130" s="7" t="s">
        <v>617</v>
      </c>
      <c r="C130" s="8">
        <v>8555.89</v>
      </c>
      <c r="D130" s="9">
        <v>204882</v>
      </c>
      <c r="E130" s="10">
        <f t="shared" si="1"/>
        <v>2394.6310670193284</v>
      </c>
    </row>
    <row r="131" spans="1:5" x14ac:dyDescent="0.35">
      <c r="A131" s="7" t="s">
        <v>638</v>
      </c>
      <c r="B131" s="7" t="s">
        <v>639</v>
      </c>
      <c r="C131" s="8">
        <v>17828.21</v>
      </c>
      <c r="D131" s="9">
        <v>129091</v>
      </c>
      <c r="E131" s="10">
        <f t="shared" si="1"/>
        <v>724.08278789626104</v>
      </c>
    </row>
    <row r="132" spans="1:5" x14ac:dyDescent="0.35">
      <c r="A132" s="7" t="s">
        <v>758</v>
      </c>
      <c r="B132" s="7" t="s">
        <v>759</v>
      </c>
      <c r="C132" s="8">
        <v>10397.34</v>
      </c>
      <c r="D132" s="9">
        <v>174344</v>
      </c>
      <c r="E132" s="10">
        <f t="shared" ref="E132:E195" si="2">(100*D132)/C132</f>
        <v>1676.813492681782</v>
      </c>
    </row>
    <row r="133" spans="1:5" x14ac:dyDescent="0.35">
      <c r="A133" s="7" t="s">
        <v>810</v>
      </c>
      <c r="B133" s="7" t="s">
        <v>811</v>
      </c>
      <c r="C133" s="8">
        <v>6943.65</v>
      </c>
      <c r="D133" s="9">
        <v>163541</v>
      </c>
      <c r="E133" s="10">
        <f t="shared" si="2"/>
        <v>2355.2598417258937</v>
      </c>
    </row>
    <row r="134" spans="1:5" x14ac:dyDescent="0.35">
      <c r="A134" s="7" t="s">
        <v>182</v>
      </c>
      <c r="B134" s="7" t="s">
        <v>183</v>
      </c>
      <c r="C134" s="8">
        <v>21696.84</v>
      </c>
      <c r="D134" s="9">
        <v>59086</v>
      </c>
      <c r="E134" s="10">
        <f t="shared" si="2"/>
        <v>272.32537088350193</v>
      </c>
    </row>
    <row r="135" spans="1:5" x14ac:dyDescent="0.35">
      <c r="A135" s="7" t="s">
        <v>462</v>
      </c>
      <c r="B135" s="7" t="s">
        <v>463</v>
      </c>
      <c r="C135" s="8">
        <v>57707.1</v>
      </c>
      <c r="D135" s="9">
        <v>44418</v>
      </c>
      <c r="E135" s="10">
        <f t="shared" si="2"/>
        <v>76.971464516497974</v>
      </c>
    </row>
    <row r="136" spans="1:5" x14ac:dyDescent="0.35">
      <c r="A136" s="7" t="s">
        <v>578</v>
      </c>
      <c r="B136" s="7" t="s">
        <v>579</v>
      </c>
      <c r="C136" s="8">
        <v>5425.09</v>
      </c>
      <c r="D136" s="9">
        <v>52327</v>
      </c>
      <c r="E136" s="10">
        <f t="shared" si="2"/>
        <v>964.53699385632308</v>
      </c>
    </row>
    <row r="137" spans="1:5" x14ac:dyDescent="0.35">
      <c r="A137" s="7" t="s">
        <v>812</v>
      </c>
      <c r="B137" s="7" t="s">
        <v>813</v>
      </c>
      <c r="C137" s="8">
        <v>3327.82</v>
      </c>
      <c r="D137" s="9">
        <v>64202</v>
      </c>
      <c r="E137" s="10">
        <f t="shared" si="2"/>
        <v>1929.2509811227769</v>
      </c>
    </row>
    <row r="138" spans="1:5" x14ac:dyDescent="0.35">
      <c r="A138" s="7" t="s">
        <v>818</v>
      </c>
      <c r="B138" s="7" t="s">
        <v>819</v>
      </c>
      <c r="C138" s="8">
        <v>66354.179999999993</v>
      </c>
      <c r="D138" s="9">
        <v>75532</v>
      </c>
      <c r="E138" s="10">
        <f t="shared" si="2"/>
        <v>113.83156268376763</v>
      </c>
    </row>
    <row r="139" spans="1:5" x14ac:dyDescent="0.35">
      <c r="A139" s="7" t="s">
        <v>822</v>
      </c>
      <c r="B139" s="7" t="s">
        <v>823</v>
      </c>
      <c r="C139" s="8">
        <v>19540.38</v>
      </c>
      <c r="D139" s="9">
        <v>58499</v>
      </c>
      <c r="E139" s="10">
        <f t="shared" si="2"/>
        <v>299.37493539020221</v>
      </c>
    </row>
    <row r="140" spans="1:5" x14ac:dyDescent="0.35">
      <c r="A140" s="7" t="s">
        <v>138</v>
      </c>
      <c r="B140" s="7" t="s">
        <v>139</v>
      </c>
      <c r="C140" s="8">
        <v>47640.82</v>
      </c>
      <c r="D140" s="9">
        <v>106353</v>
      </c>
      <c r="E140" s="10">
        <f t="shared" si="2"/>
        <v>223.2392305590038</v>
      </c>
    </row>
    <row r="141" spans="1:5" x14ac:dyDescent="0.35">
      <c r="A141" s="7" t="s">
        <v>214</v>
      </c>
      <c r="B141" s="7" t="s">
        <v>215</v>
      </c>
      <c r="C141" s="8">
        <v>71566.570000000007</v>
      </c>
      <c r="D141" s="9">
        <v>182665</v>
      </c>
      <c r="E141" s="10">
        <f t="shared" si="2"/>
        <v>255.23788550995246</v>
      </c>
    </row>
    <row r="142" spans="1:5" x14ac:dyDescent="0.35">
      <c r="A142" s="7" t="s">
        <v>456</v>
      </c>
      <c r="B142" s="7" t="s">
        <v>457</v>
      </c>
      <c r="C142" s="8">
        <v>4335.25</v>
      </c>
      <c r="D142" s="9">
        <v>133825</v>
      </c>
      <c r="E142" s="10">
        <f t="shared" si="2"/>
        <v>3086.9038694423621</v>
      </c>
    </row>
    <row r="143" spans="1:5" x14ac:dyDescent="0.35">
      <c r="A143" s="7" t="s">
        <v>562</v>
      </c>
      <c r="B143" s="7" t="s">
        <v>563</v>
      </c>
      <c r="C143" s="8">
        <v>34337.82</v>
      </c>
      <c r="D143" s="9">
        <v>124182</v>
      </c>
      <c r="E143" s="10">
        <f t="shared" si="2"/>
        <v>361.64788562582015</v>
      </c>
    </row>
    <row r="144" spans="1:5" x14ac:dyDescent="0.35">
      <c r="A144" s="7" t="s">
        <v>674</v>
      </c>
      <c r="B144" s="7" t="s">
        <v>675</v>
      </c>
      <c r="C144" s="8">
        <v>4167.42</v>
      </c>
      <c r="D144" s="9">
        <v>111234</v>
      </c>
      <c r="E144" s="10">
        <f t="shared" si="2"/>
        <v>2669.1334206775414</v>
      </c>
    </row>
    <row r="145" spans="1:5" x14ac:dyDescent="0.35">
      <c r="A145" s="7" t="s">
        <v>734</v>
      </c>
      <c r="B145" s="7" t="s">
        <v>735</v>
      </c>
      <c r="C145" s="8">
        <v>16383.71</v>
      </c>
      <c r="D145" s="9">
        <v>110202</v>
      </c>
      <c r="E145" s="10">
        <f t="shared" si="2"/>
        <v>672.63153461578611</v>
      </c>
    </row>
    <row r="146" spans="1:5" x14ac:dyDescent="0.35">
      <c r="A146" s="7" t="s">
        <v>198</v>
      </c>
      <c r="B146" s="7" t="s">
        <v>199</v>
      </c>
      <c r="C146" s="8">
        <v>4069.9</v>
      </c>
      <c r="D146" s="9">
        <v>86344</v>
      </c>
      <c r="E146" s="10">
        <f t="shared" si="2"/>
        <v>2121.5263274281924</v>
      </c>
    </row>
    <row r="147" spans="1:5" x14ac:dyDescent="0.35">
      <c r="A147" s="7" t="s">
        <v>290</v>
      </c>
      <c r="B147" s="7" t="s">
        <v>291</v>
      </c>
      <c r="C147" s="8">
        <v>65128.6</v>
      </c>
      <c r="D147" s="9">
        <v>53962</v>
      </c>
      <c r="E147" s="10">
        <f t="shared" si="2"/>
        <v>82.85453702367316</v>
      </c>
    </row>
    <row r="148" spans="1:5" x14ac:dyDescent="0.35">
      <c r="A148" s="7" t="s">
        <v>334</v>
      </c>
      <c r="B148" s="7" t="s">
        <v>335</v>
      </c>
      <c r="C148" s="8">
        <v>54645.02</v>
      </c>
      <c r="D148" s="9">
        <v>60105</v>
      </c>
      <c r="E148" s="10">
        <f t="shared" si="2"/>
        <v>109.99172477199204</v>
      </c>
    </row>
    <row r="149" spans="1:5" x14ac:dyDescent="0.35">
      <c r="A149" s="7" t="s">
        <v>410</v>
      </c>
      <c r="B149" s="7" t="s">
        <v>411</v>
      </c>
      <c r="C149" s="8">
        <v>90617.600000000006</v>
      </c>
      <c r="D149" s="9">
        <v>109388</v>
      </c>
      <c r="E149" s="10">
        <f t="shared" si="2"/>
        <v>120.71385691079878</v>
      </c>
    </row>
    <row r="150" spans="1:5" x14ac:dyDescent="0.35">
      <c r="A150" s="7" t="s">
        <v>644</v>
      </c>
      <c r="B150" s="7" t="s">
        <v>645</v>
      </c>
      <c r="C150" s="8">
        <v>90162.5</v>
      </c>
      <c r="D150" s="9">
        <v>96841</v>
      </c>
      <c r="E150" s="10">
        <f t="shared" si="2"/>
        <v>107.40718147788715</v>
      </c>
    </row>
    <row r="151" spans="1:5" x14ac:dyDescent="0.35">
      <c r="A151" s="7" t="s">
        <v>130</v>
      </c>
      <c r="B151" s="7" t="s">
        <v>131</v>
      </c>
      <c r="C151" s="8">
        <v>11000.1</v>
      </c>
      <c r="D151" s="9">
        <v>115403</v>
      </c>
      <c r="E151" s="10">
        <f t="shared" si="2"/>
        <v>1049.1086444668686</v>
      </c>
    </row>
    <row r="152" spans="1:5" x14ac:dyDescent="0.35">
      <c r="A152" s="7" t="s">
        <v>164</v>
      </c>
      <c r="B152" s="7" t="s">
        <v>165</v>
      </c>
      <c r="C152" s="8">
        <v>61170.79</v>
      </c>
      <c r="D152" s="9">
        <v>92272</v>
      </c>
      <c r="E152" s="10">
        <f t="shared" si="2"/>
        <v>150.84323743407597</v>
      </c>
    </row>
    <row r="153" spans="1:5" x14ac:dyDescent="0.35">
      <c r="A153" s="7" t="s">
        <v>170</v>
      </c>
      <c r="B153" s="7" t="s">
        <v>171</v>
      </c>
      <c r="C153" s="8">
        <v>15312.41</v>
      </c>
      <c r="D153" s="9">
        <v>47161</v>
      </c>
      <c r="E153" s="10">
        <f t="shared" si="2"/>
        <v>307.9920143204107</v>
      </c>
    </row>
    <row r="154" spans="1:5" x14ac:dyDescent="0.35">
      <c r="A154" s="7" t="s">
        <v>212</v>
      </c>
      <c r="B154" s="7" t="s">
        <v>213</v>
      </c>
      <c r="C154" s="8">
        <v>4467.3500000000004</v>
      </c>
      <c r="D154" s="9">
        <v>51883</v>
      </c>
      <c r="E154" s="10">
        <f t="shared" si="2"/>
        <v>1161.3820273764088</v>
      </c>
    </row>
    <row r="155" spans="1:5" x14ac:dyDescent="0.35">
      <c r="A155" s="7" t="s">
        <v>220</v>
      </c>
      <c r="B155" s="7" t="s">
        <v>221</v>
      </c>
      <c r="C155" s="8">
        <v>33875.82</v>
      </c>
      <c r="D155" s="9">
        <v>110478</v>
      </c>
      <c r="E155" s="10">
        <f t="shared" si="2"/>
        <v>326.12642291758544</v>
      </c>
    </row>
    <row r="156" spans="1:5" x14ac:dyDescent="0.35">
      <c r="A156" s="7" t="s">
        <v>242</v>
      </c>
      <c r="B156" s="7" t="s">
        <v>243</v>
      </c>
      <c r="C156" s="8">
        <v>32822.39</v>
      </c>
      <c r="D156" s="9">
        <v>126176</v>
      </c>
      <c r="E156" s="10">
        <f t="shared" si="2"/>
        <v>384.42051294863052</v>
      </c>
    </row>
    <row r="157" spans="1:5" x14ac:dyDescent="0.35">
      <c r="A157" s="7" t="s">
        <v>322</v>
      </c>
      <c r="B157" s="7" t="s">
        <v>323</v>
      </c>
      <c r="C157" s="8">
        <v>33898.42</v>
      </c>
      <c r="D157" s="9">
        <v>80919</v>
      </c>
      <c r="E157" s="10">
        <f t="shared" si="2"/>
        <v>238.71024077228378</v>
      </c>
    </row>
    <row r="158" spans="1:5" x14ac:dyDescent="0.35">
      <c r="A158" s="7" t="s">
        <v>378</v>
      </c>
      <c r="B158" s="7" t="s">
        <v>379</v>
      </c>
      <c r="C158" s="8">
        <v>3053.79</v>
      </c>
      <c r="D158" s="9">
        <v>53914</v>
      </c>
      <c r="E158" s="10">
        <f t="shared" si="2"/>
        <v>1765.4783072837361</v>
      </c>
    </row>
    <row r="159" spans="1:5" x14ac:dyDescent="0.35">
      <c r="A159" s="7" t="s">
        <v>460</v>
      </c>
      <c r="B159" s="7" t="s">
        <v>461</v>
      </c>
      <c r="C159" s="8">
        <v>35781.57</v>
      </c>
      <c r="D159" s="9">
        <v>38034</v>
      </c>
      <c r="E159" s="10">
        <f t="shared" si="2"/>
        <v>106.2949445762162</v>
      </c>
    </row>
    <row r="160" spans="1:5" x14ac:dyDescent="0.35">
      <c r="A160" s="7" t="s">
        <v>594</v>
      </c>
      <c r="B160" s="7" t="s">
        <v>595</v>
      </c>
      <c r="C160" s="8">
        <v>16709.27</v>
      </c>
      <c r="D160" s="9">
        <v>52177</v>
      </c>
      <c r="E160" s="10">
        <f t="shared" si="2"/>
        <v>312.26379129668737</v>
      </c>
    </row>
    <row r="161" spans="1:5" x14ac:dyDescent="0.35">
      <c r="A161" s="7" t="s">
        <v>724</v>
      </c>
      <c r="B161" s="7" t="s">
        <v>725</v>
      </c>
      <c r="C161" s="8">
        <v>33632.43</v>
      </c>
      <c r="D161" s="9">
        <v>79178</v>
      </c>
      <c r="E161" s="10">
        <f t="shared" si="2"/>
        <v>235.42158565408445</v>
      </c>
    </row>
    <row r="162" spans="1:5" x14ac:dyDescent="0.35">
      <c r="A162" s="7" t="s">
        <v>750</v>
      </c>
      <c r="B162" s="7" t="s">
        <v>751</v>
      </c>
      <c r="C162" s="8">
        <v>64118.29</v>
      </c>
      <c r="D162" s="9">
        <v>56162</v>
      </c>
      <c r="E162" s="10">
        <f t="shared" si="2"/>
        <v>87.591231768657579</v>
      </c>
    </row>
    <row r="163" spans="1:5" x14ac:dyDescent="0.35">
      <c r="A163" s="7" t="s">
        <v>184</v>
      </c>
      <c r="B163" s="7" t="s">
        <v>185</v>
      </c>
      <c r="C163" s="8">
        <v>5144.22</v>
      </c>
      <c r="D163" s="9">
        <v>60187</v>
      </c>
      <c r="E163" s="10">
        <f t="shared" si="2"/>
        <v>1169.992729704406</v>
      </c>
    </row>
    <row r="164" spans="1:5" x14ac:dyDescent="0.35">
      <c r="A164" s="7" t="s">
        <v>262</v>
      </c>
      <c r="B164" s="7" t="s">
        <v>263</v>
      </c>
      <c r="C164" s="8">
        <v>21247.66</v>
      </c>
      <c r="D164" s="9">
        <v>96197</v>
      </c>
      <c r="E164" s="10">
        <f t="shared" si="2"/>
        <v>452.74161954775258</v>
      </c>
    </row>
    <row r="165" spans="1:5" x14ac:dyDescent="0.35">
      <c r="A165" s="7" t="s">
        <v>298</v>
      </c>
      <c r="B165" s="7" t="s">
        <v>299</v>
      </c>
      <c r="C165" s="8">
        <v>47566.95</v>
      </c>
      <c r="D165" s="9">
        <v>94174</v>
      </c>
      <c r="E165" s="10">
        <f t="shared" si="2"/>
        <v>197.98200220951733</v>
      </c>
    </row>
    <row r="166" spans="1:5" x14ac:dyDescent="0.35">
      <c r="A166" s="7" t="s">
        <v>396</v>
      </c>
      <c r="B166" s="7" t="s">
        <v>397</v>
      </c>
      <c r="C166" s="8">
        <v>10112.82</v>
      </c>
      <c r="D166" s="9">
        <v>63569</v>
      </c>
      <c r="E166" s="10">
        <f t="shared" si="2"/>
        <v>628.59815560842571</v>
      </c>
    </row>
    <row r="167" spans="1:5" x14ac:dyDescent="0.35">
      <c r="A167" s="7" t="s">
        <v>520</v>
      </c>
      <c r="B167" s="7" t="s">
        <v>521</v>
      </c>
      <c r="C167" s="8">
        <v>37538.21</v>
      </c>
      <c r="D167" s="9">
        <v>81445</v>
      </c>
      <c r="E167" s="10">
        <f t="shared" si="2"/>
        <v>216.96559319157734</v>
      </c>
    </row>
    <row r="168" spans="1:5" x14ac:dyDescent="0.35">
      <c r="A168" s="7" t="s">
        <v>680</v>
      </c>
      <c r="B168" s="7" t="s">
        <v>681</v>
      </c>
      <c r="C168" s="8">
        <v>16120.58</v>
      </c>
      <c r="D168" s="9">
        <v>90418</v>
      </c>
      <c r="E168" s="10">
        <f t="shared" si="2"/>
        <v>560.88552645128152</v>
      </c>
    </row>
    <row r="169" spans="1:5" x14ac:dyDescent="0.35">
      <c r="A169" s="7" t="s">
        <v>688</v>
      </c>
      <c r="B169" s="7" t="s">
        <v>689</v>
      </c>
      <c r="C169" s="8">
        <v>2596.92</v>
      </c>
      <c r="D169" s="9">
        <v>56068</v>
      </c>
      <c r="E169" s="10">
        <f t="shared" si="2"/>
        <v>2159.0191457572814</v>
      </c>
    </row>
    <row r="170" spans="1:5" x14ac:dyDescent="0.35">
      <c r="A170" s="7" t="s">
        <v>732</v>
      </c>
      <c r="B170" s="7" t="s">
        <v>733</v>
      </c>
      <c r="C170" s="8">
        <v>8882.42</v>
      </c>
      <c r="D170" s="9">
        <v>57574</v>
      </c>
      <c r="E170" s="10">
        <f t="shared" si="2"/>
        <v>648.17921242184002</v>
      </c>
    </row>
    <row r="171" spans="1:5" x14ac:dyDescent="0.35">
      <c r="A171" s="7" t="s">
        <v>768</v>
      </c>
      <c r="B171" s="7" t="s">
        <v>769</v>
      </c>
      <c r="C171" s="8">
        <v>2143.0500000000002</v>
      </c>
      <c r="D171" s="9">
        <v>62163</v>
      </c>
      <c r="E171" s="10">
        <f t="shared" si="2"/>
        <v>2900.678938895499</v>
      </c>
    </row>
    <row r="172" spans="1:5" x14ac:dyDescent="0.35">
      <c r="A172" s="7" t="s">
        <v>774</v>
      </c>
      <c r="B172" s="7" t="s">
        <v>775</v>
      </c>
      <c r="C172" s="8">
        <v>12953.68</v>
      </c>
      <c r="D172" s="9">
        <v>81319</v>
      </c>
      <c r="E172" s="10">
        <f t="shared" si="2"/>
        <v>627.76755331303536</v>
      </c>
    </row>
    <row r="173" spans="1:5" x14ac:dyDescent="0.35">
      <c r="A173" s="7" t="s">
        <v>166</v>
      </c>
      <c r="B173" s="7" t="s">
        <v>167</v>
      </c>
      <c r="C173" s="8">
        <v>130511.67999999999</v>
      </c>
      <c r="D173" s="9">
        <v>81026</v>
      </c>
      <c r="E173" s="10">
        <f t="shared" si="2"/>
        <v>62.083332311713406</v>
      </c>
    </row>
    <row r="174" spans="1:5" x14ac:dyDescent="0.35">
      <c r="A174" s="7" t="s">
        <v>178</v>
      </c>
      <c r="B174" s="7" t="s">
        <v>179</v>
      </c>
      <c r="C174" s="8">
        <v>55206.1</v>
      </c>
      <c r="D174" s="9">
        <v>76210</v>
      </c>
      <c r="E174" s="10">
        <f t="shared" si="2"/>
        <v>138.04633908209419</v>
      </c>
    </row>
    <row r="175" spans="1:5" x14ac:dyDescent="0.35">
      <c r="A175" s="7" t="s">
        <v>358</v>
      </c>
      <c r="B175" s="7" t="s">
        <v>359</v>
      </c>
      <c r="C175" s="8">
        <v>17431.419999999998</v>
      </c>
      <c r="D175" s="9">
        <v>57010</v>
      </c>
      <c r="E175" s="10">
        <f t="shared" si="2"/>
        <v>327.05310296005723</v>
      </c>
    </row>
    <row r="176" spans="1:5" x14ac:dyDescent="0.35">
      <c r="A176" s="7" t="s">
        <v>428</v>
      </c>
      <c r="B176" s="7" t="s">
        <v>429</v>
      </c>
      <c r="C176" s="8">
        <v>143952.24</v>
      </c>
      <c r="D176" s="9">
        <v>84753</v>
      </c>
      <c r="E176" s="10">
        <f t="shared" si="2"/>
        <v>58.875777132749029</v>
      </c>
    </row>
    <row r="177" spans="1:5" x14ac:dyDescent="0.35">
      <c r="A177" s="7" t="s">
        <v>528</v>
      </c>
      <c r="B177" s="7" t="s">
        <v>529</v>
      </c>
      <c r="C177" s="8">
        <v>96596.7</v>
      </c>
      <c r="D177" s="9">
        <v>55585</v>
      </c>
      <c r="E177" s="10">
        <f t="shared" si="2"/>
        <v>57.543373634917138</v>
      </c>
    </row>
    <row r="178" spans="1:5" x14ac:dyDescent="0.35">
      <c r="A178" s="7" t="s">
        <v>542</v>
      </c>
      <c r="B178" s="7" t="s">
        <v>543</v>
      </c>
      <c r="C178" s="8">
        <v>3902.2</v>
      </c>
      <c r="D178" s="9">
        <v>97089</v>
      </c>
      <c r="E178" s="10">
        <f t="shared" si="2"/>
        <v>2488.0580185536364</v>
      </c>
    </row>
    <row r="179" spans="1:5" x14ac:dyDescent="0.35">
      <c r="A179" s="7" t="s">
        <v>660</v>
      </c>
      <c r="B179" s="7" t="s">
        <v>661</v>
      </c>
      <c r="C179" s="8">
        <v>90757.66</v>
      </c>
      <c r="D179" s="9">
        <v>82791</v>
      </c>
      <c r="E179" s="10">
        <f t="shared" si="2"/>
        <v>91.222052221267049</v>
      </c>
    </row>
    <row r="180" spans="1:5" x14ac:dyDescent="0.35">
      <c r="A180" s="7" t="s">
        <v>120</v>
      </c>
      <c r="B180" s="7" t="s">
        <v>121</v>
      </c>
      <c r="C180" s="8">
        <v>59372.38</v>
      </c>
      <c r="D180" s="9">
        <v>52714</v>
      </c>
      <c r="E180" s="10">
        <f t="shared" si="2"/>
        <v>88.785391456431427</v>
      </c>
    </row>
    <row r="181" spans="1:5" x14ac:dyDescent="0.35">
      <c r="A181" s="7" t="s">
        <v>416</v>
      </c>
      <c r="B181" s="7" t="s">
        <v>417</v>
      </c>
      <c r="C181" s="8">
        <v>3950.98</v>
      </c>
      <c r="D181" s="9">
        <v>84945</v>
      </c>
      <c r="E181" s="10">
        <f t="shared" si="2"/>
        <v>2149.9729181114558</v>
      </c>
    </row>
    <row r="182" spans="1:5" x14ac:dyDescent="0.35">
      <c r="A182" s="7" t="s">
        <v>480</v>
      </c>
      <c r="B182" s="7" t="s">
        <v>481</v>
      </c>
      <c r="C182" s="8">
        <v>87107.06</v>
      </c>
      <c r="D182" s="9">
        <v>61502</v>
      </c>
      <c r="E182" s="10">
        <f t="shared" si="2"/>
        <v>70.605069210233935</v>
      </c>
    </row>
    <row r="183" spans="1:5" x14ac:dyDescent="0.35">
      <c r="A183" s="7" t="s">
        <v>310</v>
      </c>
      <c r="B183" s="7" t="s">
        <v>311</v>
      </c>
      <c r="C183" s="8">
        <v>126098.97</v>
      </c>
      <c r="D183" s="9">
        <v>139290</v>
      </c>
      <c r="E183" s="10">
        <f t="shared" si="2"/>
        <v>110.46085467629116</v>
      </c>
    </row>
    <row r="184" spans="1:5" x14ac:dyDescent="0.35">
      <c r="A184" s="7" t="s">
        <v>792</v>
      </c>
      <c r="B184" s="7" t="s">
        <v>793</v>
      </c>
      <c r="C184" s="8">
        <v>103467.56</v>
      </c>
      <c r="D184" s="9">
        <v>105054</v>
      </c>
      <c r="E184" s="10">
        <f t="shared" si="2"/>
        <v>101.53327284416488</v>
      </c>
    </row>
    <row r="185" spans="1:5" x14ac:dyDescent="0.35">
      <c r="A185" s="7" t="s">
        <v>200</v>
      </c>
      <c r="B185" s="7" t="s">
        <v>201</v>
      </c>
      <c r="C185" s="8">
        <v>2177.85</v>
      </c>
      <c r="D185" s="9">
        <v>197375</v>
      </c>
      <c r="E185" s="10">
        <f t="shared" si="2"/>
        <v>9062.8372018274913</v>
      </c>
    </row>
    <row r="186" spans="1:5" x14ac:dyDescent="0.35">
      <c r="A186" s="7" t="s">
        <v>238</v>
      </c>
      <c r="B186" s="7" t="s">
        <v>239</v>
      </c>
      <c r="C186" s="8">
        <v>288.98</v>
      </c>
      <c r="D186" s="9">
        <v>7528</v>
      </c>
      <c r="E186" s="10">
        <f t="shared" si="2"/>
        <v>2605.0245691743371</v>
      </c>
    </row>
    <row r="187" spans="1:5" x14ac:dyDescent="0.35">
      <c r="A187" s="7" t="s">
        <v>366</v>
      </c>
      <c r="B187" s="7" t="s">
        <v>367</v>
      </c>
      <c r="C187" s="8">
        <v>1904.4</v>
      </c>
      <c r="D187" s="9">
        <v>200654</v>
      </c>
      <c r="E187" s="10">
        <f t="shared" si="2"/>
        <v>10536.336904011761</v>
      </c>
    </row>
    <row r="188" spans="1:5" x14ac:dyDescent="0.35">
      <c r="A188" s="7" t="s">
        <v>372</v>
      </c>
      <c r="B188" s="7" t="s">
        <v>373</v>
      </c>
      <c r="C188" s="8">
        <v>1640.35</v>
      </c>
      <c r="D188" s="9">
        <v>128913</v>
      </c>
      <c r="E188" s="10">
        <f t="shared" si="2"/>
        <v>7858.8715822842687</v>
      </c>
    </row>
    <row r="189" spans="1:5" x14ac:dyDescent="0.35">
      <c r="A189" s="7" t="s">
        <v>376</v>
      </c>
      <c r="B189" s="7" t="s">
        <v>377</v>
      </c>
      <c r="C189" s="8">
        <v>2960.6</v>
      </c>
      <c r="D189" s="9">
        <v>184255</v>
      </c>
      <c r="E189" s="10">
        <f t="shared" si="2"/>
        <v>6223.5695467135038</v>
      </c>
    </row>
    <row r="190" spans="1:5" x14ac:dyDescent="0.35">
      <c r="A190" s="7" t="s">
        <v>424</v>
      </c>
      <c r="B190" s="7" t="s">
        <v>425</v>
      </c>
      <c r="C190" s="8">
        <v>1485.8</v>
      </c>
      <c r="D190" s="9">
        <v>187104</v>
      </c>
      <c r="E190" s="10">
        <f t="shared" si="2"/>
        <v>12592.81195315655</v>
      </c>
    </row>
    <row r="191" spans="1:5" x14ac:dyDescent="0.35">
      <c r="A191" s="7" t="s">
        <v>426</v>
      </c>
      <c r="B191" s="7" t="s">
        <v>427</v>
      </c>
      <c r="C191" s="8">
        <v>1212.3699999999999</v>
      </c>
      <c r="D191" s="9">
        <v>104995</v>
      </c>
      <c r="E191" s="10">
        <f t="shared" si="2"/>
        <v>8660.3099713783758</v>
      </c>
    </row>
    <row r="192" spans="1:5" x14ac:dyDescent="0.35">
      <c r="A192" s="7" t="s">
        <v>438</v>
      </c>
      <c r="B192" s="7" t="s">
        <v>439</v>
      </c>
      <c r="C192" s="8">
        <v>2680.71</v>
      </c>
      <c r="D192" s="9">
        <v>238041</v>
      </c>
      <c r="E192" s="10">
        <f t="shared" si="2"/>
        <v>8879.7743881285187</v>
      </c>
    </row>
    <row r="193" spans="1:5" x14ac:dyDescent="0.35">
      <c r="A193" s="7" t="s">
        <v>448</v>
      </c>
      <c r="B193" s="7" t="s">
        <v>449</v>
      </c>
      <c r="C193" s="8">
        <v>3514.61</v>
      </c>
      <c r="D193" s="9">
        <v>213651</v>
      </c>
      <c r="E193" s="10">
        <f t="shared" si="2"/>
        <v>6078.939057249595</v>
      </c>
    </row>
    <row r="194" spans="1:5" x14ac:dyDescent="0.35">
      <c r="A194" s="7" t="s">
        <v>508</v>
      </c>
      <c r="B194" s="7" t="s">
        <v>509</v>
      </c>
      <c r="C194" s="8">
        <v>3619.59</v>
      </c>
      <c r="D194" s="9">
        <v>248871</v>
      </c>
      <c r="E194" s="10">
        <f t="shared" si="2"/>
        <v>6875.6682386679149</v>
      </c>
    </row>
    <row r="195" spans="1:5" x14ac:dyDescent="0.35">
      <c r="A195" s="7" t="s">
        <v>676</v>
      </c>
      <c r="B195" s="7" t="s">
        <v>677</v>
      </c>
      <c r="C195" s="8">
        <v>2887.77</v>
      </c>
      <c r="D195" s="9">
        <v>232014</v>
      </c>
      <c r="E195" s="10">
        <f t="shared" si="2"/>
        <v>8034.3656177604171</v>
      </c>
    </row>
    <row r="196" spans="1:5" x14ac:dyDescent="0.35">
      <c r="A196" s="7" t="s">
        <v>744</v>
      </c>
      <c r="B196" s="7" t="s">
        <v>745</v>
      </c>
      <c r="C196" s="8">
        <v>1977.1</v>
      </c>
      <c r="D196" s="9">
        <v>243208</v>
      </c>
      <c r="E196" s="10">
        <f t="shared" ref="E196:E259" si="3">(100*D196)/C196</f>
        <v>12301.249304536948</v>
      </c>
    </row>
    <row r="197" spans="1:5" x14ac:dyDescent="0.35">
      <c r="A197" s="7" t="s">
        <v>762</v>
      </c>
      <c r="B197" s="7" t="s">
        <v>763</v>
      </c>
      <c r="C197" s="8">
        <v>3426.19</v>
      </c>
      <c r="D197" s="9">
        <v>237863</v>
      </c>
      <c r="E197" s="10">
        <f t="shared" si="3"/>
        <v>6942.4929732443325</v>
      </c>
    </row>
    <row r="198" spans="1:5" x14ac:dyDescent="0.35">
      <c r="A198" s="7" t="s">
        <v>794</v>
      </c>
      <c r="B198" s="7" t="s">
        <v>795</v>
      </c>
      <c r="C198" s="8">
        <v>2148.2600000000002</v>
      </c>
      <c r="D198" s="9">
        <v>190345</v>
      </c>
      <c r="E198" s="10">
        <f t="shared" si="3"/>
        <v>8860.4265777885357</v>
      </c>
    </row>
    <row r="199" spans="1:5" x14ac:dyDescent="0.35">
      <c r="A199" s="7" t="s">
        <v>122</v>
      </c>
      <c r="B199" s="7" t="s">
        <v>123</v>
      </c>
      <c r="C199" s="8">
        <v>3610.11</v>
      </c>
      <c r="D199" s="9">
        <v>135749</v>
      </c>
      <c r="E199" s="10">
        <f t="shared" si="3"/>
        <v>3760.2455326845993</v>
      </c>
    </row>
    <row r="200" spans="1:5" x14ac:dyDescent="0.35">
      <c r="A200" s="7" t="s">
        <v>124</v>
      </c>
      <c r="B200" s="7" t="s">
        <v>125</v>
      </c>
      <c r="C200" s="8">
        <v>8676.67</v>
      </c>
      <c r="D200" s="9">
        <v>255524</v>
      </c>
      <c r="E200" s="10">
        <f t="shared" si="3"/>
        <v>2944.9546888379987</v>
      </c>
    </row>
    <row r="201" spans="1:5" x14ac:dyDescent="0.35">
      <c r="A201" s="7" t="s">
        <v>140</v>
      </c>
      <c r="B201" s="7" t="s">
        <v>141</v>
      </c>
      <c r="C201" s="8">
        <v>6057.84</v>
      </c>
      <c r="D201" s="9">
        <v>156646</v>
      </c>
      <c r="E201" s="10">
        <f t="shared" si="3"/>
        <v>2585.8391770003827</v>
      </c>
    </row>
    <row r="202" spans="1:5" x14ac:dyDescent="0.35">
      <c r="A202" s="7" t="s">
        <v>168</v>
      </c>
      <c r="B202" s="7" t="s">
        <v>169</v>
      </c>
      <c r="C202" s="8">
        <v>4323.6400000000003</v>
      </c>
      <c r="D202" s="9">
        <v>215316</v>
      </c>
      <c r="E202" s="10">
        <f t="shared" si="3"/>
        <v>4979.9705803443394</v>
      </c>
    </row>
    <row r="203" spans="1:5" x14ac:dyDescent="0.35">
      <c r="A203" s="7" t="s">
        <v>180</v>
      </c>
      <c r="B203" s="7" t="s">
        <v>181</v>
      </c>
      <c r="C203" s="8">
        <v>15013.26</v>
      </c>
      <c r="D203" s="9">
        <v>206779</v>
      </c>
      <c r="E203" s="10">
        <f t="shared" si="3"/>
        <v>1377.3091253998132</v>
      </c>
    </row>
    <row r="204" spans="1:5" x14ac:dyDescent="0.35">
      <c r="A204" s="7" t="s">
        <v>260</v>
      </c>
      <c r="B204" s="7" t="s">
        <v>261</v>
      </c>
      <c r="C204" s="8">
        <v>8648.8700000000008</v>
      </c>
      <c r="D204" s="9">
        <v>248678</v>
      </c>
      <c r="E204" s="10">
        <f t="shared" si="3"/>
        <v>2875.2657861662851</v>
      </c>
    </row>
    <row r="205" spans="1:5" x14ac:dyDescent="0.35">
      <c r="A205" s="7" t="s">
        <v>286</v>
      </c>
      <c r="B205" s="7" t="s">
        <v>287</v>
      </c>
      <c r="C205" s="8">
        <v>5554.24</v>
      </c>
      <c r="D205" s="9">
        <v>220221</v>
      </c>
      <c r="E205" s="10">
        <f t="shared" si="3"/>
        <v>3964.9168923201014</v>
      </c>
    </row>
    <row r="206" spans="1:5" x14ac:dyDescent="0.35">
      <c r="A206" s="7" t="s">
        <v>320</v>
      </c>
      <c r="B206" s="7" t="s">
        <v>321</v>
      </c>
      <c r="C206" s="8">
        <v>8082.11</v>
      </c>
      <c r="D206" s="9">
        <v>212830</v>
      </c>
      <c r="E206" s="10">
        <f t="shared" si="3"/>
        <v>2633.3469848838981</v>
      </c>
    </row>
    <row r="207" spans="1:5" x14ac:dyDescent="0.35">
      <c r="A207" s="7" t="s">
        <v>360</v>
      </c>
      <c r="B207" s="7" t="s">
        <v>361</v>
      </c>
      <c r="C207" s="8">
        <v>4731.1000000000004</v>
      </c>
      <c r="D207" s="9">
        <v>194860</v>
      </c>
      <c r="E207" s="10">
        <f t="shared" si="3"/>
        <v>4118.7038954999889</v>
      </c>
    </row>
    <row r="208" spans="1:5" x14ac:dyDescent="0.35">
      <c r="A208" s="7" t="s">
        <v>382</v>
      </c>
      <c r="B208" s="7" t="s">
        <v>383</v>
      </c>
      <c r="C208" s="8">
        <v>5046.45</v>
      </c>
      <c r="D208" s="9">
        <v>157892</v>
      </c>
      <c r="E208" s="10">
        <f t="shared" si="3"/>
        <v>3128.7736923976263</v>
      </c>
    </row>
    <row r="209" spans="1:5" x14ac:dyDescent="0.35">
      <c r="A209" s="7" t="s">
        <v>392</v>
      </c>
      <c r="B209" s="7" t="s">
        <v>393</v>
      </c>
      <c r="C209" s="8">
        <v>11234.36</v>
      </c>
      <c r="D209" s="9">
        <v>160925</v>
      </c>
      <c r="E209" s="10">
        <f t="shared" si="3"/>
        <v>1432.4358485930661</v>
      </c>
    </row>
    <row r="210" spans="1:5" x14ac:dyDescent="0.35">
      <c r="A210" s="7" t="s">
        <v>402</v>
      </c>
      <c r="B210" s="7" t="s">
        <v>403</v>
      </c>
      <c r="C210" s="8">
        <v>11570.44</v>
      </c>
      <c r="D210" s="9">
        <v>199349</v>
      </c>
      <c r="E210" s="10">
        <f t="shared" si="3"/>
        <v>1722.916328160381</v>
      </c>
    </row>
    <row r="211" spans="1:5" x14ac:dyDescent="0.35">
      <c r="A211" s="7" t="s">
        <v>408</v>
      </c>
      <c r="B211" s="7" t="s">
        <v>409</v>
      </c>
      <c r="C211" s="8">
        <v>5596.28</v>
      </c>
      <c r="D211" s="9">
        <v>177783</v>
      </c>
      <c r="E211" s="10">
        <f t="shared" si="3"/>
        <v>3176.8067359031356</v>
      </c>
    </row>
    <row r="212" spans="1:5" x14ac:dyDescent="0.35">
      <c r="A212" s="7" t="s">
        <v>432</v>
      </c>
      <c r="B212" s="7" t="s">
        <v>433</v>
      </c>
      <c r="C212" s="8">
        <v>3725.93</v>
      </c>
      <c r="D212" s="9">
        <v>117883</v>
      </c>
      <c r="E212" s="10">
        <f t="shared" si="3"/>
        <v>3163.8543933997689</v>
      </c>
    </row>
    <row r="213" spans="1:5" x14ac:dyDescent="0.35">
      <c r="A213" s="7" t="s">
        <v>476</v>
      </c>
      <c r="B213" s="7" t="s">
        <v>477</v>
      </c>
      <c r="C213" s="8">
        <v>3762.41</v>
      </c>
      <c r="D213" s="9">
        <v>136248</v>
      </c>
      <c r="E213" s="10">
        <f t="shared" si="3"/>
        <v>3621.2959246865707</v>
      </c>
    </row>
    <row r="214" spans="1:5" x14ac:dyDescent="0.35">
      <c r="A214" s="7" t="s">
        <v>574</v>
      </c>
      <c r="B214" s="7" t="s">
        <v>575</v>
      </c>
      <c r="C214" s="8">
        <v>5639.74</v>
      </c>
      <c r="D214" s="9">
        <v>197801</v>
      </c>
      <c r="E214" s="10">
        <f t="shared" si="3"/>
        <v>3507.2716118118924</v>
      </c>
    </row>
    <row r="215" spans="1:5" x14ac:dyDescent="0.35">
      <c r="A215" s="7" t="s">
        <v>588</v>
      </c>
      <c r="B215" s="7" t="s">
        <v>589</v>
      </c>
      <c r="C215" s="8">
        <v>5739.26</v>
      </c>
      <c r="D215" s="9">
        <v>124813</v>
      </c>
      <c r="E215" s="10">
        <f t="shared" si="3"/>
        <v>2174.7228736805791</v>
      </c>
    </row>
    <row r="216" spans="1:5" x14ac:dyDescent="0.35">
      <c r="A216" s="7" t="s">
        <v>706</v>
      </c>
      <c r="B216" s="7" t="s">
        <v>707</v>
      </c>
      <c r="C216" s="8">
        <v>4384.7700000000004</v>
      </c>
      <c r="D216" s="9">
        <v>131318</v>
      </c>
      <c r="E216" s="10">
        <f t="shared" si="3"/>
        <v>2994.8663213805967</v>
      </c>
    </row>
    <row r="217" spans="1:5" x14ac:dyDescent="0.35">
      <c r="A217" s="7" t="s">
        <v>760</v>
      </c>
      <c r="B217" s="7" t="s">
        <v>761</v>
      </c>
      <c r="C217" s="8">
        <v>3881.02</v>
      </c>
      <c r="D217" s="9">
        <v>185396</v>
      </c>
      <c r="E217" s="10">
        <f t="shared" si="3"/>
        <v>4776.9916156062063</v>
      </c>
    </row>
    <row r="218" spans="1:5" x14ac:dyDescent="0.35">
      <c r="A218" s="7" t="s">
        <v>160</v>
      </c>
      <c r="B218" s="7" t="s">
        <v>161</v>
      </c>
      <c r="C218" s="8">
        <v>10938.43</v>
      </c>
      <c r="D218" s="9">
        <v>79883</v>
      </c>
      <c r="E218" s="10">
        <f t="shared" si="3"/>
        <v>730.29676105254589</v>
      </c>
    </row>
    <row r="219" spans="1:5" x14ac:dyDescent="0.35">
      <c r="A219" s="7" t="s">
        <v>174</v>
      </c>
      <c r="B219" s="7" t="s">
        <v>175</v>
      </c>
      <c r="C219" s="8">
        <v>8283.31</v>
      </c>
      <c r="D219" s="9">
        <v>207971</v>
      </c>
      <c r="E219" s="10">
        <f t="shared" si="3"/>
        <v>2510.7233702469184</v>
      </c>
    </row>
    <row r="220" spans="1:5" x14ac:dyDescent="0.35">
      <c r="A220" s="7" t="s">
        <v>420</v>
      </c>
      <c r="B220" s="7" t="s">
        <v>421</v>
      </c>
      <c r="C220" s="8">
        <v>37962.03</v>
      </c>
      <c r="D220" s="9">
        <v>79567</v>
      </c>
      <c r="E220" s="10">
        <f t="shared" si="3"/>
        <v>209.59627290742881</v>
      </c>
    </row>
    <row r="221" spans="1:5" x14ac:dyDescent="0.35">
      <c r="A221" s="7" t="s">
        <v>468</v>
      </c>
      <c r="B221" s="7" t="s">
        <v>469</v>
      </c>
      <c r="C221" s="8">
        <v>19371.419999999998</v>
      </c>
      <c r="D221" s="9">
        <v>175092</v>
      </c>
      <c r="E221" s="10">
        <f t="shared" si="3"/>
        <v>903.86765657860917</v>
      </c>
    </row>
    <row r="222" spans="1:5" x14ac:dyDescent="0.35">
      <c r="A222" s="7" t="s">
        <v>488</v>
      </c>
      <c r="B222" s="7" t="s">
        <v>489</v>
      </c>
      <c r="C222" s="8">
        <v>30862.67</v>
      </c>
      <c r="D222" s="9">
        <v>168427</v>
      </c>
      <c r="E222" s="10">
        <f t="shared" si="3"/>
        <v>545.73048929337619</v>
      </c>
    </row>
    <row r="223" spans="1:5" x14ac:dyDescent="0.35">
      <c r="A223" s="7" t="s">
        <v>566</v>
      </c>
      <c r="B223" s="7" t="s">
        <v>567</v>
      </c>
      <c r="C223" s="8">
        <v>4038.16</v>
      </c>
      <c r="D223" s="9">
        <v>144768</v>
      </c>
      <c r="E223" s="10">
        <f t="shared" si="3"/>
        <v>3584.9991085048637</v>
      </c>
    </row>
    <row r="224" spans="1:5" x14ac:dyDescent="0.35">
      <c r="A224" s="7" t="s">
        <v>572</v>
      </c>
      <c r="B224" s="7" t="s">
        <v>573</v>
      </c>
      <c r="C224" s="8">
        <v>4038.88</v>
      </c>
      <c r="D224" s="9">
        <v>106048</v>
      </c>
      <c r="E224" s="10">
        <f t="shared" si="3"/>
        <v>2625.6784058947032</v>
      </c>
    </row>
    <row r="225" spans="1:5" x14ac:dyDescent="0.35">
      <c r="A225" s="7" t="s">
        <v>636</v>
      </c>
      <c r="B225" s="7" t="s">
        <v>637</v>
      </c>
      <c r="C225" s="8">
        <v>3254.19</v>
      </c>
      <c r="D225" s="9">
        <v>94192</v>
      </c>
      <c r="E225" s="10">
        <f t="shared" si="3"/>
        <v>2894.4837271333267</v>
      </c>
    </row>
    <row r="226" spans="1:5" x14ac:dyDescent="0.35">
      <c r="A226" s="7" t="s">
        <v>672</v>
      </c>
      <c r="B226" s="7" t="s">
        <v>673</v>
      </c>
      <c r="C226" s="8">
        <v>4988.08</v>
      </c>
      <c r="D226" s="9">
        <v>171856</v>
      </c>
      <c r="E226" s="10">
        <f t="shared" si="3"/>
        <v>3445.3336754823499</v>
      </c>
    </row>
    <row r="227" spans="1:5" x14ac:dyDescent="0.35">
      <c r="A227" s="7" t="s">
        <v>776</v>
      </c>
      <c r="B227" s="7" t="s">
        <v>777</v>
      </c>
      <c r="C227" s="8">
        <v>70418.3</v>
      </c>
      <c r="D227" s="9">
        <v>96017</v>
      </c>
      <c r="E227" s="10">
        <f t="shared" si="3"/>
        <v>136.3523402297414</v>
      </c>
    </row>
    <row r="228" spans="1:5" x14ac:dyDescent="0.35">
      <c r="A228" s="7" t="s">
        <v>802</v>
      </c>
      <c r="B228" s="7" t="s">
        <v>803</v>
      </c>
      <c r="C228" s="8">
        <v>19650.169999999998</v>
      </c>
      <c r="D228" s="9">
        <v>92244</v>
      </c>
      <c r="E228" s="10">
        <f t="shared" si="3"/>
        <v>469.4310532682415</v>
      </c>
    </row>
    <row r="229" spans="1:5" x14ac:dyDescent="0.35">
      <c r="A229" s="7" t="s">
        <v>808</v>
      </c>
      <c r="B229" s="7" t="s">
        <v>809</v>
      </c>
      <c r="C229" s="8">
        <v>17896.900000000001</v>
      </c>
      <c r="D229" s="9">
        <v>106399</v>
      </c>
      <c r="E229" s="10">
        <f t="shared" si="3"/>
        <v>594.51078119674355</v>
      </c>
    </row>
    <row r="230" spans="1:5" x14ac:dyDescent="0.35">
      <c r="A230" s="7" t="s">
        <v>188</v>
      </c>
      <c r="B230" s="7" t="s">
        <v>189</v>
      </c>
      <c r="C230" s="8">
        <v>156493.79999999999</v>
      </c>
      <c r="D230" s="9">
        <v>329564</v>
      </c>
      <c r="E230" s="10">
        <f t="shared" si="3"/>
        <v>210.59236851555781</v>
      </c>
    </row>
    <row r="231" spans="1:5" x14ac:dyDescent="0.35">
      <c r="A231" s="7" t="s">
        <v>312</v>
      </c>
      <c r="B231" s="7" t="s">
        <v>313</v>
      </c>
      <c r="C231" s="8">
        <v>4416.1499999999996</v>
      </c>
      <c r="D231" s="9">
        <v>59396</v>
      </c>
      <c r="E231" s="10">
        <f t="shared" si="3"/>
        <v>1344.9724307371807</v>
      </c>
    </row>
    <row r="232" spans="1:5" x14ac:dyDescent="0.35">
      <c r="A232" s="7" t="s">
        <v>388</v>
      </c>
      <c r="B232" s="7" t="s">
        <v>389</v>
      </c>
      <c r="C232" s="8">
        <v>2979.61</v>
      </c>
      <c r="D232" s="9">
        <v>56251</v>
      </c>
      <c r="E232" s="10">
        <f t="shared" si="3"/>
        <v>1887.8645191820406</v>
      </c>
    </row>
    <row r="233" spans="1:5" x14ac:dyDescent="0.35">
      <c r="A233" s="7" t="s">
        <v>446</v>
      </c>
      <c r="B233" s="7" t="s">
        <v>447</v>
      </c>
      <c r="C233" s="8">
        <v>29210.7</v>
      </c>
      <c r="D233" s="9">
        <v>59067</v>
      </c>
      <c r="E233" s="10">
        <f t="shared" si="3"/>
        <v>202.21014902073554</v>
      </c>
    </row>
    <row r="234" spans="1:5" x14ac:dyDescent="0.35">
      <c r="A234" s="7" t="s">
        <v>598</v>
      </c>
      <c r="B234" s="7" t="s">
        <v>599</v>
      </c>
      <c r="C234" s="8">
        <v>50944.13</v>
      </c>
      <c r="D234" s="9">
        <v>50972</v>
      </c>
      <c r="E234" s="10">
        <f t="shared" si="3"/>
        <v>100.05470698979451</v>
      </c>
    </row>
    <row r="235" spans="1:5" x14ac:dyDescent="0.35">
      <c r="A235" s="7" t="s">
        <v>772</v>
      </c>
      <c r="B235" s="7" t="s">
        <v>773</v>
      </c>
      <c r="C235" s="8">
        <v>83312.56</v>
      </c>
      <c r="D235" s="9">
        <v>92415</v>
      </c>
      <c r="E235" s="10">
        <f t="shared" si="3"/>
        <v>110.9256515464175</v>
      </c>
    </row>
    <row r="236" spans="1:5" x14ac:dyDescent="0.35">
      <c r="A236" s="7" t="s">
        <v>132</v>
      </c>
      <c r="B236" s="7" t="s">
        <v>133</v>
      </c>
      <c r="C236" s="8">
        <v>63380.87</v>
      </c>
      <c r="D236" s="9">
        <v>110835</v>
      </c>
      <c r="E236" s="10">
        <f t="shared" si="3"/>
        <v>174.87137680502019</v>
      </c>
    </row>
    <row r="237" spans="1:5" x14ac:dyDescent="0.35">
      <c r="A237" s="7" t="s">
        <v>296</v>
      </c>
      <c r="B237" s="7" t="s">
        <v>297</v>
      </c>
      <c r="C237" s="8">
        <v>51442.75</v>
      </c>
      <c r="D237" s="9">
        <v>72258</v>
      </c>
      <c r="E237" s="10">
        <f t="shared" si="3"/>
        <v>140.46294181395822</v>
      </c>
    </row>
    <row r="238" spans="1:5" x14ac:dyDescent="0.35">
      <c r="A238" s="7" t="s">
        <v>314</v>
      </c>
      <c r="B238" s="7" t="s">
        <v>315</v>
      </c>
      <c r="C238" s="8">
        <v>7969.16</v>
      </c>
      <c r="D238" s="9">
        <v>82664</v>
      </c>
      <c r="E238" s="10">
        <f t="shared" si="3"/>
        <v>1037.2987868232035</v>
      </c>
    </row>
    <row r="239" spans="1:5" x14ac:dyDescent="0.35">
      <c r="A239" s="7" t="s">
        <v>332</v>
      </c>
      <c r="B239" s="7" t="s">
        <v>333</v>
      </c>
      <c r="C239" s="8">
        <v>7425.27</v>
      </c>
      <c r="D239" s="9">
        <v>69145</v>
      </c>
      <c r="E239" s="10">
        <f t="shared" si="3"/>
        <v>931.21192899382777</v>
      </c>
    </row>
    <row r="240" spans="1:5" x14ac:dyDescent="0.35">
      <c r="A240" s="7" t="s">
        <v>354</v>
      </c>
      <c r="B240" s="7" t="s">
        <v>355</v>
      </c>
      <c r="C240" s="8">
        <v>2537.36</v>
      </c>
      <c r="D240" s="9">
        <v>51702</v>
      </c>
      <c r="E240" s="10">
        <f t="shared" si="3"/>
        <v>2037.6296623261971</v>
      </c>
    </row>
    <row r="241" spans="1:5" x14ac:dyDescent="0.35">
      <c r="A241" s="7" t="s">
        <v>384</v>
      </c>
      <c r="B241" s="7" t="s">
        <v>385</v>
      </c>
      <c r="C241" s="8">
        <v>21526.5</v>
      </c>
      <c r="D241" s="9">
        <v>58684</v>
      </c>
      <c r="E241" s="10">
        <f t="shared" si="3"/>
        <v>272.6128260516108</v>
      </c>
    </row>
    <row r="242" spans="1:5" x14ac:dyDescent="0.35">
      <c r="A242" s="7" t="s">
        <v>390</v>
      </c>
      <c r="B242" s="7" t="s">
        <v>391</v>
      </c>
      <c r="C242" s="8">
        <v>5574.1</v>
      </c>
      <c r="D242" s="9">
        <v>74038</v>
      </c>
      <c r="E242" s="10">
        <f t="shared" si="3"/>
        <v>1328.2503004969412</v>
      </c>
    </row>
    <row r="243" spans="1:5" x14ac:dyDescent="0.35">
      <c r="A243" s="7" t="s">
        <v>500</v>
      </c>
      <c r="B243" s="7" t="s">
        <v>501</v>
      </c>
      <c r="C243" s="8">
        <v>75217.539999999994</v>
      </c>
      <c r="D243" s="9">
        <v>98311</v>
      </c>
      <c r="E243" s="10">
        <f t="shared" si="3"/>
        <v>130.70222716669545</v>
      </c>
    </row>
    <row r="244" spans="1:5" x14ac:dyDescent="0.35">
      <c r="A244" s="7" t="s">
        <v>608</v>
      </c>
      <c r="B244" s="7" t="s">
        <v>609</v>
      </c>
      <c r="C244" s="8">
        <v>3904.5</v>
      </c>
      <c r="D244" s="9">
        <v>61106</v>
      </c>
      <c r="E244" s="10">
        <f t="shared" si="3"/>
        <v>1565.0147265975156</v>
      </c>
    </row>
    <row r="245" spans="1:5" x14ac:dyDescent="0.35">
      <c r="A245" s="7" t="s">
        <v>726</v>
      </c>
      <c r="B245" s="7" t="s">
        <v>727</v>
      </c>
      <c r="C245" s="8">
        <v>62760.55</v>
      </c>
      <c r="D245" s="9">
        <v>75350</v>
      </c>
      <c r="E245" s="10">
        <f t="shared" si="3"/>
        <v>120.05949597318697</v>
      </c>
    </row>
    <row r="246" spans="1:5" x14ac:dyDescent="0.35">
      <c r="A246" s="7" t="s">
        <v>800</v>
      </c>
      <c r="B246" s="7" t="s">
        <v>801</v>
      </c>
      <c r="C246" s="8">
        <v>66097.08</v>
      </c>
      <c r="D246" s="9">
        <v>75571</v>
      </c>
      <c r="E246" s="10">
        <f t="shared" si="3"/>
        <v>114.33334120054926</v>
      </c>
    </row>
    <row r="247" spans="1:5" x14ac:dyDescent="0.35">
      <c r="A247" s="7" t="s">
        <v>118</v>
      </c>
      <c r="B247" s="7" t="s">
        <v>119</v>
      </c>
      <c r="C247" s="8">
        <v>58061.72</v>
      </c>
      <c r="D247" s="9">
        <v>78314</v>
      </c>
      <c r="E247" s="10">
        <f t="shared" si="3"/>
        <v>134.88060636164411</v>
      </c>
    </row>
    <row r="248" spans="1:5" x14ac:dyDescent="0.35">
      <c r="A248" s="7" t="s">
        <v>204</v>
      </c>
      <c r="B248" s="7" t="s">
        <v>205</v>
      </c>
      <c r="C248" s="8">
        <v>30875.26</v>
      </c>
      <c r="D248" s="9">
        <v>105674</v>
      </c>
      <c r="E248" s="10">
        <f t="shared" si="3"/>
        <v>342.26108541272203</v>
      </c>
    </row>
    <row r="249" spans="1:5" x14ac:dyDescent="0.35">
      <c r="A249" s="7" t="s">
        <v>266</v>
      </c>
      <c r="B249" s="7" t="s">
        <v>267</v>
      </c>
      <c r="C249" s="8">
        <v>7272.55</v>
      </c>
      <c r="D249" s="9">
        <v>72124</v>
      </c>
      <c r="E249" s="10">
        <f t="shared" si="3"/>
        <v>991.72917339860157</v>
      </c>
    </row>
    <row r="250" spans="1:5" x14ac:dyDescent="0.35">
      <c r="A250" s="7" t="s">
        <v>278</v>
      </c>
      <c r="B250" s="7" t="s">
        <v>279</v>
      </c>
      <c r="C250" s="8">
        <v>31533.79</v>
      </c>
      <c r="D250" s="9">
        <v>69513</v>
      </c>
      <c r="E250" s="10">
        <f t="shared" si="3"/>
        <v>220.43972513294469</v>
      </c>
    </row>
    <row r="251" spans="1:5" x14ac:dyDescent="0.35">
      <c r="A251" s="7" t="s">
        <v>356</v>
      </c>
      <c r="B251" s="7" t="s">
        <v>357</v>
      </c>
      <c r="C251" s="8">
        <v>9899.1200000000008</v>
      </c>
      <c r="D251" s="9">
        <v>65288</v>
      </c>
      <c r="E251" s="10">
        <f t="shared" si="3"/>
        <v>659.53337266342862</v>
      </c>
    </row>
    <row r="252" spans="1:5" x14ac:dyDescent="0.35">
      <c r="A252" s="7" t="s">
        <v>458</v>
      </c>
      <c r="B252" s="7" t="s">
        <v>459</v>
      </c>
      <c r="C252" s="8">
        <v>39332.94</v>
      </c>
      <c r="D252" s="9">
        <v>105047</v>
      </c>
      <c r="E252" s="10">
        <f t="shared" si="3"/>
        <v>267.07131478094442</v>
      </c>
    </row>
    <row r="253" spans="1:5" x14ac:dyDescent="0.35">
      <c r="A253" s="7" t="s">
        <v>628</v>
      </c>
      <c r="B253" s="7" t="s">
        <v>629</v>
      </c>
      <c r="C253" s="8">
        <v>36923.07</v>
      </c>
      <c r="D253" s="9">
        <v>70496</v>
      </c>
      <c r="E253" s="10">
        <f t="shared" si="3"/>
        <v>190.92670246542338</v>
      </c>
    </row>
    <row r="254" spans="1:5" x14ac:dyDescent="0.35">
      <c r="A254" s="7" t="s">
        <v>340</v>
      </c>
      <c r="B254" s="7" t="s">
        <v>341</v>
      </c>
      <c r="C254" s="8">
        <v>35692.1</v>
      </c>
      <c r="D254" s="9">
        <v>65985</v>
      </c>
      <c r="E254" s="10">
        <f t="shared" si="3"/>
        <v>184.87284301007787</v>
      </c>
    </row>
    <row r="255" spans="1:5" x14ac:dyDescent="0.35">
      <c r="A255" s="7" t="s">
        <v>708</v>
      </c>
      <c r="B255" s="7" t="s">
        <v>709</v>
      </c>
      <c r="C255" s="8">
        <v>37343.69</v>
      </c>
      <c r="D255" s="9">
        <v>90997</v>
      </c>
      <c r="E255" s="10">
        <f t="shared" si="3"/>
        <v>243.67436640567655</v>
      </c>
    </row>
    <row r="256" spans="1:5" x14ac:dyDescent="0.35">
      <c r="A256" s="7" t="s">
        <v>730</v>
      </c>
      <c r="B256" s="7" t="s">
        <v>731</v>
      </c>
      <c r="C256" s="8">
        <v>10360.91</v>
      </c>
      <c r="D256" s="9">
        <v>80735</v>
      </c>
      <c r="E256" s="10">
        <f t="shared" si="3"/>
        <v>779.22692118742464</v>
      </c>
    </row>
    <row r="257" spans="1:5" x14ac:dyDescent="0.35">
      <c r="A257" s="7" t="s">
        <v>736</v>
      </c>
      <c r="B257" s="7" t="s">
        <v>737</v>
      </c>
      <c r="C257" s="8">
        <v>24011.42</v>
      </c>
      <c r="D257" s="9">
        <v>80297</v>
      </c>
      <c r="E257" s="10">
        <f t="shared" si="3"/>
        <v>334.41170909508895</v>
      </c>
    </row>
    <row r="258" spans="1:5" x14ac:dyDescent="0.35">
      <c r="A258" s="7" t="s">
        <v>748</v>
      </c>
      <c r="B258" s="7" t="s">
        <v>749</v>
      </c>
      <c r="C258" s="8">
        <v>33132.879999999997</v>
      </c>
      <c r="D258" s="9">
        <v>71612</v>
      </c>
      <c r="E258" s="10">
        <f t="shared" si="3"/>
        <v>216.13575397007446</v>
      </c>
    </row>
    <row r="259" spans="1:5" x14ac:dyDescent="0.35">
      <c r="A259" s="7" t="s">
        <v>224</v>
      </c>
      <c r="B259" s="7" t="s">
        <v>225</v>
      </c>
      <c r="C259" s="8">
        <v>58874.54</v>
      </c>
      <c r="D259" s="9">
        <v>93089</v>
      </c>
      <c r="E259" s="10">
        <f t="shared" si="3"/>
        <v>158.11418653971648</v>
      </c>
    </row>
    <row r="260" spans="1:5" x14ac:dyDescent="0.35">
      <c r="A260" s="7" t="s">
        <v>554</v>
      </c>
      <c r="B260" s="7" t="s">
        <v>555</v>
      </c>
      <c r="C260" s="8">
        <v>4560.3</v>
      </c>
      <c r="D260" s="9">
        <v>105439</v>
      </c>
      <c r="E260" s="10">
        <f t="shared" ref="E260:E323" si="4">(100*D260)/C260</f>
        <v>2312.1066596495843</v>
      </c>
    </row>
    <row r="261" spans="1:5" x14ac:dyDescent="0.35">
      <c r="A261" s="7" t="s">
        <v>662</v>
      </c>
      <c r="B261" s="7" t="s">
        <v>663</v>
      </c>
      <c r="C261" s="8">
        <v>67850.12</v>
      </c>
      <c r="D261" s="9">
        <v>85619</v>
      </c>
      <c r="E261" s="10">
        <f t="shared" si="4"/>
        <v>126.18842825922785</v>
      </c>
    </row>
    <row r="262" spans="1:5" x14ac:dyDescent="0.35">
      <c r="A262" s="7" t="s">
        <v>754</v>
      </c>
      <c r="B262" s="7" t="s">
        <v>755</v>
      </c>
      <c r="C262" s="8">
        <v>57766.39</v>
      </c>
      <c r="D262" s="9">
        <v>83438</v>
      </c>
      <c r="E262" s="10">
        <f t="shared" si="4"/>
        <v>144.44039172259164</v>
      </c>
    </row>
    <row r="263" spans="1:5" x14ac:dyDescent="0.35">
      <c r="A263" s="7" t="s">
        <v>790</v>
      </c>
      <c r="B263" s="7" t="s">
        <v>791</v>
      </c>
      <c r="C263" s="8">
        <v>71442.2</v>
      </c>
      <c r="D263" s="9">
        <v>66557</v>
      </c>
      <c r="E263" s="10">
        <f t="shared" si="4"/>
        <v>93.162024685689971</v>
      </c>
    </row>
    <row r="264" spans="1:5" x14ac:dyDescent="0.35">
      <c r="A264" s="7" t="s">
        <v>318</v>
      </c>
      <c r="B264" s="7" t="s">
        <v>319</v>
      </c>
      <c r="C264" s="8">
        <v>9505.23</v>
      </c>
      <c r="D264" s="9">
        <v>80993</v>
      </c>
      <c r="E264" s="10">
        <f t="shared" si="4"/>
        <v>852.08879743046725</v>
      </c>
    </row>
    <row r="265" spans="1:5" x14ac:dyDescent="0.35">
      <c r="A265" s="7" t="s">
        <v>324</v>
      </c>
      <c r="B265" s="7" t="s">
        <v>325</v>
      </c>
      <c r="C265" s="8">
        <v>3407.94</v>
      </c>
      <c r="D265" s="9">
        <v>49063</v>
      </c>
      <c r="E265" s="10">
        <f t="shared" si="4"/>
        <v>1439.6673650357693</v>
      </c>
    </row>
    <row r="266" spans="1:5" x14ac:dyDescent="0.35">
      <c r="A266" s="7" t="s">
        <v>362</v>
      </c>
      <c r="B266" s="7" t="s">
        <v>363</v>
      </c>
      <c r="C266" s="8">
        <v>27093.11</v>
      </c>
      <c r="D266" s="9">
        <v>99016</v>
      </c>
      <c r="E266" s="10">
        <f t="shared" si="4"/>
        <v>365.46561099851584</v>
      </c>
    </row>
    <row r="267" spans="1:5" x14ac:dyDescent="0.35">
      <c r="A267" s="7" t="s">
        <v>490</v>
      </c>
      <c r="B267" s="7" t="s">
        <v>491</v>
      </c>
      <c r="C267" s="8">
        <v>25832.11</v>
      </c>
      <c r="D267" s="9">
        <v>51283</v>
      </c>
      <c r="E267" s="10">
        <f t="shared" si="4"/>
        <v>198.52423979303276</v>
      </c>
    </row>
    <row r="268" spans="1:5" x14ac:dyDescent="0.35">
      <c r="A268" s="7" t="s">
        <v>580</v>
      </c>
      <c r="B268" s="7" t="s">
        <v>581</v>
      </c>
      <c r="C268" s="8">
        <v>12914.39</v>
      </c>
      <c r="D268" s="9">
        <v>91038</v>
      </c>
      <c r="E268" s="10">
        <f t="shared" si="4"/>
        <v>704.93457298408987</v>
      </c>
    </row>
    <row r="269" spans="1:5" x14ac:dyDescent="0.35">
      <c r="A269" s="7" t="s">
        <v>604</v>
      </c>
      <c r="B269" s="7" t="s">
        <v>605</v>
      </c>
      <c r="C269" s="8">
        <v>7804.07</v>
      </c>
      <c r="D269" s="9">
        <v>59234</v>
      </c>
      <c r="E269" s="10">
        <f t="shared" si="4"/>
        <v>759.01420668958633</v>
      </c>
    </row>
    <row r="270" spans="1:5" x14ac:dyDescent="0.35">
      <c r="A270" s="7" t="s">
        <v>678</v>
      </c>
      <c r="B270" s="7" t="s">
        <v>679</v>
      </c>
      <c r="C270" s="8">
        <v>4488.79</v>
      </c>
      <c r="D270" s="9">
        <v>61334</v>
      </c>
      <c r="E270" s="10">
        <f t="shared" si="4"/>
        <v>1366.3815861290013</v>
      </c>
    </row>
    <row r="271" spans="1:5" x14ac:dyDescent="0.35">
      <c r="A271" s="7" t="s">
        <v>704</v>
      </c>
      <c r="B271" s="7" t="s">
        <v>705</v>
      </c>
      <c r="C271" s="8">
        <v>9509.2999999999993</v>
      </c>
      <c r="D271" s="9">
        <v>54334</v>
      </c>
      <c r="E271" s="10">
        <f t="shared" si="4"/>
        <v>571.37749361151714</v>
      </c>
    </row>
    <row r="272" spans="1:5" x14ac:dyDescent="0.35">
      <c r="A272" s="7" t="s">
        <v>718</v>
      </c>
      <c r="B272" s="7" t="s">
        <v>719</v>
      </c>
      <c r="C272" s="8">
        <v>24819.47</v>
      </c>
      <c r="D272" s="9">
        <v>52879</v>
      </c>
      <c r="E272" s="10">
        <f t="shared" si="4"/>
        <v>213.05450922199384</v>
      </c>
    </row>
    <row r="273" spans="1:5" x14ac:dyDescent="0.35">
      <c r="A273" s="7" t="s">
        <v>770</v>
      </c>
      <c r="B273" s="7" t="s">
        <v>771</v>
      </c>
      <c r="C273" s="8">
        <v>34517.03</v>
      </c>
      <c r="D273" s="9">
        <v>73059</v>
      </c>
      <c r="E273" s="10">
        <f t="shared" si="4"/>
        <v>211.66073674357267</v>
      </c>
    </row>
    <row r="274" spans="1:5" x14ac:dyDescent="0.35">
      <c r="A274" s="7" t="s">
        <v>806</v>
      </c>
      <c r="B274" s="7" t="s">
        <v>807</v>
      </c>
      <c r="C274" s="8">
        <v>6360.34</v>
      </c>
      <c r="D274" s="9">
        <v>60811</v>
      </c>
      <c r="E274" s="10">
        <f t="shared" si="4"/>
        <v>956.09668665511595</v>
      </c>
    </row>
    <row r="275" spans="1:5" x14ac:dyDescent="0.35">
      <c r="A275" s="7" t="s">
        <v>103</v>
      </c>
      <c r="B275" s="7" t="s">
        <v>104</v>
      </c>
      <c r="C275" s="8">
        <v>4206.55</v>
      </c>
      <c r="D275" s="9">
        <v>37115</v>
      </c>
      <c r="E275" s="10">
        <f t="shared" si="4"/>
        <v>882.31448574247304</v>
      </c>
    </row>
    <row r="276" spans="1:5" x14ac:dyDescent="0.35">
      <c r="A276" s="7" t="s">
        <v>114</v>
      </c>
      <c r="B276" s="7" t="s">
        <v>115</v>
      </c>
      <c r="C276" s="8">
        <v>22099.119999999999</v>
      </c>
      <c r="D276" s="9">
        <v>88158</v>
      </c>
      <c r="E276" s="10">
        <f t="shared" si="4"/>
        <v>398.92086200717495</v>
      </c>
    </row>
    <row r="277" spans="1:5" x14ac:dyDescent="0.35">
      <c r="A277" s="7" t="s">
        <v>232</v>
      </c>
      <c r="B277" s="7" t="s">
        <v>233</v>
      </c>
      <c r="C277" s="8">
        <v>78619.48</v>
      </c>
      <c r="D277" s="9">
        <v>67757</v>
      </c>
      <c r="E277" s="10">
        <f t="shared" si="4"/>
        <v>86.183475138731524</v>
      </c>
    </row>
    <row r="278" spans="1:5" x14ac:dyDescent="0.35">
      <c r="A278" s="7" t="s">
        <v>258</v>
      </c>
      <c r="B278" s="7" t="s">
        <v>259</v>
      </c>
      <c r="C278" s="8">
        <v>4497.1099999999997</v>
      </c>
      <c r="D278" s="9">
        <v>72000</v>
      </c>
      <c r="E278" s="10">
        <f t="shared" si="4"/>
        <v>1601.0282158986549</v>
      </c>
    </row>
    <row r="279" spans="1:5" x14ac:dyDescent="0.35">
      <c r="A279" s="7" t="s">
        <v>406</v>
      </c>
      <c r="B279" s="7" t="s">
        <v>407</v>
      </c>
      <c r="C279" s="8">
        <v>53027.87</v>
      </c>
      <c r="D279" s="9">
        <v>85790</v>
      </c>
      <c r="E279" s="10">
        <f t="shared" si="4"/>
        <v>161.78285116864018</v>
      </c>
    </row>
    <row r="280" spans="1:5" x14ac:dyDescent="0.35">
      <c r="A280" s="7" t="s">
        <v>482</v>
      </c>
      <c r="B280" s="7" t="s">
        <v>483</v>
      </c>
      <c r="C280" s="8">
        <v>33402.94</v>
      </c>
      <c r="D280" s="9">
        <v>90962</v>
      </c>
      <c r="E280" s="10">
        <f t="shared" si="4"/>
        <v>272.31734691616964</v>
      </c>
    </row>
    <row r="281" spans="1:5" x14ac:dyDescent="0.35">
      <c r="A281" s="7" t="s">
        <v>814</v>
      </c>
      <c r="B281" s="7" t="s">
        <v>815</v>
      </c>
      <c r="C281" s="8">
        <v>3252.09</v>
      </c>
      <c r="D281" s="9">
        <v>66003</v>
      </c>
      <c r="E281" s="10">
        <f t="shared" si="4"/>
        <v>2029.5563775910259</v>
      </c>
    </row>
    <row r="282" spans="1:5" x14ac:dyDescent="0.35">
      <c r="A282" s="7" t="s">
        <v>136</v>
      </c>
      <c r="B282" s="7" t="s">
        <v>137</v>
      </c>
      <c r="C282" s="8">
        <v>34587.86</v>
      </c>
      <c r="D282" s="9">
        <v>126621</v>
      </c>
      <c r="E282" s="10">
        <f t="shared" si="4"/>
        <v>366.0850945967747</v>
      </c>
    </row>
    <row r="283" spans="1:5" x14ac:dyDescent="0.35">
      <c r="A283" s="7" t="s">
        <v>176</v>
      </c>
      <c r="B283" s="7" t="s">
        <v>177</v>
      </c>
      <c r="C283" s="8">
        <v>10966.65</v>
      </c>
      <c r="D283" s="9">
        <v>319878</v>
      </c>
      <c r="E283" s="10">
        <f t="shared" si="4"/>
        <v>2916.8251015579053</v>
      </c>
    </row>
    <row r="284" spans="1:5" x14ac:dyDescent="0.35">
      <c r="A284" s="7" t="s">
        <v>248</v>
      </c>
      <c r="B284" s="7" t="s">
        <v>249</v>
      </c>
      <c r="C284" s="8">
        <v>354543.42</v>
      </c>
      <c r="D284" s="9">
        <v>331296</v>
      </c>
      <c r="E284" s="10">
        <f t="shared" si="4"/>
        <v>93.442997757510213</v>
      </c>
    </row>
    <row r="285" spans="1:5" x14ac:dyDescent="0.35">
      <c r="A285" s="7" t="s">
        <v>422</v>
      </c>
      <c r="B285" s="7" t="s">
        <v>423</v>
      </c>
      <c r="C285" s="8">
        <v>1631.77</v>
      </c>
      <c r="D285" s="9">
        <v>1292</v>
      </c>
      <c r="E285" s="10">
        <f t="shared" si="4"/>
        <v>79.17782530626252</v>
      </c>
    </row>
    <row r="286" spans="1:5" x14ac:dyDescent="0.35">
      <c r="A286" s="7" t="s">
        <v>532</v>
      </c>
      <c r="B286" s="7" t="s">
        <v>533</v>
      </c>
      <c r="C286" s="8">
        <v>37374.94</v>
      </c>
      <c r="D286" s="9">
        <v>124441</v>
      </c>
      <c r="E286" s="10">
        <f t="shared" si="4"/>
        <v>332.9530428677611</v>
      </c>
    </row>
    <row r="287" spans="1:5" x14ac:dyDescent="0.35">
      <c r="A287" s="7" t="s">
        <v>564</v>
      </c>
      <c r="B287" s="7" t="s">
        <v>565</v>
      </c>
      <c r="C287" s="8">
        <v>7984.97</v>
      </c>
      <c r="D287" s="9">
        <v>165854</v>
      </c>
      <c r="E287" s="10">
        <f t="shared" si="4"/>
        <v>2077.0773089942727</v>
      </c>
    </row>
    <row r="288" spans="1:5" x14ac:dyDescent="0.35">
      <c r="A288" s="7" t="s">
        <v>648</v>
      </c>
      <c r="B288" s="7" t="s">
        <v>649</v>
      </c>
      <c r="C288" s="8">
        <v>49705.08</v>
      </c>
      <c r="D288" s="9">
        <v>179446</v>
      </c>
      <c r="E288" s="10">
        <f t="shared" si="4"/>
        <v>361.02144891427594</v>
      </c>
    </row>
    <row r="289" spans="1:5" x14ac:dyDescent="0.35">
      <c r="A289" s="7" t="s">
        <v>712</v>
      </c>
      <c r="B289" s="7" t="s">
        <v>713</v>
      </c>
      <c r="C289" s="8">
        <v>23009.33</v>
      </c>
      <c r="D289" s="9">
        <v>140185</v>
      </c>
      <c r="E289" s="10">
        <f t="shared" si="4"/>
        <v>609.25285525480308</v>
      </c>
    </row>
    <row r="290" spans="1:5" x14ac:dyDescent="0.35">
      <c r="A290" s="7" t="s">
        <v>738</v>
      </c>
      <c r="B290" s="7" t="s">
        <v>739</v>
      </c>
      <c r="C290" s="8">
        <v>6288.67</v>
      </c>
      <c r="D290" s="9">
        <v>76327</v>
      </c>
      <c r="E290" s="10">
        <f t="shared" si="4"/>
        <v>1213.7224564176527</v>
      </c>
    </row>
    <row r="291" spans="1:5" x14ac:dyDescent="0.35">
      <c r="A291" s="7" t="s">
        <v>798</v>
      </c>
      <c r="B291" s="7" t="s">
        <v>799</v>
      </c>
      <c r="C291" s="8">
        <v>325533.81</v>
      </c>
      <c r="D291" s="9">
        <v>299124</v>
      </c>
      <c r="E291" s="10">
        <f t="shared" si="4"/>
        <v>91.887229778068217</v>
      </c>
    </row>
    <row r="292" spans="1:5" x14ac:dyDescent="0.35">
      <c r="A292" s="7" t="s">
        <v>292</v>
      </c>
      <c r="B292" s="7" t="s">
        <v>293</v>
      </c>
      <c r="C292" s="8">
        <v>81423.83</v>
      </c>
      <c r="D292" s="9">
        <v>79369</v>
      </c>
      <c r="E292" s="10">
        <f t="shared" si="4"/>
        <v>97.476377615742223</v>
      </c>
    </row>
    <row r="293" spans="1:5" x14ac:dyDescent="0.35">
      <c r="A293" s="7" t="s">
        <v>328</v>
      </c>
      <c r="B293" s="7" t="s">
        <v>329</v>
      </c>
      <c r="C293" s="8">
        <v>4703.3</v>
 